s">
        <v>13630</v>
      </c>
      <c r="C47905" t="s">
        <v>97</v>
      </c>
      <c r="D47905" t="s">
        <v>10</v>
      </c>
      <c r="E47905" s="4">
        <v>27.2</v>
      </c>
      <c r="F47905" s="4">
        <v>26.9</v>
      </c>
      <c r="G47905" s="4">
        <v>26</v>
      </c>
      <c r="H47905" s="4">
        <v>22.5</v>
      </c>
      <c r="I47905" s="4">
        <v>22.1</v>
      </c>
      <c r="J47905" s="4">
        <v>21.4</v>
      </c>
    </row>
    <row r="47906" spans="1:10" x14ac:dyDescent="0.25">
      <c r="A47906">
        <v>4747000</v>
      </c>
      <c r="B47906" t="s">
        <v>10437</v>
      </c>
      <c r="C47906" t="s">
        <v>97</v>
      </c>
      <c r="D47906" t="s">
        <v>6</v>
      </c>
      <c r="E47906" s="4" t="s">
        <v>23</v>
      </c>
      <c r="F47906" s="4" t="s">
        <v>23</v>
      </c>
      <c r="G47906" s="4" t="s">
        <v>16</v>
      </c>
      <c r="H47906" s="4" t="s">
        <v>13</v>
      </c>
      <c r="I47906" s="4" t="s">
        <v>7</v>
      </c>
      <c r="J47906" s="4" t="s">
        <v>13</v>
      </c>
    </row>
    <row r="47907" spans="1:10" x14ac:dyDescent="0.25">
      <c r="A47907">
        <v>4747000</v>
      </c>
      <c r="B47907" t="s">
        <v>10437</v>
      </c>
      <c r="C47907" t="s">
        <v>97</v>
      </c>
      <c r="D47907" t="s">
        <v>8</v>
      </c>
      <c r="E47907" s="4">
        <v>14.1</v>
      </c>
      <c r="F47907" s="4">
        <v>13.1</v>
      </c>
      <c r="G47907" s="4">
        <v>18.100000000000001</v>
      </c>
      <c r="H47907" s="4">
        <v>24.9</v>
      </c>
      <c r="I47907" s="4">
        <v>28.5</v>
      </c>
      <c r="J47907" s="4">
        <v>25.4</v>
      </c>
    </row>
    <row r="47908" spans="1:10" x14ac:dyDescent="0.25">
      <c r="A47908">
        <v>4747000</v>
      </c>
      <c r="B47908" t="s">
        <v>10437</v>
      </c>
      <c r="C47908" t="s">
        <v>97</v>
      </c>
      <c r="D47908" t="s">
        <v>9</v>
      </c>
      <c r="E47908" s="4">
        <v>0</v>
      </c>
      <c r="F47908" s="4">
        <v>0</v>
      </c>
      <c r="G47908" s="4">
        <v>5</v>
      </c>
      <c r="H47908" s="4">
        <v>14.2</v>
      </c>
      <c r="I47908" s="4">
        <v>18</v>
      </c>
      <c r="J47908" s="4">
        <v>15.1</v>
      </c>
    </row>
    <row r="47909" spans="1:10" x14ac:dyDescent="0.25">
      <c r="A47909">
        <v>4747000</v>
      </c>
      <c r="B47909" t="s">
        <v>10437</v>
      </c>
      <c r="C47909" t="s">
        <v>97</v>
      </c>
      <c r="D47909" t="s">
        <v>10</v>
      </c>
      <c r="E47909" s="4">
        <v>14.1</v>
      </c>
      <c r="F47909" s="4">
        <v>13.1</v>
      </c>
      <c r="G47909" s="4">
        <v>13.1</v>
      </c>
      <c r="H47909" s="4">
        <v>10.7</v>
      </c>
      <c r="I47909" s="4">
        <v>10.5</v>
      </c>
      <c r="J47909" s="4">
        <v>10.3</v>
      </c>
    </row>
    <row r="47910" spans="1:10" x14ac:dyDescent="0.25">
      <c r="A47910">
        <v>4748000</v>
      </c>
      <c r="B47910" t="s">
        <v>10675</v>
      </c>
      <c r="C47910" t="s">
        <v>97</v>
      </c>
      <c r="D47910" t="s">
        <v>6</v>
      </c>
      <c r="E47910" s="4" t="s">
        <v>121</v>
      </c>
      <c r="F47910" s="4" t="s">
        <v>121</v>
      </c>
      <c r="G47910" s="4" t="s">
        <v>121</v>
      </c>
      <c r="H47910" s="4" t="s">
        <v>121</v>
      </c>
      <c r="I47910" s="4" t="s">
        <v>121</v>
      </c>
      <c r="J47910" s="4" t="s">
        <v>121</v>
      </c>
    </row>
    <row r="47911" spans="1:10" x14ac:dyDescent="0.25">
      <c r="A47911">
        <v>4748000</v>
      </c>
      <c r="B47911" t="s">
        <v>10675</v>
      </c>
      <c r="C47911" t="s">
        <v>97</v>
      </c>
      <c r="D47911" t="s">
        <v>8</v>
      </c>
      <c r="E47911" s="4">
        <v>36.9</v>
      </c>
      <c r="F47911" s="4">
        <v>37.4</v>
      </c>
      <c r="G47911" s="4">
        <v>36.6</v>
      </c>
      <c r="H47911" s="4">
        <v>33</v>
      </c>
      <c r="I47911" s="4">
        <v>34.6</v>
      </c>
      <c r="J47911" s="4">
        <v>34.1</v>
      </c>
    </row>
    <row r="47912" spans="1:10" x14ac:dyDescent="0.25">
      <c r="A47912">
        <v>4748000</v>
      </c>
      <c r="B47912" t="s">
        <v>10675</v>
      </c>
      <c r="C47912" t="s">
        <v>97</v>
      </c>
      <c r="D47912" t="s">
        <v>9</v>
      </c>
      <c r="E47912" s="4">
        <v>12.4</v>
      </c>
      <c r="F47912" s="4">
        <v>13.3</v>
      </c>
      <c r="G47912" s="4">
        <v>14.6</v>
      </c>
      <c r="H47912" s="4">
        <v>11.9</v>
      </c>
      <c r="I47912" s="4">
        <v>12.7</v>
      </c>
      <c r="J47912" s="4">
        <v>11.7</v>
      </c>
    </row>
    <row r="47913" spans="1:10" x14ac:dyDescent="0.25">
      <c r="A47913">
        <v>4748000</v>
      </c>
      <c r="B47913" t="s">
        <v>10675</v>
      </c>
      <c r="C47913" t="s">
        <v>97</v>
      </c>
      <c r="D47913" t="s">
        <v>10</v>
      </c>
      <c r="E47913" s="4">
        <v>24.5</v>
      </c>
      <c r="F47913" s="4">
        <v>24.1</v>
      </c>
      <c r="G47913" s="4">
        <v>21.9</v>
      </c>
      <c r="H47913" s="4">
        <v>21.2</v>
      </c>
      <c r="I47913" s="4">
        <v>21.9</v>
      </c>
      <c r="J47913" s="4">
        <v>22.3</v>
      </c>
    </row>
    <row r="47914" spans="1:10" x14ac:dyDescent="0.25">
      <c r="A47914">
        <v>4748360</v>
      </c>
      <c r="B47914" t="s">
        <v>14908</v>
      </c>
      <c r="C47914" t="s">
        <v>97</v>
      </c>
      <c r="D47914" t="s">
        <v>6</v>
      </c>
      <c r="E47914" s="4" t="s">
        <v>23</v>
      </c>
      <c r="F47914" s="4" t="s">
        <v>16</v>
      </c>
      <c r="G47914" s="4" t="s">
        <v>23</v>
      </c>
      <c r="H47914" s="4" t="s">
        <v>23</v>
      </c>
      <c r="I47914" s="4" t="s">
        <v>23</v>
      </c>
      <c r="J47914" s="4" t="s">
        <v>23</v>
      </c>
    </row>
    <row r="47915" spans="1:10" x14ac:dyDescent="0.25">
      <c r="A47915">
        <v>4748360</v>
      </c>
      <c r="B47915" t="s">
        <v>14908</v>
      </c>
      <c r="C47915" t="s">
        <v>97</v>
      </c>
      <c r="D47915" t="s">
        <v>8</v>
      </c>
      <c r="E47915" s="4">
        <v>13.9</v>
      </c>
      <c r="F47915" s="4">
        <v>16.7</v>
      </c>
      <c r="G47915" s="4">
        <v>11.1</v>
      </c>
      <c r="H47915" s="4">
        <v>10.3</v>
      </c>
      <c r="I47915" s="4">
        <v>11.2</v>
      </c>
      <c r="J47915" s="4">
        <v>15</v>
      </c>
    </row>
    <row r="47916" spans="1:10" x14ac:dyDescent="0.25">
      <c r="A47916">
        <v>4748360</v>
      </c>
      <c r="B47916" t="s">
        <v>14908</v>
      </c>
      <c r="C47916" t="s">
        <v>97</v>
      </c>
      <c r="D47916" t="s">
        <v>9</v>
      </c>
      <c r="E47916" s="4">
        <v>1.4</v>
      </c>
      <c r="F47916" s="4">
        <v>5.2</v>
      </c>
      <c r="G47916" s="4">
        <v>0</v>
      </c>
      <c r="H47916" s="4">
        <v>0</v>
      </c>
      <c r="I47916" s="4">
        <v>0</v>
      </c>
      <c r="J47916" s="4">
        <v>4.3</v>
      </c>
    </row>
    <row r="47917" spans="1:10" x14ac:dyDescent="0.25">
      <c r="A47917">
        <v>4748360</v>
      </c>
      <c r="B47917" t="s">
        <v>14908</v>
      </c>
      <c r="C47917" t="s">
        <v>97</v>
      </c>
      <c r="D47917" t="s">
        <v>10</v>
      </c>
      <c r="E47917" s="4">
        <v>12.5</v>
      </c>
      <c r="F47917" s="4">
        <v>11.5</v>
      </c>
      <c r="G47917" s="4">
        <v>11.1</v>
      </c>
      <c r="H47917" s="4">
        <v>10.3</v>
      </c>
      <c r="I47917" s="4">
        <v>11.2</v>
      </c>
      <c r="J47917" s="4">
        <v>10.7</v>
      </c>
    </row>
    <row r="47918" spans="1:10" x14ac:dyDescent="0.25">
      <c r="A47918">
        <v>4748460</v>
      </c>
      <c r="B47918" t="s">
        <v>14909</v>
      </c>
      <c r="C47918" t="s">
        <v>97</v>
      </c>
      <c r="D47918" t="s">
        <v>6</v>
      </c>
      <c r="E47918" s="4" t="s">
        <v>13</v>
      </c>
      <c r="F47918" s="4" t="s">
        <v>13</v>
      </c>
      <c r="G47918" s="4" t="s">
        <v>13</v>
      </c>
      <c r="H47918" s="4" t="s">
        <v>7</v>
      </c>
      <c r="I47918" s="4" t="s">
        <v>13</v>
      </c>
      <c r="J47918" s="4" t="s">
        <v>13</v>
      </c>
    </row>
    <row r="47919" spans="1:10" x14ac:dyDescent="0.25">
      <c r="A47919">
        <v>4748460</v>
      </c>
      <c r="B47919" t="s">
        <v>14909</v>
      </c>
      <c r="C47919" t="s">
        <v>97</v>
      </c>
      <c r="D47919" t="s">
        <v>8</v>
      </c>
      <c r="E47919" s="4">
        <v>23.9</v>
      </c>
      <c r="F47919" s="4">
        <v>23.6</v>
      </c>
      <c r="G47919" s="4">
        <v>24.4</v>
      </c>
      <c r="H47919" s="4">
        <v>27</v>
      </c>
      <c r="I47919" s="4">
        <v>24.8</v>
      </c>
      <c r="J47919" s="4">
        <v>23.6</v>
      </c>
    </row>
    <row r="47920" spans="1:10" x14ac:dyDescent="0.25">
      <c r="A47920">
        <v>4748460</v>
      </c>
      <c r="B47920" t="s">
        <v>14909</v>
      </c>
      <c r="C47920" t="s">
        <v>97</v>
      </c>
      <c r="D47920" t="s">
        <v>9</v>
      </c>
      <c r="E47920" s="4">
        <v>7.3</v>
      </c>
      <c r="F47920" s="4">
        <v>4.4000000000000004</v>
      </c>
      <c r="G47920" s="4">
        <v>7</v>
      </c>
      <c r="H47920" s="4">
        <v>10.6</v>
      </c>
      <c r="I47920" s="4">
        <v>8</v>
      </c>
      <c r="J47920" s="4">
        <v>7.4</v>
      </c>
    </row>
    <row r="47921" spans="1:10" x14ac:dyDescent="0.25">
      <c r="A47921">
        <v>4748460</v>
      </c>
      <c r="B47921" t="s">
        <v>14909</v>
      </c>
      <c r="C47921" t="s">
        <v>97</v>
      </c>
      <c r="D47921" t="s">
        <v>10</v>
      </c>
      <c r="E47921" s="4">
        <v>16.5</v>
      </c>
      <c r="F47921" s="4">
        <v>19.100000000000001</v>
      </c>
      <c r="G47921" s="4">
        <v>17.399999999999999</v>
      </c>
      <c r="H47921" s="4">
        <v>16.399999999999999</v>
      </c>
      <c r="I47921" s="4">
        <v>16.8</v>
      </c>
      <c r="J47921" s="4">
        <v>16.2</v>
      </c>
    </row>
    <row r="47922" spans="1:10" x14ac:dyDescent="0.25">
      <c r="A47922">
        <v>4748660</v>
      </c>
      <c r="B47922" t="s">
        <v>10172</v>
      </c>
      <c r="C47922" t="s">
        <v>97</v>
      </c>
      <c r="D47922" t="s">
        <v>6</v>
      </c>
      <c r="E47922" s="4" t="s">
        <v>13</v>
      </c>
      <c r="F47922" s="4" t="s">
        <v>13</v>
      </c>
      <c r="G47922" s="4" t="s">
        <v>16</v>
      </c>
      <c r="H47922" s="4" t="s">
        <v>16</v>
      </c>
      <c r="I47922" s="4" t="s">
        <v>16</v>
      </c>
      <c r="J47922" s="4" t="s">
        <v>16</v>
      </c>
    </row>
    <row r="47923" spans="1:10" x14ac:dyDescent="0.25">
      <c r="A47923">
        <v>4748660</v>
      </c>
      <c r="B47923" t="s">
        <v>10172</v>
      </c>
      <c r="C47923" t="s">
        <v>97</v>
      </c>
      <c r="D47923" t="s">
        <v>8</v>
      </c>
      <c r="E47923" s="4">
        <v>22.2</v>
      </c>
      <c r="F47923" s="4">
        <v>23.8</v>
      </c>
      <c r="G47923" s="4">
        <v>21.3</v>
      </c>
      <c r="H47923" s="4">
        <v>20.8</v>
      </c>
      <c r="I47923" s="4">
        <v>19.2</v>
      </c>
      <c r="J47923" s="4">
        <v>19.7</v>
      </c>
    </row>
    <row r="47924" spans="1:10" x14ac:dyDescent="0.25">
      <c r="A47924">
        <v>4748660</v>
      </c>
      <c r="B47924" t="s">
        <v>10172</v>
      </c>
      <c r="C47924" t="s">
        <v>97</v>
      </c>
      <c r="D47924" t="s">
        <v>9</v>
      </c>
      <c r="E47924" s="4">
        <v>0</v>
      </c>
      <c r="F47924" s="4">
        <v>0</v>
      </c>
      <c r="G47924" s="4">
        <v>0</v>
      </c>
      <c r="H47924" s="4">
        <v>0</v>
      </c>
      <c r="I47924" s="4">
        <v>0</v>
      </c>
      <c r="J47924" s="4">
        <v>0</v>
      </c>
    </row>
    <row r="47925" spans="1:10" x14ac:dyDescent="0.25">
      <c r="A47925">
        <v>4748660</v>
      </c>
      <c r="B47925" t="s">
        <v>10172</v>
      </c>
      <c r="C47925" t="s">
        <v>97</v>
      </c>
      <c r="D47925" t="s">
        <v>10</v>
      </c>
      <c r="E47925" s="4">
        <v>22.2</v>
      </c>
      <c r="F47925" s="4">
        <v>23.8</v>
      </c>
      <c r="G47925" s="4">
        <v>21.3</v>
      </c>
      <c r="H47925" s="4">
        <v>20.8</v>
      </c>
      <c r="I47925" s="4">
        <v>19.2</v>
      </c>
      <c r="J47925" s="4">
        <v>19.7</v>
      </c>
    </row>
    <row r="47926" spans="1:10" x14ac:dyDescent="0.25">
      <c r="A47926">
        <v>4748980</v>
      </c>
      <c r="B47926" t="s">
        <v>14910</v>
      </c>
      <c r="C47926" t="s">
        <v>97</v>
      </c>
      <c r="D47926" t="s">
        <v>6</v>
      </c>
      <c r="E47926" s="4" t="s">
        <v>13</v>
      </c>
      <c r="F47926" s="4" t="s">
        <v>7</v>
      </c>
      <c r="G47926" s="4" t="s">
        <v>7</v>
      </c>
      <c r="H47926" s="4" t="s">
        <v>13</v>
      </c>
      <c r="I47926" s="4" t="s">
        <v>13</v>
      </c>
      <c r="J47926" s="4" t="s">
        <v>13</v>
      </c>
    </row>
    <row r="47927" spans="1:10" x14ac:dyDescent="0.25">
      <c r="A47927">
        <v>4748980</v>
      </c>
      <c r="B47927" t="s">
        <v>14910</v>
      </c>
      <c r="C47927" t="s">
        <v>97</v>
      </c>
      <c r="D47927" t="s">
        <v>8</v>
      </c>
      <c r="E47927" s="4">
        <v>26.3</v>
      </c>
      <c r="F47927" s="4">
        <v>29.9</v>
      </c>
      <c r="G47927" s="4">
        <v>28</v>
      </c>
      <c r="H47927" s="4">
        <v>25.8</v>
      </c>
      <c r="I47927" s="4">
        <v>24.3</v>
      </c>
      <c r="J47927" s="4">
        <v>22.7</v>
      </c>
    </row>
    <row r="47928" spans="1:10" x14ac:dyDescent="0.25">
      <c r="A47928">
        <v>4748980</v>
      </c>
      <c r="B47928" t="s">
        <v>14910</v>
      </c>
      <c r="C47928" t="s">
        <v>97</v>
      </c>
      <c r="D47928" t="s">
        <v>9</v>
      </c>
      <c r="E47928" s="4">
        <v>11.1</v>
      </c>
      <c r="F47928" s="4">
        <v>17.100000000000001</v>
      </c>
      <c r="G47928" s="4">
        <v>16.399999999999999</v>
      </c>
      <c r="H47928" s="4">
        <v>12.3</v>
      </c>
      <c r="I47928" s="4">
        <v>11.2</v>
      </c>
      <c r="J47928" s="4">
        <v>8.6</v>
      </c>
    </row>
    <row r="47929" spans="1:10" x14ac:dyDescent="0.25">
      <c r="A47929">
        <v>4748980</v>
      </c>
      <c r="B47929" t="s">
        <v>14910</v>
      </c>
      <c r="C47929" t="s">
        <v>97</v>
      </c>
      <c r="D47929" t="s">
        <v>10</v>
      </c>
      <c r="E47929" s="4">
        <v>15.2</v>
      </c>
      <c r="F47929" s="4">
        <v>12.8</v>
      </c>
      <c r="G47929" s="4">
        <v>11.6</v>
      </c>
      <c r="H47929" s="4">
        <v>13.6</v>
      </c>
      <c r="I47929" s="4">
        <v>13.1</v>
      </c>
      <c r="J47929" s="4">
        <v>14.1</v>
      </c>
    </row>
    <row r="47930" spans="1:10" x14ac:dyDescent="0.25">
      <c r="A47930">
        <v>4749060</v>
      </c>
      <c r="B47930" t="s">
        <v>14911</v>
      </c>
      <c r="C47930" t="s">
        <v>97</v>
      </c>
      <c r="D47930" t="s">
        <v>6</v>
      </c>
      <c r="E47930" s="4" t="s">
        <v>13</v>
      </c>
      <c r="F47930" s="4" t="s">
        <v>16</v>
      </c>
      <c r="G47930" s="4" t="s">
        <v>16</v>
      </c>
      <c r="H47930" s="4" t="s">
        <v>16</v>
      </c>
      <c r="I47930" s="4" t="s">
        <v>16</v>
      </c>
      <c r="J47930" s="4" t="s">
        <v>16</v>
      </c>
    </row>
    <row r="47931" spans="1:10" x14ac:dyDescent="0.25">
      <c r="A47931">
        <v>4749060</v>
      </c>
      <c r="B47931" t="s">
        <v>14911</v>
      </c>
      <c r="C47931" t="s">
        <v>97</v>
      </c>
      <c r="D47931" t="s">
        <v>8</v>
      </c>
      <c r="E47931" s="4">
        <v>23.5</v>
      </c>
      <c r="F47931" s="4">
        <v>20.5</v>
      </c>
      <c r="G47931" s="4">
        <v>19.600000000000001</v>
      </c>
      <c r="H47931" s="4">
        <v>18.3</v>
      </c>
      <c r="I47931" s="4">
        <v>17.2</v>
      </c>
      <c r="J47931" s="4">
        <v>19.600000000000001</v>
      </c>
    </row>
    <row r="47932" spans="1:10" x14ac:dyDescent="0.25">
      <c r="A47932">
        <v>4749060</v>
      </c>
      <c r="B47932" t="s">
        <v>14911</v>
      </c>
      <c r="C47932" t="s">
        <v>97</v>
      </c>
      <c r="D47932" t="s">
        <v>9</v>
      </c>
      <c r="E47932" s="4">
        <v>2</v>
      </c>
      <c r="F47932" s="4">
        <v>0</v>
      </c>
      <c r="G47932" s="4">
        <v>0</v>
      </c>
      <c r="H47932" s="4">
        <v>0</v>
      </c>
      <c r="I47932" s="4">
        <v>0</v>
      </c>
      <c r="J47932" s="4">
        <v>0</v>
      </c>
    </row>
    <row r="47933" spans="1:10" x14ac:dyDescent="0.25">
      <c r="A47933">
        <v>4749060</v>
      </c>
      <c r="B47933" t="s">
        <v>14911</v>
      </c>
      <c r="C47933" t="s">
        <v>97</v>
      </c>
      <c r="D47933" t="s">
        <v>10</v>
      </c>
      <c r="E47933" s="4">
        <v>21.4</v>
      </c>
      <c r="F47933" s="4">
        <v>20.5</v>
      </c>
      <c r="G47933" s="4">
        <v>19.600000000000001</v>
      </c>
      <c r="H47933" s="4">
        <v>18.3</v>
      </c>
      <c r="I47933" s="4">
        <v>17.2</v>
      </c>
      <c r="J47933" s="4">
        <v>19.600000000000001</v>
      </c>
    </row>
    <row r="47934" spans="1:10" x14ac:dyDescent="0.25">
      <c r="A47934">
        <v>4749740</v>
      </c>
      <c r="B47934" t="s">
        <v>14912</v>
      </c>
      <c r="C47934" t="s">
        <v>97</v>
      </c>
      <c r="D47934" t="s">
        <v>6</v>
      </c>
      <c r="E47934" s="4" t="s">
        <v>16900</v>
      </c>
      <c r="F47934" s="4" t="s">
        <v>16900</v>
      </c>
      <c r="G47934" s="4" t="s">
        <v>7</v>
      </c>
      <c r="H47934" s="4" t="s">
        <v>13</v>
      </c>
      <c r="I47934" s="4" t="s">
        <v>13</v>
      </c>
      <c r="J47934" s="4" t="s">
        <v>13</v>
      </c>
    </row>
    <row r="47935" spans="1:10" x14ac:dyDescent="0.25">
      <c r="A47935">
        <v>4749740</v>
      </c>
      <c r="B47935" t="s">
        <v>14912</v>
      </c>
      <c r="C47935" t="s">
        <v>97</v>
      </c>
      <c r="D47935" t="s">
        <v>8</v>
      </c>
      <c r="E47935" s="4" t="s">
        <v>16900</v>
      </c>
      <c r="F47935" s="4" t="s">
        <v>16900</v>
      </c>
      <c r="G47935" s="4">
        <v>26.9</v>
      </c>
      <c r="H47935" s="4">
        <v>25.6</v>
      </c>
      <c r="I47935" s="4">
        <v>22.7</v>
      </c>
      <c r="J47935" s="4">
        <v>23.2</v>
      </c>
    </row>
    <row r="47936" spans="1:10" x14ac:dyDescent="0.25">
      <c r="A47936">
        <v>4749740</v>
      </c>
      <c r="B47936" t="s">
        <v>14912</v>
      </c>
      <c r="C47936" t="s">
        <v>97</v>
      </c>
      <c r="D47936" t="s">
        <v>9</v>
      </c>
      <c r="E47936" s="4" t="s">
        <v>16900</v>
      </c>
      <c r="F47936" s="4" t="s">
        <v>16900</v>
      </c>
      <c r="G47936" s="4">
        <v>13.1</v>
      </c>
      <c r="H47936" s="4">
        <v>11.9</v>
      </c>
      <c r="I47936" s="4">
        <v>8.8000000000000007</v>
      </c>
      <c r="J47936" s="4">
        <v>10.8</v>
      </c>
    </row>
    <row r="47937" spans="1:10" x14ac:dyDescent="0.25">
      <c r="A47937">
        <v>4749740</v>
      </c>
      <c r="B47937" t="s">
        <v>14912</v>
      </c>
      <c r="C47937" t="s">
        <v>97</v>
      </c>
      <c r="D47937" t="s">
        <v>10</v>
      </c>
      <c r="E47937" s="4" t="s">
        <v>16900</v>
      </c>
      <c r="F47937" s="4" t="s">
        <v>16900</v>
      </c>
      <c r="G47937" s="4">
        <v>13.8</v>
      </c>
      <c r="H47937" s="4">
        <v>13.7</v>
      </c>
      <c r="I47937" s="4">
        <v>13.9</v>
      </c>
      <c r="J47937" s="4">
        <v>12.3</v>
      </c>
    </row>
    <row r="47938" spans="1:10" x14ac:dyDescent="0.25">
      <c r="A47938">
        <v>4749760</v>
      </c>
      <c r="B47938" t="s">
        <v>14913</v>
      </c>
      <c r="C47938" t="s">
        <v>97</v>
      </c>
      <c r="D47938" t="s">
        <v>6</v>
      </c>
      <c r="E47938" s="4" t="s">
        <v>16</v>
      </c>
      <c r="F47938" s="4" t="s">
        <v>13</v>
      </c>
      <c r="G47938" s="4" t="s">
        <v>16</v>
      </c>
      <c r="H47938" s="4" t="s">
        <v>16</v>
      </c>
      <c r="I47938" s="4" t="s">
        <v>16</v>
      </c>
      <c r="J47938" s="4" t="s">
        <v>23</v>
      </c>
    </row>
    <row r="47939" spans="1:10" x14ac:dyDescent="0.25">
      <c r="A47939">
        <v>4749760</v>
      </c>
      <c r="B47939" t="s">
        <v>14913</v>
      </c>
      <c r="C47939" t="s">
        <v>97</v>
      </c>
      <c r="D47939" t="s">
        <v>8</v>
      </c>
      <c r="E47939" s="4">
        <v>21</v>
      </c>
      <c r="F47939" s="4">
        <v>24</v>
      </c>
      <c r="G47939" s="4">
        <v>21</v>
      </c>
      <c r="H47939" s="4">
        <v>17.8</v>
      </c>
      <c r="I47939" s="4">
        <v>18.7</v>
      </c>
      <c r="J47939" s="4">
        <v>14.2</v>
      </c>
    </row>
    <row r="47940" spans="1:10" x14ac:dyDescent="0.25">
      <c r="A47940">
        <v>4749760</v>
      </c>
      <c r="B47940" t="s">
        <v>14913</v>
      </c>
      <c r="C47940" t="s">
        <v>97</v>
      </c>
      <c r="D47940" t="s">
        <v>9</v>
      </c>
      <c r="E47940" s="4">
        <v>0.7</v>
      </c>
      <c r="F47940" s="4">
        <v>6</v>
      </c>
      <c r="G47940" s="4">
        <v>2.2999999999999998</v>
      </c>
      <c r="H47940" s="4">
        <v>3.2</v>
      </c>
      <c r="I47940" s="4">
        <v>5.4</v>
      </c>
      <c r="J47940" s="4">
        <v>0</v>
      </c>
    </row>
    <row r="47941" spans="1:10" x14ac:dyDescent="0.25">
      <c r="A47941">
        <v>4749760</v>
      </c>
      <c r="B47941" t="s">
        <v>14913</v>
      </c>
      <c r="C47941" t="s">
        <v>97</v>
      </c>
      <c r="D47941" t="s">
        <v>10</v>
      </c>
      <c r="E47941" s="4">
        <v>20.3</v>
      </c>
      <c r="F47941" s="4">
        <v>18</v>
      </c>
      <c r="G47941" s="4">
        <v>18.7</v>
      </c>
      <c r="H47941" s="4">
        <v>14.6</v>
      </c>
      <c r="I47941" s="4">
        <v>13.3</v>
      </c>
      <c r="J47941" s="4">
        <v>14.2</v>
      </c>
    </row>
    <row r="47942" spans="1:10" x14ac:dyDescent="0.25">
      <c r="A47942">
        <v>4750280</v>
      </c>
      <c r="B47942" t="s">
        <v>14914</v>
      </c>
      <c r="C47942" t="s">
        <v>97</v>
      </c>
      <c r="D47942" t="s">
        <v>6</v>
      </c>
      <c r="E47942" s="4" t="s">
        <v>121</v>
      </c>
      <c r="F47942" s="4" t="s">
        <v>121</v>
      </c>
      <c r="G47942" s="4" t="s">
        <v>121</v>
      </c>
      <c r="H47942" s="4" t="s">
        <v>121</v>
      </c>
      <c r="I47942" s="4" t="s">
        <v>121</v>
      </c>
      <c r="J47942" s="4" t="s">
        <v>121</v>
      </c>
    </row>
    <row r="47943" spans="1:10" x14ac:dyDescent="0.25">
      <c r="A47943">
        <v>4750280</v>
      </c>
      <c r="B47943" t="s">
        <v>14914</v>
      </c>
      <c r="C47943" t="s">
        <v>97</v>
      </c>
      <c r="D47943" t="s">
        <v>8</v>
      </c>
      <c r="E47943" s="4">
        <v>36.799999999999997</v>
      </c>
      <c r="F47943" s="4">
        <v>38</v>
      </c>
      <c r="G47943" s="4">
        <v>36.9</v>
      </c>
      <c r="H47943" s="4">
        <v>35</v>
      </c>
      <c r="I47943" s="4">
        <v>36.6</v>
      </c>
      <c r="J47943" s="4">
        <v>34.299999999999997</v>
      </c>
    </row>
    <row r="47944" spans="1:10" x14ac:dyDescent="0.25">
      <c r="A47944">
        <v>4750280</v>
      </c>
      <c r="B47944" t="s">
        <v>14914</v>
      </c>
      <c r="C47944" t="s">
        <v>97</v>
      </c>
      <c r="D47944" t="s">
        <v>9</v>
      </c>
      <c r="E47944" s="4">
        <v>18</v>
      </c>
      <c r="F47944" s="4">
        <v>20.9</v>
      </c>
      <c r="G47944" s="4">
        <v>19.8</v>
      </c>
      <c r="H47944" s="4">
        <v>19</v>
      </c>
      <c r="I47944" s="4">
        <v>20.8</v>
      </c>
      <c r="J47944" s="4">
        <v>18.600000000000001</v>
      </c>
    </row>
    <row r="47945" spans="1:10" x14ac:dyDescent="0.25">
      <c r="A47945">
        <v>4750280</v>
      </c>
      <c r="B47945" t="s">
        <v>14914</v>
      </c>
      <c r="C47945" t="s">
        <v>97</v>
      </c>
      <c r="D47945" t="s">
        <v>10</v>
      </c>
      <c r="E47945" s="4">
        <v>18.8</v>
      </c>
      <c r="F47945" s="4">
        <v>17.2</v>
      </c>
      <c r="G47945" s="4">
        <v>17</v>
      </c>
      <c r="H47945" s="4">
        <v>16</v>
      </c>
      <c r="I47945" s="4">
        <v>15.7</v>
      </c>
      <c r="J47945" s="4">
        <v>15.7</v>
      </c>
    </row>
    <row r="47946" spans="1:10" x14ac:dyDescent="0.25">
      <c r="A47946">
        <v>4750320</v>
      </c>
      <c r="B47946" t="s">
        <v>14915</v>
      </c>
      <c r="C47946" t="s">
        <v>97</v>
      </c>
      <c r="D47946" t="s">
        <v>6</v>
      </c>
      <c r="E47946" s="4" t="s">
        <v>16</v>
      </c>
      <c r="F47946" s="4" t="s">
        <v>13</v>
      </c>
      <c r="G47946" s="4" t="s">
        <v>121</v>
      </c>
      <c r="H47946" s="4" t="s">
        <v>121</v>
      </c>
      <c r="I47946" s="4" t="s">
        <v>13</v>
      </c>
      <c r="J47946" s="4" t="s">
        <v>13</v>
      </c>
    </row>
    <row r="47947" spans="1:10" x14ac:dyDescent="0.25">
      <c r="A47947">
        <v>4750320</v>
      </c>
      <c r="B47947" t="s">
        <v>14915</v>
      </c>
      <c r="C47947" t="s">
        <v>97</v>
      </c>
      <c r="D47947" t="s">
        <v>8</v>
      </c>
      <c r="E47947" s="4">
        <v>21.3</v>
      </c>
      <c r="F47947" s="4">
        <v>22.9</v>
      </c>
      <c r="G47947" s="4">
        <v>38.700000000000003</v>
      </c>
      <c r="H47947" s="4">
        <v>34.4</v>
      </c>
      <c r="I47947" s="4">
        <v>24.6</v>
      </c>
      <c r="J47947" s="4">
        <v>23.7</v>
      </c>
    </row>
    <row r="47948" spans="1:10" x14ac:dyDescent="0.25">
      <c r="A47948">
        <v>4750320</v>
      </c>
      <c r="B47948" t="s">
        <v>14915</v>
      </c>
      <c r="C47948" t="s">
        <v>97</v>
      </c>
      <c r="D47948" t="s">
        <v>9</v>
      </c>
      <c r="E47948" s="4">
        <v>0</v>
      </c>
      <c r="F47948" s="4">
        <v>1.9</v>
      </c>
      <c r="G47948" s="4">
        <v>21.7</v>
      </c>
      <c r="H47948" s="4">
        <v>17.2</v>
      </c>
      <c r="I47948" s="4">
        <v>3.9</v>
      </c>
      <c r="J47948" s="4">
        <v>2.8</v>
      </c>
    </row>
    <row r="47949" spans="1:10" x14ac:dyDescent="0.25">
      <c r="A47949">
        <v>4750320</v>
      </c>
      <c r="B47949" t="s">
        <v>14915</v>
      </c>
      <c r="C47949" t="s">
        <v>97</v>
      </c>
      <c r="D47949" t="s">
        <v>10</v>
      </c>
      <c r="E47949" s="4">
        <v>21.3</v>
      </c>
      <c r="F47949" s="4">
        <v>21</v>
      </c>
      <c r="G47949" s="4">
        <v>17</v>
      </c>
      <c r="H47949" s="4">
        <v>17.2</v>
      </c>
      <c r="I47949" s="4">
        <v>20.8</v>
      </c>
      <c r="J47949" s="4">
        <v>21</v>
      </c>
    </row>
    <row r="47950" spans="1:10" x14ac:dyDescent="0.25">
      <c r="A47950">
        <v>4750580</v>
      </c>
      <c r="B47950" t="s">
        <v>14916</v>
      </c>
      <c r="C47950" t="s">
        <v>97</v>
      </c>
      <c r="D47950" t="s">
        <v>6</v>
      </c>
      <c r="E47950" s="4" t="s">
        <v>13</v>
      </c>
      <c r="F47950" s="4" t="s">
        <v>13</v>
      </c>
      <c r="G47950" s="4" t="s">
        <v>13</v>
      </c>
      <c r="H47950" s="4" t="s">
        <v>16</v>
      </c>
      <c r="I47950" s="4" t="s">
        <v>13</v>
      </c>
      <c r="J47950" s="4" t="s">
        <v>13</v>
      </c>
    </row>
    <row r="47951" spans="1:10" x14ac:dyDescent="0.25">
      <c r="A47951">
        <v>4750580</v>
      </c>
      <c r="B47951" t="s">
        <v>14916</v>
      </c>
      <c r="C47951" t="s">
        <v>97</v>
      </c>
      <c r="D47951" t="s">
        <v>8</v>
      </c>
      <c r="E47951" s="4">
        <v>25.9</v>
      </c>
      <c r="F47951" s="4">
        <v>24.7</v>
      </c>
      <c r="G47951" s="4">
        <v>25.9</v>
      </c>
      <c r="H47951" s="4">
        <v>20.5</v>
      </c>
      <c r="I47951" s="4">
        <v>21.7</v>
      </c>
      <c r="J47951" s="4">
        <v>22.5</v>
      </c>
    </row>
    <row r="47952" spans="1:10" x14ac:dyDescent="0.25">
      <c r="A47952">
        <v>4750580</v>
      </c>
      <c r="B47952" t="s">
        <v>14916</v>
      </c>
      <c r="C47952" t="s">
        <v>97</v>
      </c>
      <c r="D47952" t="s">
        <v>9</v>
      </c>
      <c r="E47952" s="4">
        <v>13.2</v>
      </c>
      <c r="F47952" s="4">
        <v>12.5</v>
      </c>
      <c r="G47952" s="4">
        <v>14.6</v>
      </c>
      <c r="H47952" s="4">
        <v>8</v>
      </c>
      <c r="I47952" s="4">
        <v>7.6</v>
      </c>
      <c r="J47952" s="4">
        <v>8.5</v>
      </c>
    </row>
    <row r="47953" spans="1:10" x14ac:dyDescent="0.25">
      <c r="A47953">
        <v>4750580</v>
      </c>
      <c r="B47953" t="s">
        <v>14916</v>
      </c>
      <c r="C47953" t="s">
        <v>97</v>
      </c>
      <c r="D47953" t="s">
        <v>10</v>
      </c>
      <c r="E47953" s="4">
        <v>12.7</v>
      </c>
      <c r="F47953" s="4">
        <v>12.2</v>
      </c>
      <c r="G47953" s="4">
        <v>11.3</v>
      </c>
      <c r="H47953" s="4">
        <v>12.5</v>
      </c>
      <c r="I47953" s="4">
        <v>14.1</v>
      </c>
      <c r="J47953" s="4">
        <v>14</v>
      </c>
    </row>
    <row r="47954" spans="1:10" x14ac:dyDescent="0.25">
      <c r="A47954">
        <v>4750780</v>
      </c>
      <c r="B47954" t="s">
        <v>14917</v>
      </c>
      <c r="C47954" t="s">
        <v>97</v>
      </c>
      <c r="D47954" t="s">
        <v>6</v>
      </c>
      <c r="E47954" s="4" t="s">
        <v>23</v>
      </c>
      <c r="F47954" s="4" t="s">
        <v>23</v>
      </c>
      <c r="G47954" s="4" t="s">
        <v>23</v>
      </c>
      <c r="H47954" s="4" t="s">
        <v>23</v>
      </c>
      <c r="I47954" s="4" t="s">
        <v>23</v>
      </c>
      <c r="J47954" s="4" t="s">
        <v>23</v>
      </c>
    </row>
    <row r="47955" spans="1:10" x14ac:dyDescent="0.25">
      <c r="A47955">
        <v>4750780</v>
      </c>
      <c r="B47955" t="s">
        <v>14917</v>
      </c>
      <c r="C47955" t="s">
        <v>97</v>
      </c>
      <c r="D47955" t="s">
        <v>8</v>
      </c>
      <c r="E47955" s="4">
        <v>11.9</v>
      </c>
      <c r="F47955" s="4">
        <v>11.3</v>
      </c>
      <c r="G47955" s="4">
        <v>10.3</v>
      </c>
      <c r="H47955" s="4">
        <v>9.6</v>
      </c>
      <c r="I47955" s="4">
        <v>9.3000000000000007</v>
      </c>
      <c r="J47955" s="4">
        <v>8.9</v>
      </c>
    </row>
    <row r="47956" spans="1:10" x14ac:dyDescent="0.25">
      <c r="A47956">
        <v>4750780</v>
      </c>
      <c r="B47956" t="s">
        <v>14917</v>
      </c>
      <c r="C47956" t="s">
        <v>97</v>
      </c>
      <c r="D47956" t="s">
        <v>9</v>
      </c>
      <c r="E47956" s="4">
        <v>0</v>
      </c>
      <c r="F47956" s="4">
        <v>0</v>
      </c>
      <c r="G47956" s="4">
        <v>0</v>
      </c>
      <c r="H47956" s="4">
        <v>0</v>
      </c>
      <c r="I47956" s="4">
        <v>0</v>
      </c>
      <c r="J47956" s="4">
        <v>0</v>
      </c>
    </row>
    <row r="47957" spans="1:10" x14ac:dyDescent="0.25">
      <c r="A47957">
        <v>4750780</v>
      </c>
      <c r="B47957" t="s">
        <v>14917</v>
      </c>
      <c r="C47957" t="s">
        <v>97</v>
      </c>
      <c r="D47957" t="s">
        <v>10</v>
      </c>
      <c r="E47957" s="4">
        <v>11.9</v>
      </c>
      <c r="F47957" s="4">
        <v>11.3</v>
      </c>
      <c r="G47957" s="4">
        <v>10.3</v>
      </c>
      <c r="H47957" s="4">
        <v>9.6</v>
      </c>
      <c r="I47957" s="4">
        <v>9.3000000000000007</v>
      </c>
      <c r="J47957" s="4">
        <v>8.9</v>
      </c>
    </row>
    <row r="47958" spans="1:10" x14ac:dyDescent="0.25">
      <c r="A47958">
        <v>4751080</v>
      </c>
      <c r="B47958" t="s">
        <v>7872</v>
      </c>
      <c r="C47958" t="s">
        <v>97</v>
      </c>
      <c r="D47958" t="s">
        <v>6</v>
      </c>
      <c r="E47958" s="4" t="s">
        <v>121</v>
      </c>
      <c r="F47958" s="4" t="s">
        <v>121</v>
      </c>
      <c r="G47958" s="4" t="s">
        <v>7</v>
      </c>
      <c r="H47958" s="4" t="s">
        <v>16</v>
      </c>
      <c r="I47958" s="4" t="s">
        <v>13</v>
      </c>
      <c r="J47958" s="4" t="s">
        <v>16</v>
      </c>
    </row>
    <row r="47959" spans="1:10" x14ac:dyDescent="0.25">
      <c r="A47959">
        <v>4751080</v>
      </c>
      <c r="B47959" t="s">
        <v>7872</v>
      </c>
      <c r="C47959" t="s">
        <v>97</v>
      </c>
      <c r="D47959" t="s">
        <v>8</v>
      </c>
      <c r="E47959" s="4">
        <v>36.799999999999997</v>
      </c>
      <c r="F47959" s="4">
        <v>37.9</v>
      </c>
      <c r="G47959" s="4">
        <v>31.5</v>
      </c>
      <c r="H47959" s="4">
        <v>21.6</v>
      </c>
      <c r="I47959" s="4">
        <v>22.2</v>
      </c>
      <c r="J47959" s="4">
        <v>19.399999999999999</v>
      </c>
    </row>
    <row r="47960" spans="1:10" x14ac:dyDescent="0.25">
      <c r="A47960">
        <v>4751080</v>
      </c>
      <c r="B47960" t="s">
        <v>7872</v>
      </c>
      <c r="C47960" t="s">
        <v>97</v>
      </c>
      <c r="D47960" t="s">
        <v>9</v>
      </c>
      <c r="E47960" s="4">
        <v>16.8</v>
      </c>
      <c r="F47960" s="4">
        <v>18.600000000000001</v>
      </c>
      <c r="G47960" s="4">
        <v>11.1</v>
      </c>
      <c r="H47960" s="4">
        <v>1.8</v>
      </c>
      <c r="I47960" s="4">
        <v>2.2000000000000002</v>
      </c>
      <c r="J47960" s="4">
        <v>0</v>
      </c>
    </row>
    <row r="47961" spans="1:10" x14ac:dyDescent="0.25">
      <c r="A47961">
        <v>4751080</v>
      </c>
      <c r="B47961" t="s">
        <v>7872</v>
      </c>
      <c r="C47961" t="s">
        <v>97</v>
      </c>
      <c r="D47961" t="s">
        <v>10</v>
      </c>
      <c r="E47961" s="4">
        <v>20</v>
      </c>
      <c r="F47961" s="4">
        <v>19.3</v>
      </c>
      <c r="G47961" s="4">
        <v>20.399999999999999</v>
      </c>
      <c r="H47961" s="4">
        <v>19.899999999999999</v>
      </c>
      <c r="I47961" s="4">
        <v>20</v>
      </c>
      <c r="J47961" s="4">
        <v>19.399999999999999</v>
      </c>
    </row>
    <row r="47962" spans="1:10" x14ac:dyDescent="0.25">
      <c r="A47962">
        <v>4750400</v>
      </c>
      <c r="B47962" t="s">
        <v>14918</v>
      </c>
      <c r="C47962" t="s">
        <v>97</v>
      </c>
      <c r="D47962" t="s">
        <v>6</v>
      </c>
      <c r="E47962" s="4" t="s">
        <v>7</v>
      </c>
      <c r="F47962" s="4" t="s">
        <v>7</v>
      </c>
      <c r="G47962" s="4" t="s">
        <v>7</v>
      </c>
      <c r="H47962" s="4" t="s">
        <v>7</v>
      </c>
      <c r="I47962" s="4" t="s">
        <v>121</v>
      </c>
      <c r="J47962" s="4" t="s">
        <v>121</v>
      </c>
    </row>
    <row r="47963" spans="1:10" x14ac:dyDescent="0.25">
      <c r="A47963">
        <v>4750400</v>
      </c>
      <c r="B47963" t="s">
        <v>14918</v>
      </c>
      <c r="C47963" t="s">
        <v>97</v>
      </c>
      <c r="D47963" t="s">
        <v>8</v>
      </c>
      <c r="E47963" s="4">
        <v>29.1</v>
      </c>
      <c r="F47963" s="4">
        <v>28</v>
      </c>
      <c r="G47963" s="4">
        <v>28</v>
      </c>
      <c r="H47963" s="4">
        <v>32.200000000000003</v>
      </c>
      <c r="I47963" s="4">
        <v>35</v>
      </c>
      <c r="J47963" s="4">
        <v>34.799999999999997</v>
      </c>
    </row>
    <row r="47964" spans="1:10" x14ac:dyDescent="0.25">
      <c r="A47964">
        <v>4750400</v>
      </c>
      <c r="B47964" t="s">
        <v>14918</v>
      </c>
      <c r="C47964" t="s">
        <v>97</v>
      </c>
      <c r="D47964" t="s">
        <v>9</v>
      </c>
      <c r="E47964" s="4">
        <v>10.3</v>
      </c>
      <c r="F47964" s="4">
        <v>9</v>
      </c>
      <c r="G47964" s="4">
        <v>8.9</v>
      </c>
      <c r="H47964" s="4">
        <v>14.6</v>
      </c>
      <c r="I47964" s="4">
        <v>17</v>
      </c>
      <c r="J47964" s="4">
        <v>15.3</v>
      </c>
    </row>
    <row r="47965" spans="1:10" x14ac:dyDescent="0.25">
      <c r="A47965">
        <v>4750400</v>
      </c>
      <c r="B47965" t="s">
        <v>14918</v>
      </c>
      <c r="C47965" t="s">
        <v>97</v>
      </c>
      <c r="D47965" t="s">
        <v>10</v>
      </c>
      <c r="E47965" s="4">
        <v>18.8</v>
      </c>
      <c r="F47965" s="4">
        <v>19</v>
      </c>
      <c r="G47965" s="4">
        <v>19.2</v>
      </c>
      <c r="H47965" s="4">
        <v>17.600000000000001</v>
      </c>
      <c r="I47965" s="4">
        <v>18</v>
      </c>
      <c r="J47965" s="4">
        <v>19.5</v>
      </c>
    </row>
    <row r="47966" spans="1:10" x14ac:dyDescent="0.25">
      <c r="A47966">
        <v>4751402</v>
      </c>
      <c r="B47966" t="s">
        <v>14919</v>
      </c>
      <c r="C47966" t="s">
        <v>97</v>
      </c>
      <c r="D47966" t="s">
        <v>6</v>
      </c>
      <c r="E47966" s="4" t="s">
        <v>13</v>
      </c>
      <c r="F47966" s="4" t="s">
        <v>16</v>
      </c>
      <c r="G47966" s="4" t="s">
        <v>13</v>
      </c>
      <c r="H47966" s="4" t="s">
        <v>16</v>
      </c>
      <c r="I47966" s="4" t="s">
        <v>23</v>
      </c>
      <c r="J47966" s="4" t="s">
        <v>16</v>
      </c>
    </row>
    <row r="47967" spans="1:10" x14ac:dyDescent="0.25">
      <c r="A47967">
        <v>4751402</v>
      </c>
      <c r="B47967" t="s">
        <v>14919</v>
      </c>
      <c r="C47967" t="s">
        <v>97</v>
      </c>
      <c r="D47967" t="s">
        <v>8</v>
      </c>
      <c r="E47967" s="4">
        <v>22.3</v>
      </c>
      <c r="F47967" s="4">
        <v>17.5</v>
      </c>
      <c r="G47967" s="4">
        <v>25</v>
      </c>
      <c r="H47967" s="4">
        <v>19.3</v>
      </c>
      <c r="I47967" s="4">
        <v>15.1</v>
      </c>
      <c r="J47967" s="4">
        <v>18.5</v>
      </c>
    </row>
    <row r="47968" spans="1:10" x14ac:dyDescent="0.25">
      <c r="A47968">
        <v>4751402</v>
      </c>
      <c r="B47968" t="s">
        <v>14919</v>
      </c>
      <c r="C47968" t="s">
        <v>97</v>
      </c>
      <c r="D47968" t="s">
        <v>9</v>
      </c>
      <c r="E47968" s="4">
        <v>3.6</v>
      </c>
      <c r="F47968" s="4">
        <v>3.8</v>
      </c>
      <c r="G47968" s="4">
        <v>10.4</v>
      </c>
      <c r="H47968" s="4">
        <v>6.1</v>
      </c>
      <c r="I47968" s="4">
        <v>3.3</v>
      </c>
      <c r="J47968" s="4">
        <v>6</v>
      </c>
    </row>
    <row r="47969" spans="1:10" x14ac:dyDescent="0.25">
      <c r="A47969">
        <v>4751402</v>
      </c>
      <c r="B47969" t="s">
        <v>14919</v>
      </c>
      <c r="C47969" t="s">
        <v>97</v>
      </c>
      <c r="D47969" t="s">
        <v>10</v>
      </c>
      <c r="E47969" s="4">
        <v>18.8</v>
      </c>
      <c r="F47969" s="4">
        <v>13.7</v>
      </c>
      <c r="G47969" s="4">
        <v>14.6</v>
      </c>
      <c r="H47969" s="4">
        <v>13.2</v>
      </c>
      <c r="I47969" s="4">
        <v>11.8</v>
      </c>
      <c r="J47969" s="4">
        <v>12.5</v>
      </c>
    </row>
    <row r="47970" spans="1:10" x14ac:dyDescent="0.25">
      <c r="A47970">
        <v>4751540</v>
      </c>
      <c r="B47970" t="s">
        <v>14920</v>
      </c>
      <c r="C47970" t="s">
        <v>97</v>
      </c>
      <c r="D47970" t="s">
        <v>6</v>
      </c>
      <c r="E47970" s="4" t="s">
        <v>7</v>
      </c>
      <c r="F47970" s="4" t="s">
        <v>7</v>
      </c>
      <c r="G47970" s="4" t="s">
        <v>7</v>
      </c>
      <c r="H47970" s="4" t="s">
        <v>13</v>
      </c>
      <c r="I47970" s="4" t="s">
        <v>16</v>
      </c>
      <c r="J47970" s="4" t="s">
        <v>16</v>
      </c>
    </row>
    <row r="47971" spans="1:10" x14ac:dyDescent="0.25">
      <c r="A47971">
        <v>4751540</v>
      </c>
      <c r="B47971" t="s">
        <v>14920</v>
      </c>
      <c r="C47971" t="s">
        <v>97</v>
      </c>
      <c r="D47971" t="s">
        <v>8</v>
      </c>
      <c r="E47971" s="4">
        <v>30.5</v>
      </c>
      <c r="F47971" s="4">
        <v>29.3</v>
      </c>
      <c r="G47971" s="4">
        <v>27.9</v>
      </c>
      <c r="H47971" s="4">
        <v>23.2</v>
      </c>
      <c r="I47971" s="4">
        <v>18.8</v>
      </c>
      <c r="J47971" s="4">
        <v>17.7</v>
      </c>
    </row>
    <row r="47972" spans="1:10" x14ac:dyDescent="0.25">
      <c r="A47972">
        <v>4751540</v>
      </c>
      <c r="B47972" t="s">
        <v>14920</v>
      </c>
      <c r="C47972" t="s">
        <v>97</v>
      </c>
      <c r="D47972" t="s">
        <v>9</v>
      </c>
      <c r="E47972" s="4">
        <v>14.4</v>
      </c>
      <c r="F47972" s="4">
        <v>13.7</v>
      </c>
      <c r="G47972" s="4">
        <v>12.9</v>
      </c>
      <c r="H47972" s="4">
        <v>9.3000000000000007</v>
      </c>
      <c r="I47972" s="4">
        <v>4.3</v>
      </c>
      <c r="J47972" s="4">
        <v>2.1</v>
      </c>
    </row>
    <row r="47973" spans="1:10" x14ac:dyDescent="0.25">
      <c r="A47973">
        <v>4751540</v>
      </c>
      <c r="B47973" t="s">
        <v>14920</v>
      </c>
      <c r="C47973" t="s">
        <v>97</v>
      </c>
      <c r="D47973" t="s">
        <v>10</v>
      </c>
      <c r="E47973" s="4">
        <v>16</v>
      </c>
      <c r="F47973" s="4">
        <v>15.6</v>
      </c>
      <c r="G47973" s="4">
        <v>15</v>
      </c>
      <c r="H47973" s="4">
        <v>13.9</v>
      </c>
      <c r="I47973" s="4">
        <v>14.5</v>
      </c>
      <c r="J47973" s="4">
        <v>15.6</v>
      </c>
    </row>
    <row r="47974" spans="1:10" x14ac:dyDescent="0.25">
      <c r="A47974">
        <v>4751560</v>
      </c>
      <c r="B47974" t="s">
        <v>4923</v>
      </c>
      <c r="C47974" t="s">
        <v>97</v>
      </c>
      <c r="D47974" t="s">
        <v>6</v>
      </c>
      <c r="E47974" s="4" t="s">
        <v>13</v>
      </c>
      <c r="F47974" s="4" t="s">
        <v>7</v>
      </c>
      <c r="G47974" s="4" t="s">
        <v>7</v>
      </c>
      <c r="H47974" s="4" t="s">
        <v>13</v>
      </c>
      <c r="I47974" s="4" t="s">
        <v>13</v>
      </c>
      <c r="J47974" s="4" t="s">
        <v>13</v>
      </c>
    </row>
    <row r="47975" spans="1:10" x14ac:dyDescent="0.25">
      <c r="A47975">
        <v>4751560</v>
      </c>
      <c r="B47975" t="s">
        <v>4923</v>
      </c>
      <c r="C47975" t="s">
        <v>97</v>
      </c>
      <c r="D47975" t="s">
        <v>8</v>
      </c>
      <c r="E47975" s="4">
        <v>26</v>
      </c>
      <c r="F47975" s="4">
        <v>27.8</v>
      </c>
      <c r="G47975" s="4">
        <v>26.9</v>
      </c>
      <c r="H47975" s="4">
        <v>24.2</v>
      </c>
      <c r="I47975" s="4">
        <v>25.1</v>
      </c>
      <c r="J47975" s="4">
        <v>22.7</v>
      </c>
    </row>
    <row r="47976" spans="1:10" x14ac:dyDescent="0.25">
      <c r="A47976">
        <v>4751560</v>
      </c>
      <c r="B47976" t="s">
        <v>4923</v>
      </c>
      <c r="C47976" t="s">
        <v>97</v>
      </c>
      <c r="D47976" t="s">
        <v>9</v>
      </c>
      <c r="E47976" s="4">
        <v>9.1999999999999993</v>
      </c>
      <c r="F47976" s="4">
        <v>11.6</v>
      </c>
      <c r="G47976" s="4">
        <v>11.9</v>
      </c>
      <c r="H47976" s="4">
        <v>9.8000000000000007</v>
      </c>
      <c r="I47976" s="4">
        <v>11</v>
      </c>
      <c r="J47976" s="4">
        <v>8.5</v>
      </c>
    </row>
    <row r="47977" spans="1:10" x14ac:dyDescent="0.25">
      <c r="A47977">
        <v>4751560</v>
      </c>
      <c r="B47977" t="s">
        <v>4923</v>
      </c>
      <c r="C47977" t="s">
        <v>97</v>
      </c>
      <c r="D47977" t="s">
        <v>10</v>
      </c>
      <c r="E47977" s="4">
        <v>16.8</v>
      </c>
      <c r="F47977" s="4">
        <v>16.2</v>
      </c>
      <c r="G47977" s="4">
        <v>15.1</v>
      </c>
      <c r="H47977" s="4">
        <v>14.4</v>
      </c>
      <c r="I47977" s="4">
        <v>14.1</v>
      </c>
      <c r="J47977" s="4">
        <v>14.3</v>
      </c>
    </row>
    <row r="47978" spans="1:10" x14ac:dyDescent="0.25">
      <c r="A47978">
        <v>4752006</v>
      </c>
      <c r="B47978" t="s">
        <v>14921</v>
      </c>
      <c r="C47978" t="s">
        <v>97</v>
      </c>
      <c r="D47978" t="s">
        <v>6</v>
      </c>
      <c r="E47978" s="4" t="s">
        <v>13</v>
      </c>
      <c r="F47978" s="4" t="s">
        <v>13</v>
      </c>
      <c r="G47978" s="4" t="s">
        <v>13</v>
      </c>
      <c r="H47978" s="4" t="s">
        <v>13</v>
      </c>
      <c r="I47978" s="4" t="s">
        <v>13</v>
      </c>
      <c r="J47978" s="4" t="s">
        <v>13</v>
      </c>
    </row>
    <row r="47979" spans="1:10" x14ac:dyDescent="0.25">
      <c r="A47979">
        <v>4752006</v>
      </c>
      <c r="B47979" t="s">
        <v>14921</v>
      </c>
      <c r="C47979" t="s">
        <v>97</v>
      </c>
      <c r="D47979" t="s">
        <v>8</v>
      </c>
      <c r="E47979" s="4">
        <v>25.7</v>
      </c>
      <c r="F47979" s="4">
        <v>25.6</v>
      </c>
      <c r="G47979" s="4">
        <v>25.8</v>
      </c>
      <c r="H47979" s="4">
        <v>25.5</v>
      </c>
      <c r="I47979" s="4">
        <v>24.9</v>
      </c>
      <c r="J47979" s="4">
        <v>22.8</v>
      </c>
    </row>
    <row r="47980" spans="1:10" x14ac:dyDescent="0.25">
      <c r="A47980">
        <v>4752006</v>
      </c>
      <c r="B47980" t="s">
        <v>14921</v>
      </c>
      <c r="C47980" t="s">
        <v>97</v>
      </c>
      <c r="D47980" t="s">
        <v>9</v>
      </c>
      <c r="E47980" s="4">
        <v>10.8</v>
      </c>
      <c r="F47980" s="4">
        <v>11.4</v>
      </c>
      <c r="G47980" s="4">
        <v>12.8</v>
      </c>
      <c r="H47980" s="4">
        <v>13.4</v>
      </c>
      <c r="I47980" s="4">
        <v>12.8</v>
      </c>
      <c r="J47980" s="4">
        <v>10.6</v>
      </c>
    </row>
    <row r="47981" spans="1:10" x14ac:dyDescent="0.25">
      <c r="A47981">
        <v>4752006</v>
      </c>
      <c r="B47981" t="s">
        <v>14921</v>
      </c>
      <c r="C47981" t="s">
        <v>97</v>
      </c>
      <c r="D47981" t="s">
        <v>10</v>
      </c>
      <c r="E47981" s="4">
        <v>14.9</v>
      </c>
      <c r="F47981" s="4">
        <v>14.3</v>
      </c>
      <c r="G47981" s="4">
        <v>13.1</v>
      </c>
      <c r="H47981" s="4">
        <v>12.1</v>
      </c>
      <c r="I47981" s="4">
        <v>12.1</v>
      </c>
      <c r="J47981" s="4">
        <v>12.2</v>
      </c>
    </row>
    <row r="47982" spans="1:10" x14ac:dyDescent="0.25">
      <c r="A47982">
        <v>4752820</v>
      </c>
      <c r="B47982" t="s">
        <v>14922</v>
      </c>
      <c r="C47982" t="s">
        <v>97</v>
      </c>
      <c r="D47982" t="s">
        <v>6</v>
      </c>
      <c r="E47982" s="4" t="s">
        <v>23</v>
      </c>
      <c r="F47982" s="4" t="s">
        <v>16</v>
      </c>
      <c r="G47982" s="4" t="s">
        <v>23</v>
      </c>
      <c r="H47982" s="4" t="s">
        <v>23</v>
      </c>
      <c r="I47982" s="4" t="s">
        <v>23</v>
      </c>
      <c r="J47982" s="4" t="s">
        <v>23</v>
      </c>
    </row>
    <row r="47983" spans="1:10" x14ac:dyDescent="0.25">
      <c r="A47983">
        <v>4752820</v>
      </c>
      <c r="B47983" t="s">
        <v>14922</v>
      </c>
      <c r="C47983" t="s">
        <v>97</v>
      </c>
      <c r="D47983" t="s">
        <v>8</v>
      </c>
      <c r="E47983" s="4">
        <v>15.1</v>
      </c>
      <c r="F47983" s="4">
        <v>16.899999999999999</v>
      </c>
      <c r="G47983" s="4">
        <v>16</v>
      </c>
      <c r="H47983" s="4">
        <v>14.5</v>
      </c>
      <c r="I47983" s="4">
        <v>15.6</v>
      </c>
      <c r="J47983" s="4">
        <v>15</v>
      </c>
    </row>
    <row r="47984" spans="1:10" x14ac:dyDescent="0.25">
      <c r="A47984">
        <v>4752820</v>
      </c>
      <c r="B47984" t="s">
        <v>14922</v>
      </c>
      <c r="C47984" t="s">
        <v>97</v>
      </c>
      <c r="D47984" t="s">
        <v>9</v>
      </c>
      <c r="E47984" s="4">
        <v>0</v>
      </c>
      <c r="F47984" s="4">
        <v>0</v>
      </c>
      <c r="G47984" s="4">
        <v>0</v>
      </c>
      <c r="H47984" s="4">
        <v>0</v>
      </c>
      <c r="I47984" s="4">
        <v>0</v>
      </c>
      <c r="J47984" s="4">
        <v>0</v>
      </c>
    </row>
    <row r="47985" spans="1:10" x14ac:dyDescent="0.25">
      <c r="A47985">
        <v>4752820</v>
      </c>
      <c r="B47985" t="s">
        <v>14922</v>
      </c>
      <c r="C47985" t="s">
        <v>97</v>
      </c>
      <c r="D47985" t="s">
        <v>10</v>
      </c>
      <c r="E47985" s="4">
        <v>15.1</v>
      </c>
      <c r="F47985" s="4">
        <v>16.899999999999999</v>
      </c>
      <c r="G47985" s="4">
        <v>16</v>
      </c>
      <c r="H47985" s="4">
        <v>14.5</v>
      </c>
      <c r="I47985" s="4">
        <v>15.6</v>
      </c>
      <c r="J47985" s="4">
        <v>15</v>
      </c>
    </row>
    <row r="47986" spans="1:10" x14ac:dyDescent="0.25">
      <c r="A47986">
        <v>4752940</v>
      </c>
      <c r="B47986" t="s">
        <v>9786</v>
      </c>
      <c r="C47986" t="s">
        <v>97</v>
      </c>
      <c r="D47986" t="s">
        <v>6</v>
      </c>
      <c r="E47986" s="4" t="s">
        <v>7</v>
      </c>
      <c r="F47986" s="4" t="s">
        <v>7</v>
      </c>
      <c r="G47986" s="4" t="s">
        <v>7</v>
      </c>
      <c r="H47986" s="4" t="s">
        <v>13</v>
      </c>
      <c r="I47986" s="4" t="s">
        <v>16</v>
      </c>
      <c r="J47986" s="4" t="s">
        <v>23</v>
      </c>
    </row>
    <row r="47987" spans="1:10" x14ac:dyDescent="0.25">
      <c r="A47987">
        <v>4752940</v>
      </c>
      <c r="B47987" t="s">
        <v>9786</v>
      </c>
      <c r="C47987" t="s">
        <v>97</v>
      </c>
      <c r="D47987" t="s">
        <v>8</v>
      </c>
      <c r="E47987" s="4">
        <v>28.9</v>
      </c>
      <c r="F47987" s="4">
        <v>32.1</v>
      </c>
      <c r="G47987" s="4">
        <v>28.1</v>
      </c>
      <c r="H47987" s="4">
        <v>22.7</v>
      </c>
      <c r="I47987" s="4">
        <v>20.9</v>
      </c>
      <c r="J47987" s="4">
        <v>16.399999999999999</v>
      </c>
    </row>
    <row r="47988" spans="1:10" x14ac:dyDescent="0.25">
      <c r="A47988">
        <v>4752940</v>
      </c>
      <c r="B47988" t="s">
        <v>9786</v>
      </c>
      <c r="C47988" t="s">
        <v>97</v>
      </c>
      <c r="D47988" t="s">
        <v>9</v>
      </c>
      <c r="E47988" s="4">
        <v>12.8</v>
      </c>
      <c r="F47988" s="4">
        <v>15.8</v>
      </c>
      <c r="G47988" s="4">
        <v>9.3000000000000007</v>
      </c>
      <c r="H47988" s="4">
        <v>4</v>
      </c>
      <c r="I47988" s="4">
        <v>2</v>
      </c>
      <c r="J47988" s="4">
        <v>0</v>
      </c>
    </row>
    <row r="47989" spans="1:10" x14ac:dyDescent="0.25">
      <c r="A47989">
        <v>4752940</v>
      </c>
      <c r="B47989" t="s">
        <v>9786</v>
      </c>
      <c r="C47989" t="s">
        <v>97</v>
      </c>
      <c r="D47989" t="s">
        <v>10</v>
      </c>
      <c r="E47989" s="4">
        <v>16.2</v>
      </c>
      <c r="F47989" s="4">
        <v>16.3</v>
      </c>
      <c r="G47989" s="4">
        <v>18.899999999999999</v>
      </c>
      <c r="H47989" s="4">
        <v>18.8</v>
      </c>
      <c r="I47989" s="4">
        <v>18.899999999999999</v>
      </c>
      <c r="J47989" s="4">
        <v>16.399999999999999</v>
      </c>
    </row>
    <row r="47990" spans="1:10" x14ac:dyDescent="0.25">
      <c r="A47990">
        <v>4753140</v>
      </c>
      <c r="B47990" t="s">
        <v>14923</v>
      </c>
      <c r="C47990" t="s">
        <v>97</v>
      </c>
      <c r="D47990" t="s">
        <v>6</v>
      </c>
      <c r="E47990" s="4" t="s">
        <v>13</v>
      </c>
      <c r="F47990" s="4" t="s">
        <v>7</v>
      </c>
      <c r="G47990" s="4" t="s">
        <v>7</v>
      </c>
      <c r="H47990" s="4" t="s">
        <v>121</v>
      </c>
      <c r="I47990" s="4" t="s">
        <v>7</v>
      </c>
      <c r="J47990" s="4" t="s">
        <v>13</v>
      </c>
    </row>
    <row r="47991" spans="1:10" x14ac:dyDescent="0.25">
      <c r="A47991">
        <v>4753140</v>
      </c>
      <c r="B47991" t="s">
        <v>14923</v>
      </c>
      <c r="C47991" t="s">
        <v>97</v>
      </c>
      <c r="D47991" t="s">
        <v>8</v>
      </c>
      <c r="E47991" s="4">
        <v>26.2</v>
      </c>
      <c r="F47991" s="4">
        <v>28.6</v>
      </c>
      <c r="G47991" s="4">
        <v>31.3</v>
      </c>
      <c r="H47991" s="4">
        <v>33</v>
      </c>
      <c r="I47991" s="4">
        <v>29.9</v>
      </c>
      <c r="J47991" s="4">
        <v>24.6</v>
      </c>
    </row>
    <row r="47992" spans="1:10" x14ac:dyDescent="0.25">
      <c r="A47992">
        <v>4753140</v>
      </c>
      <c r="B47992" t="s">
        <v>14923</v>
      </c>
      <c r="C47992" t="s">
        <v>97</v>
      </c>
      <c r="D47992" t="s">
        <v>9</v>
      </c>
      <c r="E47992" s="4">
        <v>4.3</v>
      </c>
      <c r="F47992" s="4">
        <v>5.9</v>
      </c>
      <c r="G47992" s="4">
        <v>10.8</v>
      </c>
      <c r="H47992" s="4">
        <v>13.5</v>
      </c>
      <c r="I47992" s="4">
        <v>9</v>
      </c>
      <c r="J47992" s="4">
        <v>2.4</v>
      </c>
    </row>
    <row r="47993" spans="1:10" x14ac:dyDescent="0.25">
      <c r="A47993">
        <v>4753140</v>
      </c>
      <c r="B47993" t="s">
        <v>14923</v>
      </c>
      <c r="C47993" t="s">
        <v>97</v>
      </c>
      <c r="D47993" t="s">
        <v>10</v>
      </c>
      <c r="E47993" s="4">
        <v>21.9</v>
      </c>
      <c r="F47993" s="4">
        <v>22.7</v>
      </c>
      <c r="G47993" s="4">
        <v>20.399999999999999</v>
      </c>
      <c r="H47993" s="4">
        <v>19.5</v>
      </c>
      <c r="I47993" s="4">
        <v>20.8</v>
      </c>
      <c r="J47993" s="4">
        <v>22.2</v>
      </c>
    </row>
    <row r="47994" spans="1:10" x14ac:dyDescent="0.25">
      <c r="A47994">
        <v>4753240</v>
      </c>
      <c r="B47994" t="s">
        <v>14924</v>
      </c>
      <c r="C47994" t="s">
        <v>97</v>
      </c>
      <c r="D47994" t="s">
        <v>6</v>
      </c>
      <c r="E47994" s="4" t="s">
        <v>16</v>
      </c>
      <c r="F47994" s="4" t="s">
        <v>16</v>
      </c>
      <c r="G47994" s="4" t="s">
        <v>16</v>
      </c>
      <c r="H47994" s="4" t="s">
        <v>16</v>
      </c>
      <c r="I47994" s="4" t="s">
        <v>16</v>
      </c>
      <c r="J47994" s="4" t="s">
        <v>16</v>
      </c>
    </row>
    <row r="47995" spans="1:10" x14ac:dyDescent="0.25">
      <c r="A47995">
        <v>4753240</v>
      </c>
      <c r="B47995" t="s">
        <v>14924</v>
      </c>
      <c r="C47995" t="s">
        <v>97</v>
      </c>
      <c r="D47995" t="s">
        <v>8</v>
      </c>
      <c r="E47995" s="4">
        <v>20.8</v>
      </c>
      <c r="F47995" s="4">
        <v>21.4</v>
      </c>
      <c r="G47995" s="4">
        <v>20.3</v>
      </c>
      <c r="H47995" s="4">
        <v>20.3</v>
      </c>
      <c r="I47995" s="4">
        <v>20.100000000000001</v>
      </c>
      <c r="J47995" s="4">
        <v>18.7</v>
      </c>
    </row>
    <row r="47996" spans="1:10" x14ac:dyDescent="0.25">
      <c r="A47996">
        <v>4753240</v>
      </c>
      <c r="B47996" t="s">
        <v>14924</v>
      </c>
      <c r="C47996" t="s">
        <v>97</v>
      </c>
      <c r="D47996" t="s">
        <v>9</v>
      </c>
      <c r="E47996" s="4">
        <v>0</v>
      </c>
      <c r="F47996" s="4">
        <v>1.2</v>
      </c>
      <c r="G47996" s="4">
        <v>0</v>
      </c>
      <c r="H47996" s="4">
        <v>0</v>
      </c>
      <c r="I47996" s="4">
        <v>0</v>
      </c>
      <c r="J47996" s="4">
        <v>0</v>
      </c>
    </row>
    <row r="47997" spans="1:10" x14ac:dyDescent="0.25">
      <c r="A47997">
        <v>4753240</v>
      </c>
      <c r="B47997" t="s">
        <v>14924</v>
      </c>
      <c r="C47997" t="s">
        <v>97</v>
      </c>
      <c r="D47997" t="s">
        <v>10</v>
      </c>
      <c r="E47997" s="4">
        <v>20.8</v>
      </c>
      <c r="F47997" s="4">
        <v>20.2</v>
      </c>
      <c r="G47997" s="4">
        <v>20.3</v>
      </c>
      <c r="H47997" s="4">
        <v>20.3</v>
      </c>
      <c r="I47997" s="4">
        <v>20.100000000000001</v>
      </c>
      <c r="J47997" s="4">
        <v>18.7</v>
      </c>
    </row>
    <row r="47998" spans="1:10" x14ac:dyDescent="0.25">
      <c r="A47998">
        <v>4752400</v>
      </c>
      <c r="B47998" t="s">
        <v>14925</v>
      </c>
      <c r="C47998" t="s">
        <v>97</v>
      </c>
      <c r="D47998" t="s">
        <v>6</v>
      </c>
      <c r="E47998" s="4" t="s">
        <v>7</v>
      </c>
      <c r="F47998" s="4" t="s">
        <v>7</v>
      </c>
      <c r="G47998" s="4" t="s">
        <v>7</v>
      </c>
      <c r="H47998" s="4" t="s">
        <v>13</v>
      </c>
      <c r="I47998" s="4" t="s">
        <v>7</v>
      </c>
      <c r="J47998" s="4" t="s">
        <v>7</v>
      </c>
    </row>
    <row r="47999" spans="1:10" x14ac:dyDescent="0.25">
      <c r="A47999">
        <v>4752400</v>
      </c>
      <c r="B47999" t="s">
        <v>14925</v>
      </c>
      <c r="C47999" t="s">
        <v>97</v>
      </c>
      <c r="D47999" t="s">
        <v>8</v>
      </c>
      <c r="E47999" s="4">
        <v>26.6</v>
      </c>
      <c r="F47999" s="4">
        <v>28.7</v>
      </c>
      <c r="G47999" s="4">
        <v>32.4</v>
      </c>
      <c r="H47999" s="4">
        <v>24.9</v>
      </c>
      <c r="I47999" s="4">
        <v>27.5</v>
      </c>
      <c r="J47999" s="4">
        <v>30.5</v>
      </c>
    </row>
    <row r="48000" spans="1:10" x14ac:dyDescent="0.25">
      <c r="A48000">
        <v>4752400</v>
      </c>
      <c r="B48000" t="s">
        <v>14925</v>
      </c>
      <c r="C48000" t="s">
        <v>97</v>
      </c>
      <c r="D48000" t="s">
        <v>9</v>
      </c>
      <c r="E48000" s="4">
        <v>4</v>
      </c>
      <c r="F48000" s="4">
        <v>7.8</v>
      </c>
      <c r="G48000" s="4">
        <v>11.8</v>
      </c>
      <c r="H48000" s="4">
        <v>4.5</v>
      </c>
      <c r="I48000" s="4">
        <v>8.3000000000000007</v>
      </c>
      <c r="J48000" s="4">
        <v>14.5</v>
      </c>
    </row>
    <row r="48001" spans="1:10" x14ac:dyDescent="0.25">
      <c r="A48001">
        <v>4752400</v>
      </c>
      <c r="B48001" t="s">
        <v>14925</v>
      </c>
      <c r="C48001" t="s">
        <v>97</v>
      </c>
      <c r="D48001" t="s">
        <v>10</v>
      </c>
      <c r="E48001" s="4">
        <v>22.6</v>
      </c>
      <c r="F48001" s="4">
        <v>20.9</v>
      </c>
      <c r="G48001" s="4">
        <v>20.6</v>
      </c>
      <c r="H48001" s="4">
        <v>20.399999999999999</v>
      </c>
      <c r="I48001" s="4">
        <v>19.2</v>
      </c>
      <c r="J48001" s="4">
        <v>15.9</v>
      </c>
    </row>
    <row r="48002" spans="1:10" x14ac:dyDescent="0.25">
      <c r="A48002">
        <v>4753000</v>
      </c>
      <c r="B48002" t="s">
        <v>4925</v>
      </c>
      <c r="C48002" t="s">
        <v>97</v>
      </c>
      <c r="D48002" t="s">
        <v>6</v>
      </c>
      <c r="E48002" s="4" t="s">
        <v>7</v>
      </c>
      <c r="F48002" s="4" t="s">
        <v>7</v>
      </c>
      <c r="G48002" s="4" t="s">
        <v>7</v>
      </c>
      <c r="H48002" s="4" t="s">
        <v>7</v>
      </c>
      <c r="I48002" s="4" t="s">
        <v>13</v>
      </c>
      <c r="J48002" s="4" t="s">
        <v>13</v>
      </c>
    </row>
    <row r="48003" spans="1:10" x14ac:dyDescent="0.25">
      <c r="A48003">
        <v>4753000</v>
      </c>
      <c r="B48003" t="s">
        <v>4925</v>
      </c>
      <c r="C48003" t="s">
        <v>97</v>
      </c>
      <c r="D48003" t="s">
        <v>8</v>
      </c>
      <c r="E48003" s="4">
        <v>31</v>
      </c>
      <c r="F48003" s="4">
        <v>30.2</v>
      </c>
      <c r="G48003" s="4">
        <v>31.5</v>
      </c>
      <c r="H48003" s="4">
        <v>27</v>
      </c>
      <c r="I48003" s="4">
        <v>26.3</v>
      </c>
      <c r="J48003" s="4">
        <v>23.5</v>
      </c>
    </row>
    <row r="48004" spans="1:10" x14ac:dyDescent="0.25">
      <c r="A48004">
        <v>4753000</v>
      </c>
      <c r="B48004" t="s">
        <v>4925</v>
      </c>
      <c r="C48004" t="s">
        <v>97</v>
      </c>
      <c r="D48004" t="s">
        <v>9</v>
      </c>
      <c r="E48004" s="4">
        <v>7.2</v>
      </c>
      <c r="F48004" s="4">
        <v>7.5</v>
      </c>
      <c r="G48004" s="4">
        <v>8.9</v>
      </c>
      <c r="H48004" s="4">
        <v>4.5</v>
      </c>
      <c r="I48004" s="4">
        <v>2.9</v>
      </c>
      <c r="J48004" s="4">
        <v>1.2</v>
      </c>
    </row>
    <row r="48005" spans="1:10" x14ac:dyDescent="0.25">
      <c r="A48005">
        <v>4753000</v>
      </c>
      <c r="B48005" t="s">
        <v>4925</v>
      </c>
      <c r="C48005" t="s">
        <v>97</v>
      </c>
      <c r="D48005" t="s">
        <v>10</v>
      </c>
      <c r="E48005" s="4">
        <v>23.8</v>
      </c>
      <c r="F48005" s="4">
        <v>22.7</v>
      </c>
      <c r="G48005" s="4">
        <v>22.6</v>
      </c>
      <c r="H48005" s="4">
        <v>22.5</v>
      </c>
      <c r="I48005" s="4">
        <v>23.4</v>
      </c>
      <c r="J48005" s="4">
        <v>22.2</v>
      </c>
    </row>
    <row r="48006" spans="1:10" x14ac:dyDescent="0.25">
      <c r="A48006">
        <v>4753460</v>
      </c>
      <c r="B48006" t="s">
        <v>14926</v>
      </c>
      <c r="C48006" t="s">
        <v>97</v>
      </c>
      <c r="D48006" t="s">
        <v>6</v>
      </c>
      <c r="E48006" s="4" t="s">
        <v>23</v>
      </c>
      <c r="F48006" s="4" t="s">
        <v>23</v>
      </c>
      <c r="G48006" s="4" t="s">
        <v>23</v>
      </c>
      <c r="H48006" s="4" t="s">
        <v>23</v>
      </c>
      <c r="I48006" s="4" t="s">
        <v>23</v>
      </c>
      <c r="J48006" s="4" t="s">
        <v>23</v>
      </c>
    </row>
    <row r="48007" spans="1:10" x14ac:dyDescent="0.25">
      <c r="A48007">
        <v>4753460</v>
      </c>
      <c r="B48007" t="s">
        <v>14926</v>
      </c>
      <c r="C48007" t="s">
        <v>97</v>
      </c>
      <c r="D48007" t="s">
        <v>8</v>
      </c>
      <c r="E48007" s="4">
        <v>7.2</v>
      </c>
      <c r="F48007" s="4">
        <v>7.1</v>
      </c>
      <c r="G48007" s="4">
        <v>6.3</v>
      </c>
      <c r="H48007" s="4">
        <v>5.4</v>
      </c>
      <c r="I48007" s="4">
        <v>5.5</v>
      </c>
      <c r="J48007" s="4">
        <v>5.4</v>
      </c>
    </row>
    <row r="48008" spans="1:10" x14ac:dyDescent="0.25">
      <c r="A48008">
        <v>4753460</v>
      </c>
      <c r="B48008" t="s">
        <v>14926</v>
      </c>
      <c r="C48008" t="s">
        <v>97</v>
      </c>
      <c r="D48008" t="s">
        <v>9</v>
      </c>
      <c r="E48008" s="4">
        <v>0</v>
      </c>
      <c r="F48008" s="4">
        <v>0</v>
      </c>
      <c r="G48008" s="4">
        <v>0</v>
      </c>
      <c r="H48008" s="4">
        <v>0</v>
      </c>
      <c r="I48008" s="4">
        <v>0</v>
      </c>
      <c r="J48008" s="4">
        <v>0</v>
      </c>
    </row>
    <row r="48009" spans="1:10" x14ac:dyDescent="0.25">
      <c r="A48009">
        <v>4753460</v>
      </c>
      <c r="B48009" t="s">
        <v>14926</v>
      </c>
      <c r="C48009" t="s">
        <v>97</v>
      </c>
      <c r="D48009" t="s">
        <v>10</v>
      </c>
      <c r="E48009" s="4">
        <v>7.2</v>
      </c>
      <c r="F48009" s="4">
        <v>7.1</v>
      </c>
      <c r="G48009" s="4">
        <v>6.3</v>
      </c>
      <c r="H48009" s="4">
        <v>5.4</v>
      </c>
      <c r="I48009" s="4">
        <v>5.5</v>
      </c>
      <c r="J48009" s="4">
        <v>5.4</v>
      </c>
    </row>
    <row r="48010" spans="1:10" x14ac:dyDescent="0.25">
      <c r="A48010">
        <v>4753600</v>
      </c>
      <c r="B48010" t="s">
        <v>14927</v>
      </c>
      <c r="C48010" t="s">
        <v>97</v>
      </c>
      <c r="D48010" t="s">
        <v>6</v>
      </c>
      <c r="E48010" s="4" t="s">
        <v>23</v>
      </c>
      <c r="F48010" s="4" t="s">
        <v>23</v>
      </c>
      <c r="G48010" s="4" t="s">
        <v>23</v>
      </c>
      <c r="H48010" s="4" t="s">
        <v>23</v>
      </c>
      <c r="I48010" s="4" t="s">
        <v>23</v>
      </c>
      <c r="J48010" s="4" t="s">
        <v>23</v>
      </c>
    </row>
    <row r="48011" spans="1:10" x14ac:dyDescent="0.25">
      <c r="A48011">
        <v>4753600</v>
      </c>
      <c r="B48011" t="s">
        <v>14927</v>
      </c>
      <c r="C48011" t="s">
        <v>97</v>
      </c>
      <c r="D48011" t="s">
        <v>8</v>
      </c>
      <c r="E48011" s="4">
        <v>13.2</v>
      </c>
      <c r="F48011" s="4">
        <v>13.4</v>
      </c>
      <c r="G48011" s="4">
        <v>12.8</v>
      </c>
      <c r="H48011" s="4">
        <v>11.4</v>
      </c>
      <c r="I48011" s="4">
        <v>11.2</v>
      </c>
      <c r="J48011" s="4">
        <v>10.7</v>
      </c>
    </row>
    <row r="48012" spans="1:10" x14ac:dyDescent="0.25">
      <c r="A48012">
        <v>4753600</v>
      </c>
      <c r="B48012" t="s">
        <v>14927</v>
      </c>
      <c r="C48012" t="s">
        <v>97</v>
      </c>
      <c r="D48012" t="s">
        <v>9</v>
      </c>
      <c r="E48012" s="4">
        <v>0</v>
      </c>
      <c r="F48012" s="4">
        <v>0</v>
      </c>
      <c r="G48012" s="4">
        <v>0</v>
      </c>
      <c r="H48012" s="4">
        <v>0</v>
      </c>
      <c r="I48012" s="4">
        <v>0</v>
      </c>
      <c r="J48012" s="4">
        <v>0</v>
      </c>
    </row>
    <row r="48013" spans="1:10" x14ac:dyDescent="0.25">
      <c r="A48013">
        <v>4753600</v>
      </c>
      <c r="B48013" t="s">
        <v>14927</v>
      </c>
      <c r="C48013" t="s">
        <v>97</v>
      </c>
      <c r="D48013" t="s">
        <v>10</v>
      </c>
      <c r="E48013" s="4">
        <v>13.2</v>
      </c>
      <c r="F48013" s="4">
        <v>13.4</v>
      </c>
      <c r="G48013" s="4">
        <v>12.8</v>
      </c>
      <c r="H48013" s="4">
        <v>11.4</v>
      </c>
      <c r="I48013" s="4">
        <v>11.2</v>
      </c>
      <c r="J48013" s="4">
        <v>10.7</v>
      </c>
    </row>
    <row r="48014" spans="1:10" x14ac:dyDescent="0.25">
      <c r="A48014">
        <v>4754700</v>
      </c>
      <c r="B48014" t="s">
        <v>10853</v>
      </c>
      <c r="C48014" t="s">
        <v>97</v>
      </c>
      <c r="D48014" t="s">
        <v>6</v>
      </c>
      <c r="E48014" s="4" t="s">
        <v>23</v>
      </c>
      <c r="F48014" s="4" t="s">
        <v>16</v>
      </c>
      <c r="G48014" s="4" t="s">
        <v>16</v>
      </c>
      <c r="H48014" s="4" t="s">
        <v>16</v>
      </c>
      <c r="I48014" s="4" t="s">
        <v>16</v>
      </c>
      <c r="J48014" s="4" t="s">
        <v>16</v>
      </c>
    </row>
    <row r="48015" spans="1:10" x14ac:dyDescent="0.25">
      <c r="A48015">
        <v>4754700</v>
      </c>
      <c r="B48015" t="s">
        <v>10853</v>
      </c>
      <c r="C48015" t="s">
        <v>97</v>
      </c>
      <c r="D48015" t="s">
        <v>8</v>
      </c>
      <c r="E48015" s="4">
        <v>14.3</v>
      </c>
      <c r="F48015" s="4">
        <v>21.1</v>
      </c>
      <c r="G48015" s="4">
        <v>19.399999999999999</v>
      </c>
      <c r="H48015" s="4">
        <v>21.6</v>
      </c>
      <c r="I48015" s="4">
        <v>19.899999999999999</v>
      </c>
      <c r="J48015" s="4">
        <v>20.6</v>
      </c>
    </row>
    <row r="48016" spans="1:10" x14ac:dyDescent="0.25">
      <c r="A48016">
        <v>4754700</v>
      </c>
      <c r="B48016" t="s">
        <v>10853</v>
      </c>
      <c r="C48016" t="s">
        <v>97</v>
      </c>
      <c r="D48016" t="s">
        <v>9</v>
      </c>
      <c r="E48016" s="4">
        <v>0</v>
      </c>
      <c r="F48016" s="4">
        <v>8.1999999999999993</v>
      </c>
      <c r="G48016" s="4">
        <v>7.9</v>
      </c>
      <c r="H48016" s="4">
        <v>11.4</v>
      </c>
      <c r="I48016" s="4">
        <v>8.5</v>
      </c>
      <c r="J48016" s="4">
        <v>8.3000000000000007</v>
      </c>
    </row>
    <row r="48017" spans="1:10" x14ac:dyDescent="0.25">
      <c r="A48017">
        <v>4754700</v>
      </c>
      <c r="B48017" t="s">
        <v>10853</v>
      </c>
      <c r="C48017" t="s">
        <v>97</v>
      </c>
      <c r="D48017" t="s">
        <v>10</v>
      </c>
      <c r="E48017" s="4">
        <v>14.3</v>
      </c>
      <c r="F48017" s="4">
        <v>12.9</v>
      </c>
      <c r="G48017" s="4">
        <v>11.6</v>
      </c>
      <c r="H48017" s="4">
        <v>10.199999999999999</v>
      </c>
      <c r="I48017" s="4">
        <v>11.4</v>
      </c>
      <c r="J48017" s="4">
        <v>12.3</v>
      </c>
    </row>
    <row r="48018" spans="1:10" x14ac:dyDescent="0.25">
      <c r="A48018">
        <v>4754780</v>
      </c>
      <c r="B48018" t="s">
        <v>7025</v>
      </c>
      <c r="C48018" t="s">
        <v>97</v>
      </c>
      <c r="D48018" t="s">
        <v>6</v>
      </c>
      <c r="E48018" s="4" t="s">
        <v>23</v>
      </c>
      <c r="F48018" s="4" t="s">
        <v>23</v>
      </c>
      <c r="G48018" s="4" t="s">
        <v>23</v>
      </c>
      <c r="H48018" s="4" t="s">
        <v>23</v>
      </c>
      <c r="I48018" s="4" t="s">
        <v>23</v>
      </c>
      <c r="J48018" s="4" t="s">
        <v>23</v>
      </c>
    </row>
    <row r="48019" spans="1:10" x14ac:dyDescent="0.25">
      <c r="A48019">
        <v>4754780</v>
      </c>
      <c r="B48019" t="s">
        <v>7025</v>
      </c>
      <c r="C48019" t="s">
        <v>97</v>
      </c>
      <c r="D48019" t="s">
        <v>8</v>
      </c>
      <c r="E48019" s="4">
        <v>5.2</v>
      </c>
      <c r="F48019" s="4">
        <v>5.0999999999999996</v>
      </c>
      <c r="G48019" s="4">
        <v>4.2</v>
      </c>
      <c r="H48019" s="4">
        <v>4.7</v>
      </c>
      <c r="I48019" s="4">
        <v>3.9</v>
      </c>
      <c r="J48019" s="4">
        <v>3.5</v>
      </c>
    </row>
    <row r="48020" spans="1:10" x14ac:dyDescent="0.25">
      <c r="A48020">
        <v>4754780</v>
      </c>
      <c r="B48020" t="s">
        <v>7025</v>
      </c>
      <c r="C48020" t="s">
        <v>97</v>
      </c>
      <c r="D48020" t="s">
        <v>9</v>
      </c>
      <c r="E48020" s="4">
        <v>0</v>
      </c>
      <c r="F48020" s="4">
        <v>0</v>
      </c>
      <c r="G48020" s="4">
        <v>0</v>
      </c>
      <c r="H48020" s="4">
        <v>0.1</v>
      </c>
      <c r="I48020" s="4">
        <v>0</v>
      </c>
      <c r="J48020" s="4">
        <v>0</v>
      </c>
    </row>
    <row r="48021" spans="1:10" x14ac:dyDescent="0.25">
      <c r="A48021">
        <v>4754780</v>
      </c>
      <c r="B48021" t="s">
        <v>7025</v>
      </c>
      <c r="C48021" t="s">
        <v>97</v>
      </c>
      <c r="D48021" t="s">
        <v>10</v>
      </c>
      <c r="E48021" s="4">
        <v>5.2</v>
      </c>
      <c r="F48021" s="4">
        <v>5.0999999999999996</v>
      </c>
      <c r="G48021" s="4">
        <v>4.2</v>
      </c>
      <c r="H48021" s="4">
        <v>4.5999999999999996</v>
      </c>
      <c r="I48021" s="4">
        <v>3.9</v>
      </c>
      <c r="J48021" s="4">
        <v>3.5</v>
      </c>
    </row>
    <row r="48022" spans="1:10" x14ac:dyDescent="0.25">
      <c r="A48022">
        <v>4755120</v>
      </c>
      <c r="B48022" t="s">
        <v>14928</v>
      </c>
      <c r="C48022" t="s">
        <v>97</v>
      </c>
      <c r="D48022" t="s">
        <v>6</v>
      </c>
      <c r="E48022" s="4" t="s">
        <v>23</v>
      </c>
      <c r="F48022" s="4" t="s">
        <v>23</v>
      </c>
      <c r="G48022" s="4" t="s">
        <v>23</v>
      </c>
      <c r="H48022" s="4" t="s">
        <v>23</v>
      </c>
      <c r="I48022" s="4" t="s">
        <v>23</v>
      </c>
      <c r="J48022" s="4" t="s">
        <v>23</v>
      </c>
    </row>
    <row r="48023" spans="1:10" x14ac:dyDescent="0.25">
      <c r="A48023">
        <v>4755120</v>
      </c>
      <c r="B48023" t="s">
        <v>14928</v>
      </c>
      <c r="C48023" t="s">
        <v>97</v>
      </c>
      <c r="D48023" t="s">
        <v>8</v>
      </c>
      <c r="E48023" s="4">
        <v>16.2</v>
      </c>
      <c r="F48023" s="4">
        <v>16.100000000000001</v>
      </c>
      <c r="G48023" s="4">
        <v>14.8</v>
      </c>
      <c r="H48023" s="4">
        <v>13.4</v>
      </c>
      <c r="I48023" s="4">
        <v>14.5</v>
      </c>
      <c r="J48023" s="4">
        <v>14.2</v>
      </c>
    </row>
    <row r="48024" spans="1:10" x14ac:dyDescent="0.25">
      <c r="A48024">
        <v>4755120</v>
      </c>
      <c r="B48024" t="s">
        <v>14928</v>
      </c>
      <c r="C48024" t="s">
        <v>97</v>
      </c>
      <c r="D48024" t="s">
        <v>9</v>
      </c>
      <c r="E48024" s="4">
        <v>0</v>
      </c>
      <c r="F48024" s="4">
        <v>0</v>
      </c>
      <c r="G48024" s="4">
        <v>0</v>
      </c>
      <c r="H48024" s="4">
        <v>0</v>
      </c>
      <c r="I48024" s="4">
        <v>0</v>
      </c>
      <c r="J48024" s="4">
        <v>0</v>
      </c>
    </row>
    <row r="48025" spans="1:10" x14ac:dyDescent="0.25">
      <c r="A48025">
        <v>4755120</v>
      </c>
      <c r="B48025" t="s">
        <v>14928</v>
      </c>
      <c r="C48025" t="s">
        <v>97</v>
      </c>
      <c r="D48025" t="s">
        <v>10</v>
      </c>
      <c r="E48025" s="4">
        <v>16.2</v>
      </c>
      <c r="F48025" s="4">
        <v>16.100000000000001</v>
      </c>
      <c r="G48025" s="4">
        <v>14.8</v>
      </c>
      <c r="H48025" s="4">
        <v>13.4</v>
      </c>
      <c r="I48025" s="4">
        <v>14.5</v>
      </c>
      <c r="J48025" s="4">
        <v>14.2</v>
      </c>
    </row>
    <row r="48026" spans="1:10" x14ac:dyDescent="0.25">
      <c r="A48026">
        <v>4754920</v>
      </c>
      <c r="B48026" t="s">
        <v>7028</v>
      </c>
      <c r="C48026" t="s">
        <v>97</v>
      </c>
      <c r="D48026" t="s">
        <v>6</v>
      </c>
      <c r="E48026" s="4" t="s">
        <v>23</v>
      </c>
      <c r="F48026" s="4" t="s">
        <v>23</v>
      </c>
      <c r="G48026" s="4" t="s">
        <v>23</v>
      </c>
      <c r="H48026" s="4" t="s">
        <v>23</v>
      </c>
      <c r="I48026" s="4" t="s">
        <v>23</v>
      </c>
      <c r="J48026" s="4" t="s">
        <v>23</v>
      </c>
    </row>
    <row r="48027" spans="1:10" x14ac:dyDescent="0.25">
      <c r="A48027">
        <v>4754920</v>
      </c>
      <c r="B48027" t="s">
        <v>7028</v>
      </c>
      <c r="C48027" t="s">
        <v>97</v>
      </c>
      <c r="D48027" t="s">
        <v>8</v>
      </c>
      <c r="E48027" s="4">
        <v>15.7</v>
      </c>
      <c r="F48027" s="4">
        <v>15.3</v>
      </c>
      <c r="G48027" s="4">
        <v>12.4</v>
      </c>
      <c r="H48027" s="4">
        <v>10.7</v>
      </c>
      <c r="I48027" s="4">
        <v>11.7</v>
      </c>
      <c r="J48027" s="4">
        <v>11.8</v>
      </c>
    </row>
    <row r="48028" spans="1:10" x14ac:dyDescent="0.25">
      <c r="A48028">
        <v>4754920</v>
      </c>
      <c r="B48028" t="s">
        <v>7028</v>
      </c>
      <c r="C48028" t="s">
        <v>97</v>
      </c>
      <c r="D48028" t="s">
        <v>9</v>
      </c>
      <c r="E48028" s="4">
        <v>0</v>
      </c>
      <c r="F48028" s="4">
        <v>0</v>
      </c>
      <c r="G48028" s="4">
        <v>0</v>
      </c>
      <c r="H48028" s="4">
        <v>0</v>
      </c>
      <c r="I48028" s="4">
        <v>0</v>
      </c>
      <c r="J48028" s="4">
        <v>0</v>
      </c>
    </row>
    <row r="48029" spans="1:10" x14ac:dyDescent="0.25">
      <c r="A48029">
        <v>4754920</v>
      </c>
      <c r="B48029" t="s">
        <v>7028</v>
      </c>
      <c r="C48029" t="s">
        <v>97</v>
      </c>
      <c r="D48029" t="s">
        <v>10</v>
      </c>
      <c r="E48029" s="4">
        <v>15.7</v>
      </c>
      <c r="F48029" s="4">
        <v>15.3</v>
      </c>
      <c r="G48029" s="4">
        <v>12.4</v>
      </c>
      <c r="H48029" s="4">
        <v>10.7</v>
      </c>
      <c r="I48029" s="4">
        <v>11.7</v>
      </c>
      <c r="J48029" s="4">
        <v>11.8</v>
      </c>
    </row>
    <row r="48030" spans="1:10" x14ac:dyDescent="0.25">
      <c r="A48030">
        <v>4755800</v>
      </c>
      <c r="B48030" t="s">
        <v>14929</v>
      </c>
      <c r="C48030" t="s">
        <v>97</v>
      </c>
      <c r="D48030" t="s">
        <v>6</v>
      </c>
      <c r="E48030" s="4" t="s">
        <v>13</v>
      </c>
      <c r="F48030" s="4" t="s">
        <v>7</v>
      </c>
      <c r="G48030" s="4" t="s">
        <v>7</v>
      </c>
      <c r="H48030" s="4" t="s">
        <v>13</v>
      </c>
      <c r="I48030" s="4" t="s">
        <v>13</v>
      </c>
      <c r="J48030" s="4" t="s">
        <v>7</v>
      </c>
    </row>
    <row r="48031" spans="1:10" x14ac:dyDescent="0.25">
      <c r="A48031">
        <v>4755800</v>
      </c>
      <c r="B48031" t="s">
        <v>14929</v>
      </c>
      <c r="C48031" t="s">
        <v>97</v>
      </c>
      <c r="D48031" t="s">
        <v>8</v>
      </c>
      <c r="E48031" s="4">
        <v>25.4</v>
      </c>
      <c r="F48031" s="4">
        <v>29.8</v>
      </c>
      <c r="G48031" s="4">
        <v>32.299999999999997</v>
      </c>
      <c r="H48031" s="4">
        <v>23.8</v>
      </c>
      <c r="I48031" s="4">
        <v>24.3</v>
      </c>
      <c r="J48031" s="4">
        <v>28.1</v>
      </c>
    </row>
    <row r="48032" spans="1:10" x14ac:dyDescent="0.25">
      <c r="A48032">
        <v>4755800</v>
      </c>
      <c r="B48032" t="s">
        <v>14929</v>
      </c>
      <c r="C48032" t="s">
        <v>97</v>
      </c>
      <c r="D48032" t="s">
        <v>9</v>
      </c>
      <c r="E48032" s="4">
        <v>7.5</v>
      </c>
      <c r="F48032" s="4">
        <v>12.7</v>
      </c>
      <c r="G48032" s="4">
        <v>16.899999999999999</v>
      </c>
      <c r="H48032" s="4">
        <v>7.9</v>
      </c>
      <c r="I48032" s="4">
        <v>8.9</v>
      </c>
      <c r="J48032" s="4">
        <v>14</v>
      </c>
    </row>
    <row r="48033" spans="1:10" x14ac:dyDescent="0.25">
      <c r="A48033">
        <v>4755800</v>
      </c>
      <c r="B48033" t="s">
        <v>14929</v>
      </c>
      <c r="C48033" t="s">
        <v>97</v>
      </c>
      <c r="D48033" t="s">
        <v>10</v>
      </c>
      <c r="E48033" s="4">
        <v>17.899999999999999</v>
      </c>
      <c r="F48033" s="4">
        <v>17.100000000000001</v>
      </c>
      <c r="G48033" s="4">
        <v>15.5</v>
      </c>
      <c r="H48033" s="4">
        <v>15.9</v>
      </c>
      <c r="I48033" s="4">
        <v>15.3</v>
      </c>
      <c r="J48033" s="4">
        <v>14.1</v>
      </c>
    </row>
    <row r="48034" spans="1:10" x14ac:dyDescent="0.25">
      <c r="A48034">
        <v>4755820</v>
      </c>
      <c r="B48034" t="s">
        <v>11790</v>
      </c>
      <c r="C48034" t="s">
        <v>97</v>
      </c>
      <c r="D48034" t="s">
        <v>6</v>
      </c>
      <c r="E48034" s="4" t="s">
        <v>16</v>
      </c>
      <c r="F48034" s="4" t="s">
        <v>16</v>
      </c>
      <c r="G48034" s="4" t="s">
        <v>16</v>
      </c>
      <c r="H48034" s="4" t="s">
        <v>16</v>
      </c>
      <c r="I48034" s="4" t="s">
        <v>16</v>
      </c>
      <c r="J48034" s="4" t="s">
        <v>16</v>
      </c>
    </row>
    <row r="48035" spans="1:10" x14ac:dyDescent="0.25">
      <c r="A48035">
        <v>4755820</v>
      </c>
      <c r="B48035" t="s">
        <v>11790</v>
      </c>
      <c r="C48035" t="s">
        <v>97</v>
      </c>
      <c r="D48035" t="s">
        <v>8</v>
      </c>
      <c r="E48035" s="4">
        <v>19.899999999999999</v>
      </c>
      <c r="F48035" s="4">
        <v>21.5</v>
      </c>
      <c r="G48035" s="4">
        <v>20.2</v>
      </c>
      <c r="H48035" s="4">
        <v>18.5</v>
      </c>
      <c r="I48035" s="4">
        <v>20.5</v>
      </c>
      <c r="J48035" s="4">
        <v>20.100000000000001</v>
      </c>
    </row>
    <row r="48036" spans="1:10" x14ac:dyDescent="0.25">
      <c r="A48036">
        <v>4755820</v>
      </c>
      <c r="B48036" t="s">
        <v>11790</v>
      </c>
      <c r="C48036" t="s">
        <v>97</v>
      </c>
      <c r="D48036" t="s">
        <v>9</v>
      </c>
      <c r="E48036" s="4">
        <v>0</v>
      </c>
      <c r="F48036" s="4">
        <v>0</v>
      </c>
      <c r="G48036" s="4">
        <v>0</v>
      </c>
      <c r="H48036" s="4">
        <v>0</v>
      </c>
      <c r="I48036" s="4">
        <v>1.2</v>
      </c>
      <c r="J48036" s="4">
        <v>0</v>
      </c>
    </row>
    <row r="48037" spans="1:10" x14ac:dyDescent="0.25">
      <c r="A48037">
        <v>4755820</v>
      </c>
      <c r="B48037" t="s">
        <v>11790</v>
      </c>
      <c r="C48037" t="s">
        <v>97</v>
      </c>
      <c r="D48037" t="s">
        <v>10</v>
      </c>
      <c r="E48037" s="4">
        <v>19.899999999999999</v>
      </c>
      <c r="F48037" s="4">
        <v>21.5</v>
      </c>
      <c r="G48037" s="4">
        <v>20.2</v>
      </c>
      <c r="H48037" s="4">
        <v>18.5</v>
      </c>
      <c r="I48037" s="4">
        <v>19.2</v>
      </c>
      <c r="J48037" s="4">
        <v>20.100000000000001</v>
      </c>
    </row>
    <row r="48038" spans="1:10" x14ac:dyDescent="0.25">
      <c r="A48038">
        <v>4755860</v>
      </c>
      <c r="B48038" t="s">
        <v>14930</v>
      </c>
      <c r="C48038" t="s">
        <v>97</v>
      </c>
      <c r="D48038" t="s">
        <v>6</v>
      </c>
      <c r="E48038" s="4" t="s">
        <v>13</v>
      </c>
      <c r="F48038" s="4" t="s">
        <v>13</v>
      </c>
      <c r="G48038" s="4" t="s">
        <v>13</v>
      </c>
      <c r="H48038" s="4" t="s">
        <v>16</v>
      </c>
      <c r="I48038" s="4" t="s">
        <v>16</v>
      </c>
      <c r="J48038" s="4" t="s">
        <v>16</v>
      </c>
    </row>
    <row r="48039" spans="1:10" x14ac:dyDescent="0.25">
      <c r="A48039">
        <v>4755860</v>
      </c>
      <c r="B48039" t="s">
        <v>14930</v>
      </c>
      <c r="C48039" t="s">
        <v>97</v>
      </c>
      <c r="D48039" t="s">
        <v>8</v>
      </c>
      <c r="E48039" s="4">
        <v>23.6</v>
      </c>
      <c r="F48039" s="4">
        <v>23.3</v>
      </c>
      <c r="G48039" s="4">
        <v>22.4</v>
      </c>
      <c r="H48039" s="4">
        <v>19.399999999999999</v>
      </c>
      <c r="I48039" s="4">
        <v>20.3</v>
      </c>
      <c r="J48039" s="4">
        <v>20.8</v>
      </c>
    </row>
    <row r="48040" spans="1:10" x14ac:dyDescent="0.25">
      <c r="A48040">
        <v>4755860</v>
      </c>
      <c r="B48040" t="s">
        <v>14930</v>
      </c>
      <c r="C48040" t="s">
        <v>97</v>
      </c>
      <c r="D48040" t="s">
        <v>9</v>
      </c>
      <c r="E48040" s="4">
        <v>0</v>
      </c>
      <c r="F48040" s="4">
        <v>0</v>
      </c>
      <c r="G48040" s="4">
        <v>1</v>
      </c>
      <c r="H48040" s="4">
        <v>0</v>
      </c>
      <c r="I48040" s="4">
        <v>0</v>
      </c>
      <c r="J48040" s="4">
        <v>1.6</v>
      </c>
    </row>
    <row r="48041" spans="1:10" x14ac:dyDescent="0.25">
      <c r="A48041">
        <v>4755860</v>
      </c>
      <c r="B48041" t="s">
        <v>14930</v>
      </c>
      <c r="C48041" t="s">
        <v>97</v>
      </c>
      <c r="D48041" t="s">
        <v>10</v>
      </c>
      <c r="E48041" s="4">
        <v>23.6</v>
      </c>
      <c r="F48041" s="4">
        <v>23.3</v>
      </c>
      <c r="G48041" s="4">
        <v>21.3</v>
      </c>
      <c r="H48041" s="4">
        <v>19.399999999999999</v>
      </c>
      <c r="I48041" s="4">
        <v>20.3</v>
      </c>
      <c r="J48041" s="4">
        <v>19.2</v>
      </c>
    </row>
    <row r="48042" spans="1:10" x14ac:dyDescent="0.25">
      <c r="A48042">
        <v>4756720</v>
      </c>
      <c r="B48042" t="s">
        <v>4930</v>
      </c>
      <c r="C48042" t="s">
        <v>97</v>
      </c>
      <c r="D48042" t="s">
        <v>6</v>
      </c>
      <c r="E48042" s="4" t="s">
        <v>13</v>
      </c>
      <c r="F48042" s="4" t="s">
        <v>7</v>
      </c>
      <c r="G48042" s="4" t="s">
        <v>7</v>
      </c>
      <c r="H48042" s="4" t="s">
        <v>7</v>
      </c>
      <c r="I48042" s="4" t="s">
        <v>7</v>
      </c>
      <c r="J48042" s="4" t="s">
        <v>13</v>
      </c>
    </row>
    <row r="48043" spans="1:10" x14ac:dyDescent="0.25">
      <c r="A48043">
        <v>4756720</v>
      </c>
      <c r="B48043" t="s">
        <v>4930</v>
      </c>
      <c r="C48043" t="s">
        <v>97</v>
      </c>
      <c r="D48043" t="s">
        <v>8</v>
      </c>
      <c r="E48043" s="4">
        <v>25.3</v>
      </c>
      <c r="F48043" s="4">
        <v>27.3</v>
      </c>
      <c r="G48043" s="4">
        <v>28.6</v>
      </c>
      <c r="H48043" s="4">
        <v>29.8</v>
      </c>
      <c r="I48043" s="4">
        <v>27.1</v>
      </c>
      <c r="J48043" s="4">
        <v>24.9</v>
      </c>
    </row>
    <row r="48044" spans="1:10" x14ac:dyDescent="0.25">
      <c r="A48044">
        <v>4756720</v>
      </c>
      <c r="B48044" t="s">
        <v>4930</v>
      </c>
      <c r="C48044" t="s">
        <v>97</v>
      </c>
      <c r="D48044" t="s">
        <v>9</v>
      </c>
      <c r="E48044" s="4">
        <v>0</v>
      </c>
      <c r="F48044" s="4">
        <v>3.7</v>
      </c>
      <c r="G48044" s="4">
        <v>5.4</v>
      </c>
      <c r="H48044" s="4">
        <v>7.5</v>
      </c>
      <c r="I48044" s="4">
        <v>6.1</v>
      </c>
      <c r="J48044" s="4">
        <v>3.5</v>
      </c>
    </row>
    <row r="48045" spans="1:10" x14ac:dyDescent="0.25">
      <c r="A48045">
        <v>4756720</v>
      </c>
      <c r="B48045" t="s">
        <v>4930</v>
      </c>
      <c r="C48045" t="s">
        <v>97</v>
      </c>
      <c r="D48045" t="s">
        <v>10</v>
      </c>
      <c r="E48045" s="4">
        <v>25.3</v>
      </c>
      <c r="F48045" s="4">
        <v>23.6</v>
      </c>
      <c r="G48045" s="4">
        <v>23.2</v>
      </c>
      <c r="H48045" s="4">
        <v>22.3</v>
      </c>
      <c r="I48045" s="4">
        <v>21</v>
      </c>
      <c r="J48045" s="4">
        <v>21.4</v>
      </c>
    </row>
    <row r="48046" spans="1:10" x14ac:dyDescent="0.25">
      <c r="A48046">
        <v>4756800</v>
      </c>
      <c r="B48046" t="s">
        <v>14931</v>
      </c>
      <c r="C48046" t="s">
        <v>97</v>
      </c>
      <c r="D48046" t="s">
        <v>6</v>
      </c>
      <c r="E48046" s="4" t="s">
        <v>7</v>
      </c>
      <c r="F48046" s="4" t="s">
        <v>7</v>
      </c>
      <c r="G48046" s="4" t="s">
        <v>13</v>
      </c>
      <c r="H48046" s="4" t="s">
        <v>13</v>
      </c>
      <c r="I48046" s="4" t="s">
        <v>7</v>
      </c>
      <c r="J48046" s="4" t="s">
        <v>7</v>
      </c>
    </row>
    <row r="48047" spans="1:10" x14ac:dyDescent="0.25">
      <c r="A48047">
        <v>4756800</v>
      </c>
      <c r="B48047" t="s">
        <v>14931</v>
      </c>
      <c r="C48047" t="s">
        <v>97</v>
      </c>
      <c r="D48047" t="s">
        <v>8</v>
      </c>
      <c r="E48047" s="4">
        <v>27.1</v>
      </c>
      <c r="F48047" s="4">
        <v>27.2</v>
      </c>
      <c r="G48047" s="4">
        <v>24.6</v>
      </c>
      <c r="H48047" s="4">
        <v>26.1</v>
      </c>
      <c r="I48047" s="4">
        <v>27.5</v>
      </c>
      <c r="J48047" s="4">
        <v>26.8</v>
      </c>
    </row>
    <row r="48048" spans="1:10" x14ac:dyDescent="0.25">
      <c r="A48048">
        <v>4756800</v>
      </c>
      <c r="B48048" t="s">
        <v>14931</v>
      </c>
      <c r="C48048" t="s">
        <v>97</v>
      </c>
      <c r="D48048" t="s">
        <v>9</v>
      </c>
      <c r="E48048" s="4">
        <v>7.5</v>
      </c>
      <c r="F48048" s="4">
        <v>6.8</v>
      </c>
      <c r="G48048" s="4">
        <v>5.9</v>
      </c>
      <c r="H48048" s="4">
        <v>9.6</v>
      </c>
      <c r="I48048" s="4">
        <v>11.2</v>
      </c>
      <c r="J48048" s="4">
        <v>10.6</v>
      </c>
    </row>
    <row r="48049" spans="1:10" x14ac:dyDescent="0.25">
      <c r="A48049">
        <v>4756800</v>
      </c>
      <c r="B48049" t="s">
        <v>14931</v>
      </c>
      <c r="C48049" t="s">
        <v>97</v>
      </c>
      <c r="D48049" t="s">
        <v>10</v>
      </c>
      <c r="E48049" s="4">
        <v>19.600000000000001</v>
      </c>
      <c r="F48049" s="4">
        <v>20.399999999999999</v>
      </c>
      <c r="G48049" s="4">
        <v>18.7</v>
      </c>
      <c r="H48049" s="4">
        <v>16.5</v>
      </c>
      <c r="I48049" s="4">
        <v>16.3</v>
      </c>
      <c r="J48049" s="4">
        <v>16.3</v>
      </c>
    </row>
    <row r="48050" spans="1:10" x14ac:dyDescent="0.25">
      <c r="A48050">
        <v>4757080</v>
      </c>
      <c r="B48050" t="s">
        <v>8958</v>
      </c>
      <c r="C48050" t="s">
        <v>97</v>
      </c>
      <c r="D48050" t="s">
        <v>6</v>
      </c>
      <c r="E48050" s="4" t="s">
        <v>16</v>
      </c>
      <c r="F48050" s="4" t="s">
        <v>16</v>
      </c>
      <c r="G48050" s="4" t="s">
        <v>13</v>
      </c>
      <c r="H48050" s="4" t="s">
        <v>16</v>
      </c>
      <c r="I48050" s="4" t="s">
        <v>16</v>
      </c>
      <c r="J48050" s="4" t="s">
        <v>16</v>
      </c>
    </row>
    <row r="48051" spans="1:10" x14ac:dyDescent="0.25">
      <c r="A48051">
        <v>4757080</v>
      </c>
      <c r="B48051" t="s">
        <v>8958</v>
      </c>
      <c r="C48051" t="s">
        <v>97</v>
      </c>
      <c r="D48051" t="s">
        <v>8</v>
      </c>
      <c r="E48051" s="4">
        <v>20.6</v>
      </c>
      <c r="F48051" s="4">
        <v>20.399999999999999</v>
      </c>
      <c r="G48051" s="4">
        <v>22.5</v>
      </c>
      <c r="H48051" s="4">
        <v>20.5</v>
      </c>
      <c r="I48051" s="4">
        <v>20.2</v>
      </c>
      <c r="J48051" s="4">
        <v>20.5</v>
      </c>
    </row>
    <row r="48052" spans="1:10" x14ac:dyDescent="0.25">
      <c r="A48052">
        <v>4757080</v>
      </c>
      <c r="B48052" t="s">
        <v>8958</v>
      </c>
      <c r="C48052" t="s">
        <v>97</v>
      </c>
      <c r="D48052" t="s">
        <v>9</v>
      </c>
      <c r="E48052" s="4">
        <v>0</v>
      </c>
      <c r="F48052" s="4">
        <v>0</v>
      </c>
      <c r="G48052" s="4">
        <v>0</v>
      </c>
      <c r="H48052" s="4">
        <v>0</v>
      </c>
      <c r="I48052" s="4">
        <v>0</v>
      </c>
      <c r="J48052" s="4">
        <v>0</v>
      </c>
    </row>
    <row r="48053" spans="1:10" x14ac:dyDescent="0.25">
      <c r="A48053">
        <v>4757080</v>
      </c>
      <c r="B48053" t="s">
        <v>8958</v>
      </c>
      <c r="C48053" t="s">
        <v>97</v>
      </c>
      <c r="D48053" t="s">
        <v>10</v>
      </c>
      <c r="E48053" s="4">
        <v>20.6</v>
      </c>
      <c r="F48053" s="4">
        <v>20.399999999999999</v>
      </c>
      <c r="G48053" s="4">
        <v>22.5</v>
      </c>
      <c r="H48053" s="4">
        <v>20.5</v>
      </c>
      <c r="I48053" s="4">
        <v>20.2</v>
      </c>
      <c r="J48053" s="4">
        <v>20.5</v>
      </c>
    </row>
    <row r="48054" spans="1:10" x14ac:dyDescent="0.25">
      <c r="A48054">
        <v>4757480</v>
      </c>
      <c r="B48054" t="s">
        <v>14932</v>
      </c>
      <c r="C48054" t="s">
        <v>97</v>
      </c>
      <c r="D48054" t="s">
        <v>6</v>
      </c>
      <c r="E48054" s="4" t="s">
        <v>23</v>
      </c>
      <c r="F48054" s="4" t="s">
        <v>23</v>
      </c>
      <c r="G48054" s="4" t="s">
        <v>23</v>
      </c>
      <c r="H48054" s="4" t="s">
        <v>23</v>
      </c>
      <c r="I48054" s="4" t="s">
        <v>23</v>
      </c>
      <c r="J48054" s="4" t="s">
        <v>23</v>
      </c>
    </row>
    <row r="48055" spans="1:10" x14ac:dyDescent="0.25">
      <c r="A48055">
        <v>4757480</v>
      </c>
      <c r="B48055" t="s">
        <v>14932</v>
      </c>
      <c r="C48055" t="s">
        <v>97</v>
      </c>
      <c r="D48055" t="s">
        <v>8</v>
      </c>
      <c r="E48055" s="4">
        <v>12.4</v>
      </c>
      <c r="F48055" s="4">
        <v>15.7</v>
      </c>
      <c r="G48055" s="4">
        <v>15.8</v>
      </c>
      <c r="H48055" s="4">
        <v>12.3</v>
      </c>
      <c r="I48055" s="4">
        <v>11.5</v>
      </c>
      <c r="J48055" s="4">
        <v>10.3</v>
      </c>
    </row>
    <row r="48056" spans="1:10" x14ac:dyDescent="0.25">
      <c r="A48056">
        <v>4757480</v>
      </c>
      <c r="B48056" t="s">
        <v>14932</v>
      </c>
      <c r="C48056" t="s">
        <v>97</v>
      </c>
      <c r="D48056" t="s">
        <v>9</v>
      </c>
      <c r="E48056" s="4">
        <v>0.7</v>
      </c>
      <c r="F48056" s="4">
        <v>5.0999999999999996</v>
      </c>
      <c r="G48056" s="4">
        <v>5.2</v>
      </c>
      <c r="H48056" s="4">
        <v>2</v>
      </c>
      <c r="I48056" s="4">
        <v>0.1</v>
      </c>
      <c r="J48056" s="4">
        <v>0</v>
      </c>
    </row>
    <row r="48057" spans="1:10" x14ac:dyDescent="0.25">
      <c r="A48057">
        <v>4757480</v>
      </c>
      <c r="B48057" t="s">
        <v>14932</v>
      </c>
      <c r="C48057" t="s">
        <v>97</v>
      </c>
      <c r="D48057" t="s">
        <v>10</v>
      </c>
      <c r="E48057" s="4">
        <v>11.7</v>
      </c>
      <c r="F48057" s="4">
        <v>10.6</v>
      </c>
      <c r="G48057" s="4">
        <v>10.6</v>
      </c>
      <c r="H48057" s="4">
        <v>10.4</v>
      </c>
      <c r="I48057" s="4">
        <v>11.4</v>
      </c>
      <c r="J48057" s="4">
        <v>10.3</v>
      </c>
    </row>
    <row r="48058" spans="1:10" x14ac:dyDescent="0.25">
      <c r="A48058">
        <v>4758080</v>
      </c>
      <c r="B48058" t="s">
        <v>14933</v>
      </c>
      <c r="C48058" t="s">
        <v>97</v>
      </c>
      <c r="D48058" t="s">
        <v>6</v>
      </c>
      <c r="E48058" s="4" t="s">
        <v>121</v>
      </c>
      <c r="F48058" s="4" t="s">
        <v>7</v>
      </c>
      <c r="G48058" s="4" t="s">
        <v>7</v>
      </c>
      <c r="H48058" s="4" t="s">
        <v>7</v>
      </c>
      <c r="I48058" s="4" t="s">
        <v>16</v>
      </c>
      <c r="J48058" s="4" t="s">
        <v>16</v>
      </c>
    </row>
    <row r="48059" spans="1:10" x14ac:dyDescent="0.25">
      <c r="A48059">
        <v>4758080</v>
      </c>
      <c r="B48059" t="s">
        <v>14933</v>
      </c>
      <c r="C48059" t="s">
        <v>97</v>
      </c>
      <c r="D48059" t="s">
        <v>8</v>
      </c>
      <c r="E48059" s="4">
        <v>33</v>
      </c>
      <c r="F48059" s="4">
        <v>29.9</v>
      </c>
      <c r="G48059" s="4">
        <v>30.9</v>
      </c>
      <c r="H48059" s="4">
        <v>26.5</v>
      </c>
      <c r="I48059" s="4">
        <v>21.5</v>
      </c>
      <c r="J48059" s="4">
        <v>19.100000000000001</v>
      </c>
    </row>
    <row r="48060" spans="1:10" x14ac:dyDescent="0.25">
      <c r="A48060">
        <v>4758080</v>
      </c>
      <c r="B48060" t="s">
        <v>14933</v>
      </c>
      <c r="C48060" t="s">
        <v>97</v>
      </c>
      <c r="D48060" t="s">
        <v>9</v>
      </c>
      <c r="E48060" s="4">
        <v>17.2</v>
      </c>
      <c r="F48060" s="4">
        <v>14.1</v>
      </c>
      <c r="G48060" s="4">
        <v>16.2</v>
      </c>
      <c r="H48060" s="4">
        <v>11.2</v>
      </c>
      <c r="I48060" s="4">
        <v>5.8</v>
      </c>
      <c r="J48060" s="4">
        <v>1</v>
      </c>
    </row>
    <row r="48061" spans="1:10" x14ac:dyDescent="0.25">
      <c r="A48061">
        <v>4758080</v>
      </c>
      <c r="B48061" t="s">
        <v>14933</v>
      </c>
      <c r="C48061" t="s">
        <v>97</v>
      </c>
      <c r="D48061" t="s">
        <v>10</v>
      </c>
      <c r="E48061" s="4">
        <v>15.8</v>
      </c>
      <c r="F48061" s="4">
        <v>15.8</v>
      </c>
      <c r="G48061" s="4">
        <v>14.6</v>
      </c>
      <c r="H48061" s="4">
        <v>15.3</v>
      </c>
      <c r="I48061" s="4">
        <v>15.7</v>
      </c>
      <c r="J48061" s="4">
        <v>18.100000000000001</v>
      </c>
    </row>
    <row r="48062" spans="1:10" x14ac:dyDescent="0.25">
      <c r="A48062">
        <v>4758120</v>
      </c>
      <c r="B48062" t="s">
        <v>9109</v>
      </c>
      <c r="C48062" t="s">
        <v>97</v>
      </c>
      <c r="D48062" t="s">
        <v>6</v>
      </c>
      <c r="E48062" s="4" t="s">
        <v>121</v>
      </c>
      <c r="F48062" s="4" t="s">
        <v>121</v>
      </c>
      <c r="G48062" s="4" t="s">
        <v>121</v>
      </c>
      <c r="H48062" s="4" t="s">
        <v>7</v>
      </c>
      <c r="I48062" s="4" t="s">
        <v>7</v>
      </c>
      <c r="J48062" s="4" t="s">
        <v>7</v>
      </c>
    </row>
    <row r="48063" spans="1:10" x14ac:dyDescent="0.25">
      <c r="A48063">
        <v>4758120</v>
      </c>
      <c r="B48063" t="s">
        <v>9109</v>
      </c>
      <c r="C48063" t="s">
        <v>97</v>
      </c>
      <c r="D48063" t="s">
        <v>8</v>
      </c>
      <c r="E48063" s="4">
        <v>36.4</v>
      </c>
      <c r="F48063" s="4">
        <v>32.6</v>
      </c>
      <c r="G48063" s="4">
        <v>37</v>
      </c>
      <c r="H48063" s="4">
        <v>32</v>
      </c>
      <c r="I48063" s="4">
        <v>31</v>
      </c>
      <c r="J48063" s="4">
        <v>31.4</v>
      </c>
    </row>
    <row r="48064" spans="1:10" x14ac:dyDescent="0.25">
      <c r="A48064">
        <v>4758120</v>
      </c>
      <c r="B48064" t="s">
        <v>9109</v>
      </c>
      <c r="C48064" t="s">
        <v>97</v>
      </c>
      <c r="D48064" t="s">
        <v>9</v>
      </c>
      <c r="E48064" s="4">
        <v>20.5</v>
      </c>
      <c r="F48064" s="4">
        <v>15.8</v>
      </c>
      <c r="G48064" s="4">
        <v>22.8</v>
      </c>
      <c r="H48064" s="4">
        <v>17.100000000000001</v>
      </c>
      <c r="I48064" s="4">
        <v>14.9</v>
      </c>
      <c r="J48064" s="4">
        <v>13.3</v>
      </c>
    </row>
    <row r="48065" spans="1:10" x14ac:dyDescent="0.25">
      <c r="A48065">
        <v>4758120</v>
      </c>
      <c r="B48065" t="s">
        <v>9109</v>
      </c>
      <c r="C48065" t="s">
        <v>97</v>
      </c>
      <c r="D48065" t="s">
        <v>10</v>
      </c>
      <c r="E48065" s="4">
        <v>15.9</v>
      </c>
      <c r="F48065" s="4">
        <v>16.8</v>
      </c>
      <c r="G48065" s="4">
        <v>14.2</v>
      </c>
      <c r="H48065" s="4">
        <v>14.9</v>
      </c>
      <c r="I48065" s="4">
        <v>16.100000000000001</v>
      </c>
      <c r="J48065" s="4">
        <v>18.100000000000001</v>
      </c>
    </row>
    <row r="48066" spans="1:10" x14ac:dyDescent="0.25">
      <c r="A48066">
        <v>4758240</v>
      </c>
      <c r="B48066" t="s">
        <v>14934</v>
      </c>
      <c r="C48066" t="s">
        <v>97</v>
      </c>
      <c r="D48066" t="s">
        <v>6</v>
      </c>
      <c r="E48066" s="4" t="s">
        <v>7</v>
      </c>
      <c r="F48066" s="4" t="s">
        <v>7</v>
      </c>
      <c r="G48066" s="4" t="s">
        <v>121</v>
      </c>
      <c r="H48066" s="4" t="s">
        <v>7</v>
      </c>
      <c r="I48066" s="4" t="s">
        <v>7</v>
      </c>
      <c r="J48066" s="4" t="s">
        <v>7</v>
      </c>
    </row>
    <row r="48067" spans="1:10" x14ac:dyDescent="0.25">
      <c r="A48067">
        <v>4758240</v>
      </c>
      <c r="B48067" t="s">
        <v>14934</v>
      </c>
      <c r="C48067" t="s">
        <v>97</v>
      </c>
      <c r="D48067" t="s">
        <v>8</v>
      </c>
      <c r="E48067" s="4">
        <v>30.6</v>
      </c>
      <c r="F48067" s="4">
        <v>28</v>
      </c>
      <c r="G48067" s="4">
        <v>32.5</v>
      </c>
      <c r="H48067" s="4">
        <v>31.9</v>
      </c>
      <c r="I48067" s="4">
        <v>32.1</v>
      </c>
      <c r="J48067" s="4">
        <v>29.9</v>
      </c>
    </row>
    <row r="48068" spans="1:10" x14ac:dyDescent="0.25">
      <c r="A48068">
        <v>4758240</v>
      </c>
      <c r="B48068" t="s">
        <v>14934</v>
      </c>
      <c r="C48068" t="s">
        <v>97</v>
      </c>
      <c r="D48068" t="s">
        <v>9</v>
      </c>
      <c r="E48068" s="4">
        <v>12.3</v>
      </c>
      <c r="F48068" s="4">
        <v>9</v>
      </c>
      <c r="G48068" s="4">
        <v>16.2</v>
      </c>
      <c r="H48068" s="4">
        <v>19.399999999999999</v>
      </c>
      <c r="I48068" s="4">
        <v>19.2</v>
      </c>
      <c r="J48068" s="4">
        <v>17.3</v>
      </c>
    </row>
    <row r="48069" spans="1:10" x14ac:dyDescent="0.25">
      <c r="A48069">
        <v>4758240</v>
      </c>
      <c r="B48069" t="s">
        <v>14934</v>
      </c>
      <c r="C48069" t="s">
        <v>97</v>
      </c>
      <c r="D48069" t="s">
        <v>10</v>
      </c>
      <c r="E48069" s="4">
        <v>18.3</v>
      </c>
      <c r="F48069" s="4">
        <v>19</v>
      </c>
      <c r="G48069" s="4">
        <v>16.399999999999999</v>
      </c>
      <c r="H48069" s="4">
        <v>12.5</v>
      </c>
      <c r="I48069" s="4">
        <v>12.9</v>
      </c>
      <c r="J48069" s="4">
        <v>12.6</v>
      </c>
    </row>
    <row r="48070" spans="1:10" x14ac:dyDescent="0.25">
      <c r="A48070">
        <v>4758840</v>
      </c>
      <c r="B48070" t="s">
        <v>14935</v>
      </c>
      <c r="C48070" t="s">
        <v>97</v>
      </c>
      <c r="D48070" t="s">
        <v>6</v>
      </c>
      <c r="E48070" s="4" t="s">
        <v>23</v>
      </c>
      <c r="F48070" s="4" t="s">
        <v>23</v>
      </c>
      <c r="G48070" s="4" t="s">
        <v>13</v>
      </c>
      <c r="H48070" s="4" t="s">
        <v>16</v>
      </c>
      <c r="I48070" s="4" t="s">
        <v>16</v>
      </c>
      <c r="J48070" s="4" t="s">
        <v>23</v>
      </c>
    </row>
    <row r="48071" spans="1:10" x14ac:dyDescent="0.25">
      <c r="A48071">
        <v>4758840</v>
      </c>
      <c r="B48071" t="s">
        <v>14935</v>
      </c>
      <c r="C48071" t="s">
        <v>97</v>
      </c>
      <c r="D48071" t="s">
        <v>8</v>
      </c>
      <c r="E48071" s="4">
        <v>13.7</v>
      </c>
      <c r="F48071" s="4">
        <v>10.9</v>
      </c>
      <c r="G48071" s="4">
        <v>22.3</v>
      </c>
      <c r="H48071" s="4">
        <v>19.5</v>
      </c>
      <c r="I48071" s="4">
        <v>18.3</v>
      </c>
      <c r="J48071" s="4">
        <v>9.3000000000000007</v>
      </c>
    </row>
    <row r="48072" spans="1:10" x14ac:dyDescent="0.25">
      <c r="A48072">
        <v>4758840</v>
      </c>
      <c r="B48072" t="s">
        <v>14935</v>
      </c>
      <c r="C48072" t="s">
        <v>97</v>
      </c>
      <c r="D48072" t="s">
        <v>9</v>
      </c>
      <c r="E48072" s="4">
        <v>1</v>
      </c>
      <c r="F48072" s="4">
        <v>1.5</v>
      </c>
      <c r="G48072" s="4">
        <v>12.8</v>
      </c>
      <c r="H48072" s="4">
        <v>10.5</v>
      </c>
      <c r="I48072" s="4">
        <v>9.1</v>
      </c>
      <c r="J48072" s="4">
        <v>0</v>
      </c>
    </row>
    <row r="48073" spans="1:10" x14ac:dyDescent="0.25">
      <c r="A48073">
        <v>4758840</v>
      </c>
      <c r="B48073" t="s">
        <v>14935</v>
      </c>
      <c r="C48073" t="s">
        <v>97</v>
      </c>
      <c r="D48073" t="s">
        <v>10</v>
      </c>
      <c r="E48073" s="4">
        <v>12.7</v>
      </c>
      <c r="F48073" s="4">
        <v>9.5</v>
      </c>
      <c r="G48073" s="4">
        <v>9.5</v>
      </c>
      <c r="H48073" s="4">
        <v>8.9</v>
      </c>
      <c r="I48073" s="4">
        <v>9.1999999999999993</v>
      </c>
      <c r="J48073" s="4">
        <v>9.3000000000000007</v>
      </c>
    </row>
    <row r="48074" spans="1:10" x14ac:dyDescent="0.25">
      <c r="A48074">
        <v>4759020</v>
      </c>
      <c r="B48074" t="s">
        <v>10480</v>
      </c>
      <c r="C48074" t="s">
        <v>97</v>
      </c>
      <c r="D48074" t="s">
        <v>6</v>
      </c>
      <c r="E48074" s="4" t="s">
        <v>16</v>
      </c>
      <c r="F48074" s="4" t="s">
        <v>13</v>
      </c>
      <c r="G48074" s="4" t="s">
        <v>13</v>
      </c>
      <c r="H48074" s="4" t="s">
        <v>13</v>
      </c>
      <c r="I48074" s="4" t="s">
        <v>16</v>
      </c>
      <c r="J48074" s="4" t="s">
        <v>13</v>
      </c>
    </row>
    <row r="48075" spans="1:10" x14ac:dyDescent="0.25">
      <c r="A48075">
        <v>4759020</v>
      </c>
      <c r="B48075" t="s">
        <v>10480</v>
      </c>
      <c r="C48075" t="s">
        <v>97</v>
      </c>
      <c r="D48075" t="s">
        <v>8</v>
      </c>
      <c r="E48075" s="4">
        <v>21.5</v>
      </c>
      <c r="F48075" s="4">
        <v>22.8</v>
      </c>
      <c r="G48075" s="4">
        <v>25.3</v>
      </c>
      <c r="H48075" s="4">
        <v>22.3</v>
      </c>
      <c r="I48075" s="4">
        <v>20.9</v>
      </c>
      <c r="J48075" s="4">
        <v>22.5</v>
      </c>
    </row>
    <row r="48076" spans="1:10" x14ac:dyDescent="0.25">
      <c r="A48076">
        <v>4759020</v>
      </c>
      <c r="B48076" t="s">
        <v>10480</v>
      </c>
      <c r="C48076" t="s">
        <v>97</v>
      </c>
      <c r="D48076" t="s">
        <v>9</v>
      </c>
      <c r="E48076" s="4">
        <v>0</v>
      </c>
      <c r="F48076" s="4">
        <v>0.7</v>
      </c>
      <c r="G48076" s="4">
        <v>4.7</v>
      </c>
      <c r="H48076" s="4">
        <v>2.2999999999999998</v>
      </c>
      <c r="I48076" s="4">
        <v>1.1000000000000001</v>
      </c>
      <c r="J48076" s="4">
        <v>5.8</v>
      </c>
    </row>
    <row r="48077" spans="1:10" x14ac:dyDescent="0.25">
      <c r="A48077">
        <v>4759020</v>
      </c>
      <c r="B48077" t="s">
        <v>10480</v>
      </c>
      <c r="C48077" t="s">
        <v>97</v>
      </c>
      <c r="D48077" t="s">
        <v>10</v>
      </c>
      <c r="E48077" s="4">
        <v>21.5</v>
      </c>
      <c r="F48077" s="4">
        <v>22.1</v>
      </c>
      <c r="G48077" s="4">
        <v>20.7</v>
      </c>
      <c r="H48077" s="4">
        <v>19.899999999999999</v>
      </c>
      <c r="I48077" s="4">
        <v>19.8</v>
      </c>
      <c r="J48077" s="4">
        <v>16.7</v>
      </c>
    </row>
    <row r="48078" spans="1:10" x14ac:dyDescent="0.25">
      <c r="A48078">
        <v>4759560</v>
      </c>
      <c r="B48078" t="s">
        <v>14936</v>
      </c>
      <c r="C48078" t="s">
        <v>97</v>
      </c>
      <c r="D48078" t="s">
        <v>6</v>
      </c>
      <c r="E48078" s="4" t="s">
        <v>23</v>
      </c>
      <c r="F48078" s="4" t="s">
        <v>23</v>
      </c>
      <c r="G48078" s="4" t="s">
        <v>23</v>
      </c>
      <c r="H48078" s="4" t="s">
        <v>23</v>
      </c>
      <c r="I48078" s="4" t="s">
        <v>23</v>
      </c>
      <c r="J48078" s="4" t="s">
        <v>23</v>
      </c>
    </row>
    <row r="48079" spans="1:10" x14ac:dyDescent="0.25">
      <c r="A48079">
        <v>4759560</v>
      </c>
      <c r="B48079" t="s">
        <v>14936</v>
      </c>
      <c r="C48079" t="s">
        <v>97</v>
      </c>
      <c r="D48079" t="s">
        <v>8</v>
      </c>
      <c r="E48079" s="4">
        <v>14.1</v>
      </c>
      <c r="F48079" s="4">
        <v>12.5</v>
      </c>
      <c r="G48079" s="4">
        <v>10.199999999999999</v>
      </c>
      <c r="H48079" s="4">
        <v>10.4</v>
      </c>
      <c r="I48079" s="4">
        <v>9.3000000000000007</v>
      </c>
      <c r="J48079" s="4">
        <v>10</v>
      </c>
    </row>
    <row r="48080" spans="1:10" x14ac:dyDescent="0.25">
      <c r="A48080">
        <v>4759560</v>
      </c>
      <c r="B48080" t="s">
        <v>14936</v>
      </c>
      <c r="C48080" t="s">
        <v>97</v>
      </c>
      <c r="D48080" t="s">
        <v>9</v>
      </c>
      <c r="E48080" s="4">
        <v>0</v>
      </c>
      <c r="F48080" s="4">
        <v>0</v>
      </c>
      <c r="G48080" s="4">
        <v>0</v>
      </c>
      <c r="H48080" s="4">
        <v>0</v>
      </c>
      <c r="I48080" s="4">
        <v>0</v>
      </c>
      <c r="J48080" s="4">
        <v>0</v>
      </c>
    </row>
    <row r="48081" spans="1:10" x14ac:dyDescent="0.25">
      <c r="A48081">
        <v>4759560</v>
      </c>
      <c r="B48081" t="s">
        <v>14936</v>
      </c>
      <c r="C48081" t="s">
        <v>97</v>
      </c>
      <c r="D48081" t="s">
        <v>10</v>
      </c>
      <c r="E48081" s="4">
        <v>14.1</v>
      </c>
      <c r="F48081" s="4">
        <v>12.5</v>
      </c>
      <c r="G48081" s="4">
        <v>10.199999999999999</v>
      </c>
      <c r="H48081" s="4">
        <v>10.4</v>
      </c>
      <c r="I48081" s="4">
        <v>9.3000000000000007</v>
      </c>
      <c r="J48081" s="4">
        <v>10</v>
      </c>
    </row>
    <row r="48082" spans="1:10" x14ac:dyDescent="0.25">
      <c r="A48082">
        <v>4760280</v>
      </c>
      <c r="B48082" t="s">
        <v>8791</v>
      </c>
      <c r="C48082" t="s">
        <v>97</v>
      </c>
      <c r="D48082" t="s">
        <v>6</v>
      </c>
      <c r="E48082" s="4" t="s">
        <v>13</v>
      </c>
      <c r="F48082" s="4" t="s">
        <v>13</v>
      </c>
      <c r="G48082" s="4" t="s">
        <v>13</v>
      </c>
      <c r="H48082" s="4" t="s">
        <v>16</v>
      </c>
      <c r="I48082" s="4" t="s">
        <v>16</v>
      </c>
      <c r="J48082" s="4" t="s">
        <v>16</v>
      </c>
    </row>
    <row r="48083" spans="1:10" x14ac:dyDescent="0.25">
      <c r="A48083">
        <v>4760280</v>
      </c>
      <c r="B48083" t="s">
        <v>8791</v>
      </c>
      <c r="C48083" t="s">
        <v>97</v>
      </c>
      <c r="D48083" t="s">
        <v>8</v>
      </c>
      <c r="E48083" s="4">
        <v>24.1</v>
      </c>
      <c r="F48083" s="4">
        <v>23.4</v>
      </c>
      <c r="G48083" s="4">
        <v>23.5</v>
      </c>
      <c r="H48083" s="4">
        <v>20.6</v>
      </c>
      <c r="I48083" s="4">
        <v>20.7</v>
      </c>
      <c r="J48083" s="4">
        <v>19.5</v>
      </c>
    </row>
    <row r="48084" spans="1:10" x14ac:dyDescent="0.25">
      <c r="A48084">
        <v>4760280</v>
      </c>
      <c r="B48084" t="s">
        <v>8791</v>
      </c>
      <c r="C48084" t="s">
        <v>97</v>
      </c>
      <c r="D48084" t="s">
        <v>9</v>
      </c>
      <c r="E48084" s="4">
        <v>0.1</v>
      </c>
      <c r="F48084" s="4">
        <v>0.5</v>
      </c>
      <c r="G48084" s="4">
        <v>2.8</v>
      </c>
      <c r="H48084" s="4">
        <v>2.5</v>
      </c>
      <c r="I48084" s="4">
        <v>3.4</v>
      </c>
      <c r="J48084" s="4">
        <v>3.6</v>
      </c>
    </row>
    <row r="48085" spans="1:10" x14ac:dyDescent="0.25">
      <c r="A48085">
        <v>4760280</v>
      </c>
      <c r="B48085" t="s">
        <v>8791</v>
      </c>
      <c r="C48085" t="s">
        <v>97</v>
      </c>
      <c r="D48085" t="s">
        <v>10</v>
      </c>
      <c r="E48085" s="4">
        <v>24.1</v>
      </c>
      <c r="F48085" s="4">
        <v>22.9</v>
      </c>
      <c r="G48085" s="4">
        <v>20.7</v>
      </c>
      <c r="H48085" s="4">
        <v>18.100000000000001</v>
      </c>
      <c r="I48085" s="4">
        <v>17.3</v>
      </c>
      <c r="J48085" s="4">
        <v>15.9</v>
      </c>
    </row>
    <row r="48086" spans="1:10" x14ac:dyDescent="0.25">
      <c r="A48086">
        <v>4760480</v>
      </c>
      <c r="B48086" t="s">
        <v>14937</v>
      </c>
      <c r="C48086" t="s">
        <v>97</v>
      </c>
      <c r="D48086" t="s">
        <v>6</v>
      </c>
      <c r="E48086" s="4" t="s">
        <v>16900</v>
      </c>
      <c r="F48086" s="4" t="s">
        <v>16900</v>
      </c>
      <c r="G48086" s="4" t="s">
        <v>16900</v>
      </c>
      <c r="H48086" s="4" t="s">
        <v>16900</v>
      </c>
      <c r="I48086" s="4" t="s">
        <v>16900</v>
      </c>
      <c r="J48086" s="4" t="s">
        <v>23</v>
      </c>
    </row>
    <row r="48087" spans="1:10" x14ac:dyDescent="0.25">
      <c r="A48087">
        <v>4760480</v>
      </c>
      <c r="B48087" t="s">
        <v>14937</v>
      </c>
      <c r="C48087" t="s">
        <v>97</v>
      </c>
      <c r="D48087" t="s">
        <v>8</v>
      </c>
      <c r="E48087" s="4" t="s">
        <v>16900</v>
      </c>
      <c r="F48087" s="4" t="s">
        <v>16900</v>
      </c>
      <c r="G48087" s="4" t="s">
        <v>16900</v>
      </c>
      <c r="H48087" s="4" t="s">
        <v>16900</v>
      </c>
      <c r="I48087" s="4" t="s">
        <v>16900</v>
      </c>
      <c r="J48087" s="4">
        <v>12.4</v>
      </c>
    </row>
    <row r="48088" spans="1:10" x14ac:dyDescent="0.25">
      <c r="A48088">
        <v>4760480</v>
      </c>
      <c r="B48088" t="s">
        <v>14937</v>
      </c>
      <c r="C48088" t="s">
        <v>97</v>
      </c>
      <c r="D48088" t="s">
        <v>9</v>
      </c>
      <c r="E48088" s="4" t="s">
        <v>16900</v>
      </c>
      <c r="F48088" s="4" t="s">
        <v>16900</v>
      </c>
      <c r="G48088" s="4" t="s">
        <v>16900</v>
      </c>
      <c r="H48088" s="4" t="s">
        <v>16900</v>
      </c>
      <c r="I48088" s="4" t="s">
        <v>16900</v>
      </c>
      <c r="J48088" s="4">
        <v>0</v>
      </c>
    </row>
    <row r="48089" spans="1:10" x14ac:dyDescent="0.25">
      <c r="A48089">
        <v>4760480</v>
      </c>
      <c r="B48089" t="s">
        <v>14937</v>
      </c>
      <c r="C48089" t="s">
        <v>97</v>
      </c>
      <c r="D48089" t="s">
        <v>10</v>
      </c>
      <c r="E48089" s="4" t="s">
        <v>16900</v>
      </c>
      <c r="F48089" s="4" t="s">
        <v>16900</v>
      </c>
      <c r="G48089" s="4" t="s">
        <v>16900</v>
      </c>
      <c r="H48089" s="4" t="s">
        <v>16900</v>
      </c>
      <c r="I48089" s="4" t="s">
        <v>16900</v>
      </c>
      <c r="J48089" s="4">
        <v>12.4</v>
      </c>
    </row>
    <row r="48090" spans="1:10" x14ac:dyDescent="0.25">
      <c r="A48090">
        <v>4760500</v>
      </c>
      <c r="B48090" t="s">
        <v>14938</v>
      </c>
      <c r="C48090" t="s">
        <v>97</v>
      </c>
      <c r="D48090" t="s">
        <v>6</v>
      </c>
      <c r="E48090" s="4" t="s">
        <v>16900</v>
      </c>
      <c r="F48090" s="4" t="s">
        <v>13</v>
      </c>
      <c r="G48090" s="4" t="s">
        <v>7</v>
      </c>
      <c r="H48090" s="4" t="s">
        <v>7</v>
      </c>
      <c r="I48090" s="4" t="s">
        <v>7</v>
      </c>
      <c r="J48090" s="4" t="s">
        <v>7</v>
      </c>
    </row>
    <row r="48091" spans="1:10" x14ac:dyDescent="0.25">
      <c r="A48091">
        <v>4760500</v>
      </c>
      <c r="B48091" t="s">
        <v>14938</v>
      </c>
      <c r="C48091" t="s">
        <v>97</v>
      </c>
      <c r="D48091" t="s">
        <v>8</v>
      </c>
      <c r="E48091" s="4" t="s">
        <v>16900</v>
      </c>
      <c r="F48091" s="4">
        <v>25.3</v>
      </c>
      <c r="G48091" s="4">
        <v>29.3</v>
      </c>
      <c r="H48091" s="4">
        <v>31.4</v>
      </c>
      <c r="I48091" s="4">
        <v>30</v>
      </c>
      <c r="J48091" s="4">
        <v>27.2</v>
      </c>
    </row>
    <row r="48092" spans="1:10" x14ac:dyDescent="0.25">
      <c r="A48092">
        <v>4760500</v>
      </c>
      <c r="B48092" t="s">
        <v>14938</v>
      </c>
      <c r="C48092" t="s">
        <v>97</v>
      </c>
      <c r="D48092" t="s">
        <v>9</v>
      </c>
      <c r="E48092" s="4" t="s">
        <v>16900</v>
      </c>
      <c r="F48092" s="4">
        <v>6.9</v>
      </c>
      <c r="G48092" s="4">
        <v>10.199999999999999</v>
      </c>
      <c r="H48092" s="4">
        <v>14.2</v>
      </c>
      <c r="I48092" s="4">
        <v>12.7</v>
      </c>
      <c r="J48092" s="4">
        <v>7.6</v>
      </c>
    </row>
    <row r="48093" spans="1:10" x14ac:dyDescent="0.25">
      <c r="A48093">
        <v>4760500</v>
      </c>
      <c r="B48093" t="s">
        <v>14938</v>
      </c>
      <c r="C48093" t="s">
        <v>97</v>
      </c>
      <c r="D48093" t="s">
        <v>10</v>
      </c>
      <c r="E48093" s="4" t="s">
        <v>16900</v>
      </c>
      <c r="F48093" s="4">
        <v>18.3</v>
      </c>
      <c r="G48093" s="4">
        <v>19.2</v>
      </c>
      <c r="H48093" s="4">
        <v>17.3</v>
      </c>
      <c r="I48093" s="4">
        <v>17.399999999999999</v>
      </c>
      <c r="J48093" s="4">
        <v>19.600000000000001</v>
      </c>
    </row>
    <row r="48094" spans="1:10" x14ac:dyDescent="0.25">
      <c r="A48094">
        <v>4761040</v>
      </c>
      <c r="B48094" t="s">
        <v>14939</v>
      </c>
      <c r="C48094" t="s">
        <v>97</v>
      </c>
      <c r="D48094" t="s">
        <v>6</v>
      </c>
      <c r="E48094" s="4" t="s">
        <v>7</v>
      </c>
      <c r="F48094" s="4" t="s">
        <v>7</v>
      </c>
      <c r="G48094" s="4" t="s">
        <v>7</v>
      </c>
      <c r="H48094" s="4" t="s">
        <v>7</v>
      </c>
      <c r="I48094" s="4" t="s">
        <v>121</v>
      </c>
      <c r="J48094" s="4" t="s">
        <v>121</v>
      </c>
    </row>
    <row r="48095" spans="1:10" x14ac:dyDescent="0.25">
      <c r="A48095">
        <v>4761040</v>
      </c>
      <c r="B48095" t="s">
        <v>14939</v>
      </c>
      <c r="C48095" t="s">
        <v>97</v>
      </c>
      <c r="D48095" t="s">
        <v>8</v>
      </c>
      <c r="E48095" s="4">
        <v>28.8</v>
      </c>
      <c r="F48095" s="4">
        <v>29.4</v>
      </c>
      <c r="G48095" s="4">
        <v>31.1</v>
      </c>
      <c r="H48095" s="4">
        <v>31.1</v>
      </c>
      <c r="I48095" s="4">
        <v>33.6</v>
      </c>
      <c r="J48095" s="4">
        <v>32.799999999999997</v>
      </c>
    </row>
    <row r="48096" spans="1:10" x14ac:dyDescent="0.25">
      <c r="A48096">
        <v>4761040</v>
      </c>
      <c r="B48096" t="s">
        <v>14939</v>
      </c>
      <c r="C48096" t="s">
        <v>97</v>
      </c>
      <c r="D48096" t="s">
        <v>9</v>
      </c>
      <c r="E48096" s="4">
        <v>7.5</v>
      </c>
      <c r="F48096" s="4">
        <v>8.1999999999999993</v>
      </c>
      <c r="G48096" s="4">
        <v>12.3</v>
      </c>
      <c r="H48096" s="4">
        <v>13.7</v>
      </c>
      <c r="I48096" s="4">
        <v>16.100000000000001</v>
      </c>
      <c r="J48096" s="4">
        <v>16.3</v>
      </c>
    </row>
    <row r="48097" spans="1:10" x14ac:dyDescent="0.25">
      <c r="A48097">
        <v>4761040</v>
      </c>
      <c r="B48097" t="s">
        <v>14939</v>
      </c>
      <c r="C48097" t="s">
        <v>97</v>
      </c>
      <c r="D48097" t="s">
        <v>10</v>
      </c>
      <c r="E48097" s="4">
        <v>21.3</v>
      </c>
      <c r="F48097" s="4">
        <v>21.2</v>
      </c>
      <c r="G48097" s="4">
        <v>18.8</v>
      </c>
      <c r="H48097" s="4">
        <v>17.399999999999999</v>
      </c>
      <c r="I48097" s="4">
        <v>17.5</v>
      </c>
      <c r="J48097" s="4">
        <v>16.600000000000001</v>
      </c>
    </row>
    <row r="48098" spans="1:10" x14ac:dyDescent="0.25">
      <c r="A48098">
        <v>4761960</v>
      </c>
      <c r="B48098" t="s">
        <v>14940</v>
      </c>
      <c r="C48098" t="s">
        <v>97</v>
      </c>
      <c r="D48098" t="s">
        <v>6</v>
      </c>
      <c r="E48098" s="4" t="s">
        <v>16</v>
      </c>
      <c r="F48098" s="4" t="s">
        <v>13</v>
      </c>
      <c r="G48098" s="4" t="s">
        <v>16</v>
      </c>
      <c r="H48098" s="4" t="s">
        <v>16</v>
      </c>
      <c r="I48098" s="4" t="s">
        <v>16</v>
      </c>
      <c r="J48098" s="4" t="s">
        <v>16</v>
      </c>
    </row>
    <row r="48099" spans="1:10" x14ac:dyDescent="0.25">
      <c r="A48099">
        <v>4761960</v>
      </c>
      <c r="B48099" t="s">
        <v>14940</v>
      </c>
      <c r="C48099" t="s">
        <v>97</v>
      </c>
      <c r="D48099" t="s">
        <v>8</v>
      </c>
      <c r="E48099" s="4">
        <v>21.4</v>
      </c>
      <c r="F48099" s="4">
        <v>22.9</v>
      </c>
      <c r="G48099" s="4">
        <v>19.3</v>
      </c>
      <c r="H48099" s="4">
        <v>19.100000000000001</v>
      </c>
      <c r="I48099" s="4">
        <v>19.899999999999999</v>
      </c>
      <c r="J48099" s="4">
        <v>18.5</v>
      </c>
    </row>
    <row r="48100" spans="1:10" x14ac:dyDescent="0.25">
      <c r="A48100">
        <v>4761960</v>
      </c>
      <c r="B48100" t="s">
        <v>14940</v>
      </c>
      <c r="C48100" t="s">
        <v>97</v>
      </c>
      <c r="D48100" t="s">
        <v>9</v>
      </c>
      <c r="E48100" s="4">
        <v>4.2</v>
      </c>
      <c r="F48100" s="4">
        <v>6.4</v>
      </c>
      <c r="G48100" s="4">
        <v>3.9</v>
      </c>
      <c r="H48100" s="4">
        <v>5.7</v>
      </c>
      <c r="I48100" s="4">
        <v>6.8</v>
      </c>
      <c r="J48100" s="4">
        <v>5.0999999999999996</v>
      </c>
    </row>
    <row r="48101" spans="1:10" x14ac:dyDescent="0.25">
      <c r="A48101">
        <v>4761960</v>
      </c>
      <c r="B48101" t="s">
        <v>14940</v>
      </c>
      <c r="C48101" t="s">
        <v>97</v>
      </c>
      <c r="D48101" t="s">
        <v>10</v>
      </c>
      <c r="E48101" s="4">
        <v>17.2</v>
      </c>
      <c r="F48101" s="4">
        <v>16.399999999999999</v>
      </c>
      <c r="G48101" s="4">
        <v>15.4</v>
      </c>
      <c r="H48101" s="4">
        <v>13.4</v>
      </c>
      <c r="I48101" s="4">
        <v>13.2</v>
      </c>
      <c r="J48101" s="4">
        <v>13.4</v>
      </c>
    </row>
    <row r="48102" spans="1:10" x14ac:dyDescent="0.25">
      <c r="A48102">
        <v>4763060</v>
      </c>
      <c r="B48102" t="s">
        <v>9824</v>
      </c>
      <c r="C48102" t="s">
        <v>97</v>
      </c>
      <c r="D48102" t="s">
        <v>6</v>
      </c>
      <c r="E48102" s="4" t="s">
        <v>121</v>
      </c>
      <c r="F48102" s="4" t="s">
        <v>121</v>
      </c>
      <c r="G48102" s="4" t="s">
        <v>121</v>
      </c>
      <c r="H48102" s="4" t="s">
        <v>121</v>
      </c>
      <c r="I48102" s="4" t="s">
        <v>121</v>
      </c>
      <c r="J48102" s="4" t="s">
        <v>121</v>
      </c>
    </row>
    <row r="48103" spans="1:10" x14ac:dyDescent="0.25">
      <c r="A48103">
        <v>4763060</v>
      </c>
      <c r="B48103" t="s">
        <v>9824</v>
      </c>
      <c r="C48103" t="s">
        <v>97</v>
      </c>
      <c r="D48103" t="s">
        <v>8</v>
      </c>
      <c r="E48103" s="4">
        <v>57.9</v>
      </c>
      <c r="F48103" s="4">
        <v>58.6</v>
      </c>
      <c r="G48103" s="4">
        <v>56.5</v>
      </c>
      <c r="H48103" s="4">
        <v>58.8</v>
      </c>
      <c r="I48103" s="4">
        <v>53.6</v>
      </c>
      <c r="J48103" s="4">
        <v>49.5</v>
      </c>
    </row>
    <row r="48104" spans="1:10" x14ac:dyDescent="0.25">
      <c r="A48104">
        <v>4763060</v>
      </c>
      <c r="B48104" t="s">
        <v>9824</v>
      </c>
      <c r="C48104" t="s">
        <v>97</v>
      </c>
      <c r="D48104" t="s">
        <v>9</v>
      </c>
      <c r="E48104" s="4">
        <v>44.2</v>
      </c>
      <c r="F48104" s="4">
        <v>39.6</v>
      </c>
      <c r="G48104" s="4">
        <v>36.200000000000003</v>
      </c>
      <c r="H48104" s="4">
        <v>40.6</v>
      </c>
      <c r="I48104" s="4">
        <v>35.4</v>
      </c>
      <c r="J48104" s="4">
        <v>31.9</v>
      </c>
    </row>
    <row r="48105" spans="1:10" x14ac:dyDescent="0.25">
      <c r="A48105">
        <v>4763060</v>
      </c>
      <c r="B48105" t="s">
        <v>9824</v>
      </c>
      <c r="C48105" t="s">
        <v>97</v>
      </c>
      <c r="D48105" t="s">
        <v>10</v>
      </c>
      <c r="E48105" s="4">
        <v>13.7</v>
      </c>
      <c r="F48105" s="4">
        <v>19</v>
      </c>
      <c r="G48105" s="4">
        <v>20.3</v>
      </c>
      <c r="H48105" s="4">
        <v>18.2</v>
      </c>
      <c r="I48105" s="4">
        <v>18.2</v>
      </c>
      <c r="J48105" s="4">
        <v>17.600000000000001</v>
      </c>
    </row>
    <row r="48106" spans="1:10" x14ac:dyDescent="0.25">
      <c r="A48106">
        <v>4763140</v>
      </c>
      <c r="B48106" t="s">
        <v>14941</v>
      </c>
      <c r="C48106" t="s">
        <v>97</v>
      </c>
      <c r="D48106" t="s">
        <v>6</v>
      </c>
      <c r="E48106" s="4" t="s">
        <v>16</v>
      </c>
      <c r="F48106" s="4" t="s">
        <v>16</v>
      </c>
      <c r="G48106" s="4" t="s">
        <v>23</v>
      </c>
      <c r="H48106" s="4" t="s">
        <v>23</v>
      </c>
      <c r="I48106" s="4" t="s">
        <v>23</v>
      </c>
      <c r="J48106" s="4" t="s">
        <v>23</v>
      </c>
    </row>
    <row r="48107" spans="1:10" x14ac:dyDescent="0.25">
      <c r="A48107">
        <v>4763140</v>
      </c>
      <c r="B48107" t="s">
        <v>14941</v>
      </c>
      <c r="C48107" t="s">
        <v>97</v>
      </c>
      <c r="D48107" t="s">
        <v>8</v>
      </c>
      <c r="E48107" s="4">
        <v>18</v>
      </c>
      <c r="F48107" s="4">
        <v>16.600000000000001</v>
      </c>
      <c r="G48107" s="4">
        <v>15.2</v>
      </c>
      <c r="H48107" s="4">
        <v>14.1</v>
      </c>
      <c r="I48107" s="4">
        <v>14.2</v>
      </c>
      <c r="J48107" s="4">
        <v>13.1</v>
      </c>
    </row>
    <row r="48108" spans="1:10" x14ac:dyDescent="0.25">
      <c r="A48108">
        <v>4763140</v>
      </c>
      <c r="B48108" t="s">
        <v>14941</v>
      </c>
      <c r="C48108" t="s">
        <v>97</v>
      </c>
      <c r="D48108" t="s">
        <v>9</v>
      </c>
      <c r="E48108" s="4">
        <v>0</v>
      </c>
      <c r="F48108" s="4">
        <v>0.3</v>
      </c>
      <c r="G48108" s="4">
        <v>1.2</v>
      </c>
      <c r="H48108" s="4">
        <v>0</v>
      </c>
      <c r="I48108" s="4">
        <v>0</v>
      </c>
      <c r="J48108" s="4">
        <v>0</v>
      </c>
    </row>
    <row r="48109" spans="1:10" x14ac:dyDescent="0.25">
      <c r="A48109">
        <v>4763140</v>
      </c>
      <c r="B48109" t="s">
        <v>14941</v>
      </c>
      <c r="C48109" t="s">
        <v>97</v>
      </c>
      <c r="D48109" t="s">
        <v>10</v>
      </c>
      <c r="E48109" s="4">
        <v>18</v>
      </c>
      <c r="F48109" s="4">
        <v>16.3</v>
      </c>
      <c r="G48109" s="4">
        <v>14</v>
      </c>
      <c r="H48109" s="4">
        <v>14.1</v>
      </c>
      <c r="I48109" s="4">
        <v>14.2</v>
      </c>
      <c r="J48109" s="4">
        <v>13.1</v>
      </c>
    </row>
    <row r="48110" spans="1:10" x14ac:dyDescent="0.25">
      <c r="A48110">
        <v>4763340</v>
      </c>
      <c r="B48110" t="s">
        <v>10876</v>
      </c>
      <c r="C48110" t="s">
        <v>97</v>
      </c>
      <c r="D48110" t="s">
        <v>6</v>
      </c>
      <c r="E48110" s="4" t="s">
        <v>121</v>
      </c>
      <c r="F48110" s="4" t="s">
        <v>121</v>
      </c>
      <c r="G48110" s="4" t="s">
        <v>121</v>
      </c>
      <c r="H48110" s="4" t="s">
        <v>121</v>
      </c>
      <c r="I48110" s="4" t="s">
        <v>121</v>
      </c>
      <c r="J48110" s="4" t="s">
        <v>121</v>
      </c>
    </row>
    <row r="48111" spans="1:10" x14ac:dyDescent="0.25">
      <c r="A48111">
        <v>4763340</v>
      </c>
      <c r="B48111" t="s">
        <v>10876</v>
      </c>
      <c r="C48111" t="s">
        <v>97</v>
      </c>
      <c r="D48111" t="s">
        <v>8</v>
      </c>
      <c r="E48111" s="4">
        <v>34.4</v>
      </c>
      <c r="F48111" s="4">
        <v>35.299999999999997</v>
      </c>
      <c r="G48111" s="4">
        <v>37.9</v>
      </c>
      <c r="H48111" s="4">
        <v>38.6</v>
      </c>
      <c r="I48111" s="4">
        <v>37.4</v>
      </c>
      <c r="J48111" s="4">
        <v>34.299999999999997</v>
      </c>
    </row>
    <row r="48112" spans="1:10" x14ac:dyDescent="0.25">
      <c r="A48112">
        <v>4763340</v>
      </c>
      <c r="B48112" t="s">
        <v>10876</v>
      </c>
      <c r="C48112" t="s">
        <v>97</v>
      </c>
      <c r="D48112" t="s">
        <v>9</v>
      </c>
      <c r="E48112" s="4">
        <v>2.6</v>
      </c>
      <c r="F48112" s="4">
        <v>3.9</v>
      </c>
      <c r="G48112" s="4">
        <v>6.6</v>
      </c>
      <c r="H48112" s="4">
        <v>8.1999999999999993</v>
      </c>
      <c r="I48112" s="4">
        <v>8.5</v>
      </c>
      <c r="J48112" s="4">
        <v>5.4</v>
      </c>
    </row>
    <row r="48113" spans="1:10" x14ac:dyDescent="0.25">
      <c r="A48113">
        <v>4763340</v>
      </c>
      <c r="B48113" t="s">
        <v>10876</v>
      </c>
      <c r="C48113" t="s">
        <v>97</v>
      </c>
      <c r="D48113" t="s">
        <v>10</v>
      </c>
      <c r="E48113" s="4">
        <v>31.7</v>
      </c>
      <c r="F48113" s="4">
        <v>31.4</v>
      </c>
      <c r="G48113" s="4">
        <v>31.3</v>
      </c>
      <c r="H48113" s="4">
        <v>30.4</v>
      </c>
      <c r="I48113" s="4">
        <v>28.9</v>
      </c>
      <c r="J48113" s="4">
        <v>28.9</v>
      </c>
    </row>
    <row r="48114" spans="1:10" x14ac:dyDescent="0.25">
      <c r="A48114">
        <v>4763840</v>
      </c>
      <c r="B48114" t="s">
        <v>14942</v>
      </c>
      <c r="C48114" t="s">
        <v>97</v>
      </c>
      <c r="D48114" t="s">
        <v>6</v>
      </c>
      <c r="E48114" s="4" t="s">
        <v>13</v>
      </c>
      <c r="F48114" s="4" t="s">
        <v>13</v>
      </c>
      <c r="G48114" s="4" t="s">
        <v>13</v>
      </c>
      <c r="H48114" s="4" t="s">
        <v>13</v>
      </c>
      <c r="I48114" s="4" t="s">
        <v>16900</v>
      </c>
      <c r="J48114" s="4" t="s">
        <v>16900</v>
      </c>
    </row>
    <row r="48115" spans="1:10" x14ac:dyDescent="0.25">
      <c r="A48115">
        <v>4763840</v>
      </c>
      <c r="B48115" t="s">
        <v>14942</v>
      </c>
      <c r="C48115" t="s">
        <v>97</v>
      </c>
      <c r="D48115" t="s">
        <v>8</v>
      </c>
      <c r="E48115" s="4">
        <v>25.4</v>
      </c>
      <c r="F48115" s="4">
        <v>25</v>
      </c>
      <c r="G48115" s="4">
        <v>25.1</v>
      </c>
      <c r="H48115" s="4">
        <v>22.7</v>
      </c>
      <c r="I48115" s="4" t="s">
        <v>16900</v>
      </c>
      <c r="J48115" s="4" t="s">
        <v>16900</v>
      </c>
    </row>
    <row r="48116" spans="1:10" x14ac:dyDescent="0.25">
      <c r="A48116">
        <v>4763840</v>
      </c>
      <c r="B48116" t="s">
        <v>14942</v>
      </c>
      <c r="C48116" t="s">
        <v>97</v>
      </c>
      <c r="D48116" t="s">
        <v>9</v>
      </c>
      <c r="E48116" s="4">
        <v>9.1</v>
      </c>
      <c r="F48116" s="4">
        <v>5.7</v>
      </c>
      <c r="G48116" s="4">
        <v>7.5</v>
      </c>
      <c r="H48116" s="4">
        <v>7.4</v>
      </c>
      <c r="I48116" s="4" t="s">
        <v>16900</v>
      </c>
      <c r="J48116" s="4" t="s">
        <v>16900</v>
      </c>
    </row>
    <row r="48117" spans="1:10" x14ac:dyDescent="0.25">
      <c r="A48117">
        <v>4763840</v>
      </c>
      <c r="B48117" t="s">
        <v>14942</v>
      </c>
      <c r="C48117" t="s">
        <v>97</v>
      </c>
      <c r="D48117" t="s">
        <v>10</v>
      </c>
      <c r="E48117" s="4">
        <v>16.2</v>
      </c>
      <c r="F48117" s="4">
        <v>19.3</v>
      </c>
      <c r="G48117" s="4">
        <v>17.600000000000001</v>
      </c>
      <c r="H48117" s="4">
        <v>15.3</v>
      </c>
      <c r="I48117" s="4" t="s">
        <v>16900</v>
      </c>
      <c r="J48117" s="4" t="s">
        <v>16900</v>
      </c>
    </row>
    <row r="48118" spans="1:10" x14ac:dyDescent="0.25">
      <c r="A48118">
        <v>4764440</v>
      </c>
      <c r="B48118" t="s">
        <v>10226</v>
      </c>
      <c r="C48118" t="s">
        <v>97</v>
      </c>
      <c r="D48118" t="s">
        <v>6</v>
      </c>
      <c r="E48118" s="4" t="s">
        <v>121</v>
      </c>
      <c r="F48118" s="4" t="s">
        <v>121</v>
      </c>
      <c r="G48118" s="4" t="s">
        <v>121</v>
      </c>
      <c r="H48118" s="4" t="s">
        <v>121</v>
      </c>
      <c r="I48118" s="4" t="s">
        <v>7</v>
      </c>
      <c r="J48118" s="4" t="s">
        <v>7</v>
      </c>
    </row>
    <row r="48119" spans="1:10" x14ac:dyDescent="0.25">
      <c r="A48119">
        <v>4764440</v>
      </c>
      <c r="B48119" t="s">
        <v>10226</v>
      </c>
      <c r="C48119" t="s">
        <v>97</v>
      </c>
      <c r="D48119" t="s">
        <v>8</v>
      </c>
      <c r="E48119" s="4">
        <v>35.5</v>
      </c>
      <c r="F48119" s="4">
        <v>37.5</v>
      </c>
      <c r="G48119" s="4">
        <v>40.4</v>
      </c>
      <c r="H48119" s="4">
        <v>35.4</v>
      </c>
      <c r="I48119" s="4">
        <v>31.7</v>
      </c>
      <c r="J48119" s="4">
        <v>31</v>
      </c>
    </row>
    <row r="48120" spans="1:10" x14ac:dyDescent="0.25">
      <c r="A48120">
        <v>4764440</v>
      </c>
      <c r="B48120" t="s">
        <v>10226</v>
      </c>
      <c r="C48120" t="s">
        <v>97</v>
      </c>
      <c r="D48120" t="s">
        <v>9</v>
      </c>
      <c r="E48120" s="4">
        <v>15.7</v>
      </c>
      <c r="F48120" s="4">
        <v>19.2</v>
      </c>
      <c r="G48120" s="4">
        <v>25.1</v>
      </c>
      <c r="H48120" s="4">
        <v>17.600000000000001</v>
      </c>
      <c r="I48120" s="4">
        <v>14.4</v>
      </c>
      <c r="J48120" s="4">
        <v>14.7</v>
      </c>
    </row>
    <row r="48121" spans="1:10" x14ac:dyDescent="0.25">
      <c r="A48121">
        <v>4764440</v>
      </c>
      <c r="B48121" t="s">
        <v>10226</v>
      </c>
      <c r="C48121" t="s">
        <v>97</v>
      </c>
      <c r="D48121" t="s">
        <v>10</v>
      </c>
      <c r="E48121" s="4">
        <v>19.8</v>
      </c>
      <c r="F48121" s="4">
        <v>18.3</v>
      </c>
      <c r="G48121" s="4">
        <v>15.3</v>
      </c>
      <c r="H48121" s="4">
        <v>17.7</v>
      </c>
      <c r="I48121" s="4">
        <v>17.3</v>
      </c>
      <c r="J48121" s="4">
        <v>16.399999999999999</v>
      </c>
    </row>
    <row r="48122" spans="1:10" x14ac:dyDescent="0.25">
      <c r="A48122">
        <v>4764668</v>
      </c>
      <c r="B48122" t="s">
        <v>14943</v>
      </c>
      <c r="C48122" t="s">
        <v>97</v>
      </c>
      <c r="D48122" t="s">
        <v>6</v>
      </c>
      <c r="E48122" s="4" t="s">
        <v>16900</v>
      </c>
      <c r="F48122" s="4" t="s">
        <v>16900</v>
      </c>
      <c r="G48122" s="4" t="s">
        <v>16900</v>
      </c>
      <c r="H48122" s="4" t="s">
        <v>16900</v>
      </c>
      <c r="I48122" s="4" t="s">
        <v>16900</v>
      </c>
      <c r="J48122" s="4" t="s">
        <v>7</v>
      </c>
    </row>
    <row r="48123" spans="1:10" x14ac:dyDescent="0.25">
      <c r="A48123">
        <v>4764668</v>
      </c>
      <c r="B48123" t="s">
        <v>14943</v>
      </c>
      <c r="C48123" t="s">
        <v>97</v>
      </c>
      <c r="D48123" t="s">
        <v>8</v>
      </c>
      <c r="E48123" s="4" t="s">
        <v>16900</v>
      </c>
      <c r="F48123" s="4" t="s">
        <v>16900</v>
      </c>
      <c r="G48123" s="4" t="s">
        <v>16900</v>
      </c>
      <c r="H48123" s="4" t="s">
        <v>16900</v>
      </c>
      <c r="I48123" s="4" t="s">
        <v>16900</v>
      </c>
      <c r="J48123" s="4">
        <v>28.5</v>
      </c>
    </row>
    <row r="48124" spans="1:10" x14ac:dyDescent="0.25">
      <c r="A48124">
        <v>4764668</v>
      </c>
      <c r="B48124" t="s">
        <v>14943</v>
      </c>
      <c r="C48124" t="s">
        <v>97</v>
      </c>
      <c r="D48124" t="s">
        <v>9</v>
      </c>
      <c r="E48124" s="4" t="s">
        <v>16900</v>
      </c>
      <c r="F48124" s="4" t="s">
        <v>16900</v>
      </c>
      <c r="G48124" s="4" t="s">
        <v>16900</v>
      </c>
      <c r="H48124" s="4" t="s">
        <v>16900</v>
      </c>
      <c r="I48124" s="4" t="s">
        <v>16900</v>
      </c>
      <c r="J48124" s="4">
        <v>11.7</v>
      </c>
    </row>
    <row r="48125" spans="1:10" x14ac:dyDescent="0.25">
      <c r="A48125">
        <v>4764668</v>
      </c>
      <c r="B48125" t="s">
        <v>14943</v>
      </c>
      <c r="C48125" t="s">
        <v>97</v>
      </c>
      <c r="D48125" t="s">
        <v>10</v>
      </c>
      <c r="E48125" s="4" t="s">
        <v>16900</v>
      </c>
      <c r="F48125" s="4" t="s">
        <v>16900</v>
      </c>
      <c r="G48125" s="4" t="s">
        <v>16900</v>
      </c>
      <c r="H48125" s="4" t="s">
        <v>16900</v>
      </c>
      <c r="I48125" s="4" t="s">
        <v>16900</v>
      </c>
      <c r="J48125" s="4">
        <v>16.8</v>
      </c>
    </row>
    <row r="48126" spans="1:10" x14ac:dyDescent="0.25">
      <c r="A48126">
        <v>4764820</v>
      </c>
      <c r="B48126" t="s">
        <v>4733</v>
      </c>
      <c r="C48126" t="s">
        <v>97</v>
      </c>
      <c r="D48126" t="s">
        <v>6</v>
      </c>
      <c r="E48126" s="4" t="s">
        <v>13</v>
      </c>
      <c r="F48126" s="4" t="s">
        <v>13</v>
      </c>
      <c r="G48126" s="4" t="s">
        <v>13</v>
      </c>
      <c r="H48126" s="4" t="s">
        <v>13</v>
      </c>
      <c r="I48126" s="4" t="s">
        <v>13</v>
      </c>
      <c r="J48126" s="4" t="s">
        <v>13</v>
      </c>
    </row>
    <row r="48127" spans="1:10" x14ac:dyDescent="0.25">
      <c r="A48127">
        <v>4764820</v>
      </c>
      <c r="B48127" t="s">
        <v>4733</v>
      </c>
      <c r="C48127" t="s">
        <v>97</v>
      </c>
      <c r="D48127" t="s">
        <v>8</v>
      </c>
      <c r="E48127" s="4">
        <v>22.9</v>
      </c>
      <c r="F48127" s="4">
        <v>22</v>
      </c>
      <c r="G48127" s="4">
        <v>23.1</v>
      </c>
      <c r="H48127" s="4">
        <v>21.8</v>
      </c>
      <c r="I48127" s="4">
        <v>23.8</v>
      </c>
      <c r="J48127" s="4">
        <v>24.4</v>
      </c>
    </row>
    <row r="48128" spans="1:10" x14ac:dyDescent="0.25">
      <c r="A48128">
        <v>4764820</v>
      </c>
      <c r="B48128" t="s">
        <v>4733</v>
      </c>
      <c r="C48128" t="s">
        <v>97</v>
      </c>
      <c r="D48128" t="s">
        <v>9</v>
      </c>
      <c r="E48128" s="4">
        <v>0</v>
      </c>
      <c r="F48128" s="4">
        <v>0</v>
      </c>
      <c r="G48128" s="4">
        <v>2.1</v>
      </c>
      <c r="H48128" s="4">
        <v>0.7</v>
      </c>
      <c r="I48128" s="4">
        <v>4</v>
      </c>
      <c r="J48128" s="4">
        <v>6.5</v>
      </c>
    </row>
    <row r="48129" spans="1:10" x14ac:dyDescent="0.25">
      <c r="A48129">
        <v>4764820</v>
      </c>
      <c r="B48129" t="s">
        <v>4733</v>
      </c>
      <c r="C48129" t="s">
        <v>97</v>
      </c>
      <c r="D48129" t="s">
        <v>10</v>
      </c>
      <c r="E48129" s="4">
        <v>22.9</v>
      </c>
      <c r="F48129" s="4">
        <v>22</v>
      </c>
      <c r="G48129" s="4">
        <v>21</v>
      </c>
      <c r="H48129" s="4">
        <v>21.1</v>
      </c>
      <c r="I48129" s="4">
        <v>19.8</v>
      </c>
      <c r="J48129" s="4">
        <v>17.899999999999999</v>
      </c>
    </row>
    <row r="48130" spans="1:10" x14ac:dyDescent="0.25">
      <c r="A48130">
        <v>4765642</v>
      </c>
      <c r="B48130" t="s">
        <v>14944</v>
      </c>
      <c r="C48130" t="s">
        <v>97</v>
      </c>
      <c r="D48130" t="s">
        <v>6</v>
      </c>
      <c r="E48130" s="4" t="s">
        <v>23</v>
      </c>
      <c r="F48130" s="4" t="s">
        <v>23</v>
      </c>
      <c r="G48130" s="4" t="s">
        <v>23</v>
      </c>
      <c r="H48130" s="4" t="s">
        <v>23</v>
      </c>
      <c r="I48130" s="4" t="s">
        <v>23</v>
      </c>
      <c r="J48130" s="4" t="s">
        <v>23</v>
      </c>
    </row>
    <row r="48131" spans="1:10" x14ac:dyDescent="0.25">
      <c r="A48131">
        <v>4765642</v>
      </c>
      <c r="B48131" t="s">
        <v>14944</v>
      </c>
      <c r="C48131" t="s">
        <v>97</v>
      </c>
      <c r="D48131" t="s">
        <v>8</v>
      </c>
      <c r="E48131" s="4">
        <v>12</v>
      </c>
      <c r="F48131" s="4">
        <v>10.6</v>
      </c>
      <c r="G48131" s="4">
        <v>10.1</v>
      </c>
      <c r="H48131" s="4">
        <v>9.3000000000000007</v>
      </c>
      <c r="I48131" s="4">
        <v>8.9</v>
      </c>
      <c r="J48131" s="4">
        <v>8.3000000000000007</v>
      </c>
    </row>
    <row r="48132" spans="1:10" x14ac:dyDescent="0.25">
      <c r="A48132">
        <v>4765642</v>
      </c>
      <c r="B48132" t="s">
        <v>14944</v>
      </c>
      <c r="C48132" t="s">
        <v>97</v>
      </c>
      <c r="D48132" t="s">
        <v>9</v>
      </c>
      <c r="E48132" s="4">
        <v>0</v>
      </c>
      <c r="F48132" s="4">
        <v>0</v>
      </c>
      <c r="G48132" s="4">
        <v>0</v>
      </c>
      <c r="H48132" s="4">
        <v>0</v>
      </c>
      <c r="I48132" s="4">
        <v>0</v>
      </c>
      <c r="J48132" s="4">
        <v>0</v>
      </c>
    </row>
    <row r="48133" spans="1:10" x14ac:dyDescent="0.25">
      <c r="A48133">
        <v>4765642</v>
      </c>
      <c r="B48133" t="s">
        <v>14944</v>
      </c>
      <c r="C48133" t="s">
        <v>97</v>
      </c>
      <c r="D48133" t="s">
        <v>10</v>
      </c>
      <c r="E48133" s="4">
        <v>12</v>
      </c>
      <c r="F48133" s="4">
        <v>10.6</v>
      </c>
      <c r="G48133" s="4">
        <v>10.1</v>
      </c>
      <c r="H48133" s="4">
        <v>9.3000000000000007</v>
      </c>
      <c r="I48133" s="4">
        <v>8.9</v>
      </c>
      <c r="J48133" s="4">
        <v>8.3000000000000007</v>
      </c>
    </row>
    <row r="48134" spans="1:10" x14ac:dyDescent="0.25">
      <c r="A48134">
        <v>4766220</v>
      </c>
      <c r="B48134" t="s">
        <v>14945</v>
      </c>
      <c r="C48134" t="s">
        <v>97</v>
      </c>
      <c r="D48134" t="s">
        <v>6</v>
      </c>
      <c r="E48134" s="4" t="s">
        <v>16</v>
      </c>
      <c r="F48134" s="4" t="s">
        <v>23</v>
      </c>
      <c r="G48134" s="4" t="s">
        <v>23</v>
      </c>
      <c r="H48134" s="4" t="s">
        <v>23</v>
      </c>
      <c r="I48134" s="4" t="s">
        <v>23</v>
      </c>
      <c r="J48134" s="4" t="s">
        <v>23</v>
      </c>
    </row>
    <row r="48135" spans="1:10" x14ac:dyDescent="0.25">
      <c r="A48135">
        <v>4766220</v>
      </c>
      <c r="B48135" t="s">
        <v>14945</v>
      </c>
      <c r="C48135" t="s">
        <v>97</v>
      </c>
      <c r="D48135" t="s">
        <v>8</v>
      </c>
      <c r="E48135" s="4">
        <v>16.8</v>
      </c>
      <c r="F48135" s="4">
        <v>15.1</v>
      </c>
      <c r="G48135" s="4">
        <v>14.1</v>
      </c>
      <c r="H48135" s="4">
        <v>14.2</v>
      </c>
      <c r="I48135" s="4">
        <v>14.1</v>
      </c>
      <c r="J48135" s="4">
        <v>13.8</v>
      </c>
    </row>
    <row r="48136" spans="1:10" x14ac:dyDescent="0.25">
      <c r="A48136">
        <v>4766220</v>
      </c>
      <c r="B48136" t="s">
        <v>14945</v>
      </c>
      <c r="C48136" t="s">
        <v>97</v>
      </c>
      <c r="D48136" t="s">
        <v>9</v>
      </c>
      <c r="E48136" s="4">
        <v>0</v>
      </c>
      <c r="F48136" s="4">
        <v>0</v>
      </c>
      <c r="G48136" s="4">
        <v>0</v>
      </c>
      <c r="H48136" s="4">
        <v>0</v>
      </c>
      <c r="I48136" s="4">
        <v>0</v>
      </c>
      <c r="J48136" s="4">
        <v>0</v>
      </c>
    </row>
    <row r="48137" spans="1:10" x14ac:dyDescent="0.25">
      <c r="A48137">
        <v>4766220</v>
      </c>
      <c r="B48137" t="s">
        <v>14945</v>
      </c>
      <c r="C48137" t="s">
        <v>97</v>
      </c>
      <c r="D48137" t="s">
        <v>10</v>
      </c>
      <c r="E48137" s="4">
        <v>16.8</v>
      </c>
      <c r="F48137" s="4">
        <v>15.1</v>
      </c>
      <c r="G48137" s="4">
        <v>14.1</v>
      </c>
      <c r="H48137" s="4">
        <v>14.2</v>
      </c>
      <c r="I48137" s="4">
        <v>14.1</v>
      </c>
      <c r="J48137" s="4">
        <v>13.8</v>
      </c>
    </row>
    <row r="48138" spans="1:10" x14ac:dyDescent="0.25">
      <c r="A48138">
        <v>4766720</v>
      </c>
      <c r="B48138" t="s">
        <v>7568</v>
      </c>
      <c r="C48138" t="s">
        <v>97</v>
      </c>
      <c r="D48138" t="s">
        <v>6</v>
      </c>
      <c r="E48138" s="4" t="s">
        <v>7</v>
      </c>
      <c r="F48138" s="4" t="s">
        <v>7</v>
      </c>
      <c r="G48138" s="4" t="s">
        <v>7</v>
      </c>
      <c r="H48138" s="4" t="s">
        <v>7</v>
      </c>
      <c r="I48138" s="4" t="s">
        <v>121</v>
      </c>
      <c r="J48138" s="4" t="s">
        <v>7</v>
      </c>
    </row>
    <row r="48139" spans="1:10" x14ac:dyDescent="0.25">
      <c r="A48139">
        <v>4766720</v>
      </c>
      <c r="B48139" t="s">
        <v>7568</v>
      </c>
      <c r="C48139" t="s">
        <v>97</v>
      </c>
      <c r="D48139" t="s">
        <v>8</v>
      </c>
      <c r="E48139" s="4">
        <v>29.1</v>
      </c>
      <c r="F48139" s="4">
        <v>31.6</v>
      </c>
      <c r="G48139" s="4">
        <v>30.1</v>
      </c>
      <c r="H48139" s="4">
        <v>28</v>
      </c>
      <c r="I48139" s="4">
        <v>32.5</v>
      </c>
      <c r="J48139" s="4">
        <v>30.9</v>
      </c>
    </row>
    <row r="48140" spans="1:10" x14ac:dyDescent="0.25">
      <c r="A48140">
        <v>4766720</v>
      </c>
      <c r="B48140" t="s">
        <v>7568</v>
      </c>
      <c r="C48140" t="s">
        <v>97</v>
      </c>
      <c r="D48140" t="s">
        <v>9</v>
      </c>
      <c r="E48140" s="4">
        <v>7.7</v>
      </c>
      <c r="F48140" s="4">
        <v>11.6</v>
      </c>
      <c r="G48140" s="4">
        <v>9.6999999999999993</v>
      </c>
      <c r="H48140" s="4">
        <v>7.1</v>
      </c>
      <c r="I48140" s="4">
        <v>13.8</v>
      </c>
      <c r="J48140" s="4">
        <v>12.3</v>
      </c>
    </row>
    <row r="48141" spans="1:10" x14ac:dyDescent="0.25">
      <c r="A48141">
        <v>4766720</v>
      </c>
      <c r="B48141" t="s">
        <v>7568</v>
      </c>
      <c r="C48141" t="s">
        <v>97</v>
      </c>
      <c r="D48141" t="s">
        <v>10</v>
      </c>
      <c r="E48141" s="4">
        <v>21.4</v>
      </c>
      <c r="F48141" s="4">
        <v>20</v>
      </c>
      <c r="G48141" s="4">
        <v>20.5</v>
      </c>
      <c r="H48141" s="4">
        <v>21</v>
      </c>
      <c r="I48141" s="4">
        <v>18.7</v>
      </c>
      <c r="J48141" s="4">
        <v>18.600000000000001</v>
      </c>
    </row>
    <row r="48142" spans="1:10" x14ac:dyDescent="0.25">
      <c r="A48142">
        <v>4766940</v>
      </c>
      <c r="B48142" t="s">
        <v>14946</v>
      </c>
      <c r="C48142" t="s">
        <v>97</v>
      </c>
      <c r="D48142" t="s">
        <v>6</v>
      </c>
      <c r="E48142" s="4" t="s">
        <v>13</v>
      </c>
      <c r="F48142" s="4" t="s">
        <v>13</v>
      </c>
      <c r="G48142" s="4" t="s">
        <v>13</v>
      </c>
      <c r="H48142" s="4" t="s">
        <v>13</v>
      </c>
      <c r="I48142" s="4" t="s">
        <v>13</v>
      </c>
      <c r="J48142" s="4" t="s">
        <v>13</v>
      </c>
    </row>
    <row r="48143" spans="1:10" x14ac:dyDescent="0.25">
      <c r="A48143">
        <v>4766940</v>
      </c>
      <c r="B48143" t="s">
        <v>14946</v>
      </c>
      <c r="C48143" t="s">
        <v>97</v>
      </c>
      <c r="D48143" t="s">
        <v>8</v>
      </c>
      <c r="E48143" s="4">
        <v>23.9</v>
      </c>
      <c r="F48143" s="4">
        <v>23</v>
      </c>
      <c r="G48143" s="4">
        <v>23.6</v>
      </c>
      <c r="H48143" s="4">
        <v>25.2</v>
      </c>
      <c r="I48143" s="4">
        <v>23.9</v>
      </c>
      <c r="J48143" s="4">
        <v>24.4</v>
      </c>
    </row>
    <row r="48144" spans="1:10" x14ac:dyDescent="0.25">
      <c r="A48144">
        <v>4766940</v>
      </c>
      <c r="B48144" t="s">
        <v>14946</v>
      </c>
      <c r="C48144" t="s">
        <v>97</v>
      </c>
      <c r="D48144" t="s">
        <v>9</v>
      </c>
      <c r="E48144" s="4">
        <v>2.9</v>
      </c>
      <c r="F48144" s="4">
        <v>0</v>
      </c>
      <c r="G48144" s="4">
        <v>0</v>
      </c>
      <c r="H48144" s="4">
        <v>5.0999999999999996</v>
      </c>
      <c r="I48144" s="4">
        <v>4.7</v>
      </c>
      <c r="J48144" s="4">
        <v>6</v>
      </c>
    </row>
    <row r="48145" spans="1:10" x14ac:dyDescent="0.25">
      <c r="A48145">
        <v>4766940</v>
      </c>
      <c r="B48145" t="s">
        <v>14946</v>
      </c>
      <c r="C48145" t="s">
        <v>97</v>
      </c>
      <c r="D48145" t="s">
        <v>10</v>
      </c>
      <c r="E48145" s="4">
        <v>21</v>
      </c>
      <c r="F48145" s="4">
        <v>23</v>
      </c>
      <c r="G48145" s="4">
        <v>23.6</v>
      </c>
      <c r="H48145" s="4">
        <v>20.100000000000001</v>
      </c>
      <c r="I48145" s="4">
        <v>19.3</v>
      </c>
      <c r="J48145" s="4">
        <v>18.399999999999999</v>
      </c>
    </row>
    <row r="48146" spans="1:10" x14ac:dyDescent="0.25">
      <c r="A48146">
        <v>4767120</v>
      </c>
      <c r="B48146" t="s">
        <v>14947</v>
      </c>
      <c r="C48146" t="s">
        <v>97</v>
      </c>
      <c r="D48146" t="s">
        <v>6</v>
      </c>
      <c r="E48146" s="4" t="s">
        <v>13</v>
      </c>
      <c r="F48146" s="4" t="s">
        <v>7</v>
      </c>
      <c r="G48146" s="4" t="s">
        <v>13</v>
      </c>
      <c r="H48146" s="4" t="s">
        <v>13</v>
      </c>
      <c r="I48146" s="4" t="s">
        <v>13</v>
      </c>
      <c r="J48146" s="4" t="s">
        <v>16</v>
      </c>
    </row>
    <row r="48147" spans="1:10" x14ac:dyDescent="0.25">
      <c r="A48147">
        <v>4767120</v>
      </c>
      <c r="B48147" t="s">
        <v>14947</v>
      </c>
      <c r="C48147" t="s">
        <v>97</v>
      </c>
      <c r="D48147" t="s">
        <v>8</v>
      </c>
      <c r="E48147" s="4">
        <v>24.9</v>
      </c>
      <c r="F48147" s="4">
        <v>27.1</v>
      </c>
      <c r="G48147" s="4">
        <v>26</v>
      </c>
      <c r="H48147" s="4">
        <v>24.6</v>
      </c>
      <c r="I48147" s="4">
        <v>22.7</v>
      </c>
      <c r="J48147" s="4">
        <v>20.3</v>
      </c>
    </row>
    <row r="48148" spans="1:10" x14ac:dyDescent="0.25">
      <c r="A48148">
        <v>4767120</v>
      </c>
      <c r="B48148" t="s">
        <v>14947</v>
      </c>
      <c r="C48148" t="s">
        <v>97</v>
      </c>
      <c r="D48148" t="s">
        <v>9</v>
      </c>
      <c r="E48148" s="4">
        <v>6</v>
      </c>
      <c r="F48148" s="4">
        <v>8.6</v>
      </c>
      <c r="G48148" s="4">
        <v>9.3000000000000007</v>
      </c>
      <c r="H48148" s="4">
        <v>8.4</v>
      </c>
      <c r="I48148" s="4">
        <v>6.2</v>
      </c>
      <c r="J48148" s="4">
        <v>3.6</v>
      </c>
    </row>
    <row r="48149" spans="1:10" x14ac:dyDescent="0.25">
      <c r="A48149">
        <v>4767120</v>
      </c>
      <c r="B48149" t="s">
        <v>14947</v>
      </c>
      <c r="C48149" t="s">
        <v>97</v>
      </c>
      <c r="D48149" t="s">
        <v>10</v>
      </c>
      <c r="E48149" s="4">
        <v>18.899999999999999</v>
      </c>
      <c r="F48149" s="4">
        <v>18.5</v>
      </c>
      <c r="G48149" s="4">
        <v>16.7</v>
      </c>
      <c r="H48149" s="4">
        <v>16.3</v>
      </c>
      <c r="I48149" s="4">
        <v>16.5</v>
      </c>
      <c r="J48149" s="4">
        <v>16.7</v>
      </c>
    </row>
    <row r="48150" spans="1:10" x14ac:dyDescent="0.25">
      <c r="A48150">
        <v>4767140</v>
      </c>
      <c r="B48150" t="s">
        <v>14948</v>
      </c>
      <c r="C48150" t="s">
        <v>97</v>
      </c>
      <c r="D48150" t="s">
        <v>6</v>
      </c>
      <c r="E48150" s="4" t="s">
        <v>121</v>
      </c>
      <c r="F48150" s="4" t="s">
        <v>121</v>
      </c>
      <c r="G48150" s="4" t="s">
        <v>121</v>
      </c>
      <c r="H48150" s="4" t="s">
        <v>121</v>
      </c>
      <c r="I48150" s="4" t="s">
        <v>121</v>
      </c>
      <c r="J48150" s="4" t="s">
        <v>121</v>
      </c>
    </row>
    <row r="48151" spans="1:10" x14ac:dyDescent="0.25">
      <c r="A48151">
        <v>4767140</v>
      </c>
      <c r="B48151" t="s">
        <v>14948</v>
      </c>
      <c r="C48151" t="s">
        <v>97</v>
      </c>
      <c r="D48151" t="s">
        <v>8</v>
      </c>
      <c r="E48151" s="4">
        <v>51</v>
      </c>
      <c r="F48151" s="4">
        <v>53.7</v>
      </c>
      <c r="G48151" s="4">
        <v>56.7</v>
      </c>
      <c r="H48151" s="4">
        <v>51.7</v>
      </c>
      <c r="I48151" s="4">
        <v>48.5</v>
      </c>
      <c r="J48151" s="4">
        <v>54</v>
      </c>
    </row>
    <row r="48152" spans="1:10" x14ac:dyDescent="0.25">
      <c r="A48152">
        <v>4767140</v>
      </c>
      <c r="B48152" t="s">
        <v>14948</v>
      </c>
      <c r="C48152" t="s">
        <v>97</v>
      </c>
      <c r="D48152" t="s">
        <v>9</v>
      </c>
      <c r="E48152" s="4">
        <v>42.9</v>
      </c>
      <c r="F48152" s="4">
        <v>48.7</v>
      </c>
      <c r="G48152" s="4">
        <v>52.5</v>
      </c>
      <c r="H48152" s="4">
        <v>47.2</v>
      </c>
      <c r="I48152" s="4">
        <v>43.8</v>
      </c>
      <c r="J48152" s="4">
        <v>48.6</v>
      </c>
    </row>
    <row r="48153" spans="1:10" x14ac:dyDescent="0.25">
      <c r="A48153">
        <v>4767140</v>
      </c>
      <c r="B48153" t="s">
        <v>14948</v>
      </c>
      <c r="C48153" t="s">
        <v>97</v>
      </c>
      <c r="D48153" t="s">
        <v>10</v>
      </c>
      <c r="E48153" s="4">
        <v>8.1</v>
      </c>
      <c r="F48153" s="4">
        <v>5</v>
      </c>
      <c r="G48153" s="4">
        <v>4.2</v>
      </c>
      <c r="H48153" s="4">
        <v>4.4000000000000004</v>
      </c>
      <c r="I48153" s="4">
        <v>4.5999999999999996</v>
      </c>
      <c r="J48153" s="4">
        <v>5.4</v>
      </c>
    </row>
    <row r="48154" spans="1:10" x14ac:dyDescent="0.25">
      <c r="A48154">
        <v>4767200</v>
      </c>
      <c r="B48154" t="s">
        <v>14949</v>
      </c>
      <c r="C48154" t="s">
        <v>97</v>
      </c>
      <c r="D48154" t="s">
        <v>6</v>
      </c>
      <c r="E48154" s="4" t="s">
        <v>16</v>
      </c>
      <c r="F48154" s="4" t="s">
        <v>16</v>
      </c>
      <c r="G48154" s="4" t="s">
        <v>13</v>
      </c>
      <c r="H48154" s="4" t="s">
        <v>16</v>
      </c>
      <c r="I48154" s="4" t="s">
        <v>16</v>
      </c>
      <c r="J48154" s="4" t="s">
        <v>16</v>
      </c>
    </row>
    <row r="48155" spans="1:10" x14ac:dyDescent="0.25">
      <c r="A48155">
        <v>4767200</v>
      </c>
      <c r="B48155" t="s">
        <v>14949</v>
      </c>
      <c r="C48155" t="s">
        <v>97</v>
      </c>
      <c r="D48155" t="s">
        <v>8</v>
      </c>
      <c r="E48155" s="4">
        <v>19.3</v>
      </c>
      <c r="F48155" s="4">
        <v>21</v>
      </c>
      <c r="G48155" s="4">
        <v>21.7</v>
      </c>
      <c r="H48155" s="4">
        <v>17</v>
      </c>
      <c r="I48155" s="4">
        <v>18.3</v>
      </c>
      <c r="J48155" s="4">
        <v>18.2</v>
      </c>
    </row>
    <row r="48156" spans="1:10" x14ac:dyDescent="0.25">
      <c r="A48156">
        <v>4767200</v>
      </c>
      <c r="B48156" t="s">
        <v>14949</v>
      </c>
      <c r="C48156" t="s">
        <v>97</v>
      </c>
      <c r="D48156" t="s">
        <v>9</v>
      </c>
      <c r="E48156" s="4">
        <v>5.4</v>
      </c>
      <c r="F48156" s="4">
        <v>6.9</v>
      </c>
      <c r="G48156" s="4">
        <v>8.6999999999999993</v>
      </c>
      <c r="H48156" s="4">
        <v>4.3</v>
      </c>
      <c r="I48156" s="4">
        <v>6.4</v>
      </c>
      <c r="J48156" s="4">
        <v>5.3</v>
      </c>
    </row>
    <row r="48157" spans="1:10" x14ac:dyDescent="0.25">
      <c r="A48157">
        <v>4767200</v>
      </c>
      <c r="B48157" t="s">
        <v>14949</v>
      </c>
      <c r="C48157" t="s">
        <v>97</v>
      </c>
      <c r="D48157" t="s">
        <v>10</v>
      </c>
      <c r="E48157" s="4">
        <v>13.9</v>
      </c>
      <c r="F48157" s="4">
        <v>14.1</v>
      </c>
      <c r="G48157" s="4">
        <v>13</v>
      </c>
      <c r="H48157" s="4">
        <v>12.7</v>
      </c>
      <c r="I48157" s="4">
        <v>12</v>
      </c>
      <c r="J48157" s="4">
        <v>13</v>
      </c>
    </row>
    <row r="48158" spans="1:10" x14ac:dyDescent="0.25">
      <c r="A48158">
        <v>4767230</v>
      </c>
      <c r="B48158" t="s">
        <v>14950</v>
      </c>
      <c r="C48158" t="s">
        <v>97</v>
      </c>
      <c r="D48158" t="s">
        <v>6</v>
      </c>
      <c r="E48158" s="4" t="s">
        <v>23</v>
      </c>
      <c r="F48158" s="4" t="s">
        <v>23</v>
      </c>
      <c r="G48158" s="4" t="s">
        <v>23</v>
      </c>
      <c r="H48158" s="4" t="s">
        <v>23</v>
      </c>
      <c r="I48158" s="4" t="s">
        <v>23</v>
      </c>
      <c r="J48158" s="4" t="s">
        <v>23</v>
      </c>
    </row>
    <row r="48159" spans="1:10" x14ac:dyDescent="0.25">
      <c r="A48159">
        <v>4767230</v>
      </c>
      <c r="B48159" t="s">
        <v>14950</v>
      </c>
      <c r="C48159" t="s">
        <v>97</v>
      </c>
      <c r="D48159" t="s">
        <v>8</v>
      </c>
      <c r="E48159" s="4">
        <v>9.8000000000000007</v>
      </c>
      <c r="F48159" s="4">
        <v>8.3000000000000007</v>
      </c>
      <c r="G48159" s="4">
        <v>16</v>
      </c>
      <c r="H48159" s="4">
        <v>12.4</v>
      </c>
      <c r="I48159" s="4">
        <v>13.3</v>
      </c>
      <c r="J48159" s="4">
        <v>11.4</v>
      </c>
    </row>
    <row r="48160" spans="1:10" x14ac:dyDescent="0.25">
      <c r="A48160">
        <v>4767230</v>
      </c>
      <c r="B48160" t="s">
        <v>14950</v>
      </c>
      <c r="C48160" t="s">
        <v>97</v>
      </c>
      <c r="D48160" t="s">
        <v>9</v>
      </c>
      <c r="E48160" s="4">
        <v>0</v>
      </c>
      <c r="F48160" s="4">
        <v>0</v>
      </c>
      <c r="G48160" s="4">
        <v>8.4</v>
      </c>
      <c r="H48160" s="4">
        <v>4.2</v>
      </c>
      <c r="I48160" s="4">
        <v>4.9000000000000004</v>
      </c>
      <c r="J48160" s="4">
        <v>2.4</v>
      </c>
    </row>
    <row r="48161" spans="1:10" x14ac:dyDescent="0.25">
      <c r="A48161">
        <v>4767230</v>
      </c>
      <c r="B48161" t="s">
        <v>14950</v>
      </c>
      <c r="C48161" t="s">
        <v>97</v>
      </c>
      <c r="D48161" t="s">
        <v>10</v>
      </c>
      <c r="E48161" s="4">
        <v>9.8000000000000007</v>
      </c>
      <c r="F48161" s="4">
        <v>8.3000000000000007</v>
      </c>
      <c r="G48161" s="4">
        <v>7.7</v>
      </c>
      <c r="H48161" s="4">
        <v>8.1</v>
      </c>
      <c r="I48161" s="4">
        <v>8.4</v>
      </c>
      <c r="J48161" s="4">
        <v>9</v>
      </c>
    </row>
    <row r="48162" spans="1:10" x14ac:dyDescent="0.25">
      <c r="A48162">
        <v>4767760</v>
      </c>
      <c r="B48162" t="s">
        <v>8498</v>
      </c>
      <c r="C48162" t="s">
        <v>97</v>
      </c>
      <c r="D48162" t="s">
        <v>6</v>
      </c>
      <c r="E48162" s="4" t="s">
        <v>7</v>
      </c>
      <c r="F48162" s="4" t="s">
        <v>7</v>
      </c>
      <c r="G48162" s="4" t="s">
        <v>13</v>
      </c>
      <c r="H48162" s="4" t="s">
        <v>13</v>
      </c>
      <c r="I48162" s="4" t="s">
        <v>13</v>
      </c>
      <c r="J48162" s="4" t="s">
        <v>13</v>
      </c>
    </row>
    <row r="48163" spans="1:10" x14ac:dyDescent="0.25">
      <c r="A48163">
        <v>4767760</v>
      </c>
      <c r="B48163" t="s">
        <v>8498</v>
      </c>
      <c r="C48163" t="s">
        <v>97</v>
      </c>
      <c r="D48163" t="s">
        <v>8</v>
      </c>
      <c r="E48163" s="4">
        <v>27.7</v>
      </c>
      <c r="F48163" s="4">
        <v>28.6</v>
      </c>
      <c r="G48163" s="4">
        <v>24.4</v>
      </c>
      <c r="H48163" s="4">
        <v>24.9</v>
      </c>
      <c r="I48163" s="4">
        <v>25.8</v>
      </c>
      <c r="J48163" s="4">
        <v>22.4</v>
      </c>
    </row>
    <row r="48164" spans="1:10" x14ac:dyDescent="0.25">
      <c r="A48164">
        <v>4767760</v>
      </c>
      <c r="B48164" t="s">
        <v>8498</v>
      </c>
      <c r="C48164" t="s">
        <v>97</v>
      </c>
      <c r="D48164" t="s">
        <v>9</v>
      </c>
      <c r="E48164" s="4">
        <v>2.4</v>
      </c>
      <c r="F48164" s="4">
        <v>4.9000000000000004</v>
      </c>
      <c r="G48164" s="4">
        <v>2.2000000000000002</v>
      </c>
      <c r="H48164" s="4">
        <v>4.3</v>
      </c>
      <c r="I48164" s="4">
        <v>4.4000000000000004</v>
      </c>
      <c r="J48164" s="4">
        <v>3</v>
      </c>
    </row>
    <row r="48165" spans="1:10" x14ac:dyDescent="0.25">
      <c r="A48165">
        <v>4767760</v>
      </c>
      <c r="B48165" t="s">
        <v>8498</v>
      </c>
      <c r="C48165" t="s">
        <v>97</v>
      </c>
      <c r="D48165" t="s">
        <v>10</v>
      </c>
      <c r="E48165" s="4">
        <v>25.3</v>
      </c>
      <c r="F48165" s="4">
        <v>23.6</v>
      </c>
      <c r="G48165" s="4">
        <v>22.2</v>
      </c>
      <c r="H48165" s="4">
        <v>20.6</v>
      </c>
      <c r="I48165" s="4">
        <v>21.4</v>
      </c>
      <c r="J48165" s="4">
        <v>19.399999999999999</v>
      </c>
    </row>
    <row r="48166" spans="1:10" x14ac:dyDescent="0.25">
      <c r="A48166">
        <v>4768540</v>
      </c>
      <c r="B48166" t="s">
        <v>14951</v>
      </c>
      <c r="C48166" t="s">
        <v>97</v>
      </c>
      <c r="D48166" t="s">
        <v>6</v>
      </c>
      <c r="E48166" s="4" t="s">
        <v>23</v>
      </c>
      <c r="F48166" s="4" t="s">
        <v>23</v>
      </c>
      <c r="G48166" s="4" t="s">
        <v>23</v>
      </c>
      <c r="H48166" s="4" t="s">
        <v>23</v>
      </c>
      <c r="I48166" s="4" t="s">
        <v>23</v>
      </c>
      <c r="J48166" s="4" t="s">
        <v>23</v>
      </c>
    </row>
    <row r="48167" spans="1:10" x14ac:dyDescent="0.25">
      <c r="A48167">
        <v>4768540</v>
      </c>
      <c r="B48167" t="s">
        <v>14951</v>
      </c>
      <c r="C48167" t="s">
        <v>97</v>
      </c>
      <c r="D48167" t="s">
        <v>8</v>
      </c>
      <c r="E48167" s="4">
        <v>7.7</v>
      </c>
      <c r="F48167" s="4">
        <v>6.7</v>
      </c>
      <c r="G48167" s="4">
        <v>4.9000000000000004</v>
      </c>
      <c r="H48167" s="4">
        <v>5.7</v>
      </c>
      <c r="I48167" s="4">
        <v>6.2</v>
      </c>
      <c r="J48167" s="4">
        <v>5.4</v>
      </c>
    </row>
    <row r="48168" spans="1:10" x14ac:dyDescent="0.25">
      <c r="A48168">
        <v>4768540</v>
      </c>
      <c r="B48168" t="s">
        <v>14951</v>
      </c>
      <c r="C48168" t="s">
        <v>97</v>
      </c>
      <c r="D48168" t="s">
        <v>9</v>
      </c>
      <c r="E48168" s="4">
        <v>1.3</v>
      </c>
      <c r="F48168" s="4">
        <v>1.2</v>
      </c>
      <c r="G48168" s="4">
        <v>0</v>
      </c>
      <c r="H48168" s="4">
        <v>0</v>
      </c>
      <c r="I48168" s="4">
        <v>0.9</v>
      </c>
      <c r="J48168" s="4">
        <v>0</v>
      </c>
    </row>
    <row r="48169" spans="1:10" x14ac:dyDescent="0.25">
      <c r="A48169">
        <v>4768540</v>
      </c>
      <c r="B48169" t="s">
        <v>14951</v>
      </c>
      <c r="C48169" t="s">
        <v>97</v>
      </c>
      <c r="D48169" t="s">
        <v>10</v>
      </c>
      <c r="E48169" s="4">
        <v>6.4</v>
      </c>
      <c r="F48169" s="4">
        <v>5.5</v>
      </c>
      <c r="G48169" s="4">
        <v>4.9000000000000004</v>
      </c>
      <c r="H48169" s="4">
        <v>5.7</v>
      </c>
      <c r="I48169" s="4">
        <v>5.3</v>
      </c>
      <c r="J48169" s="4">
        <v>5.4</v>
      </c>
    </row>
    <row r="48170" spans="1:10" x14ac:dyDescent="0.25">
      <c r="A48170">
        <v>4769320</v>
      </c>
      <c r="B48170" t="s">
        <v>10734</v>
      </c>
      <c r="C48170" t="s">
        <v>97</v>
      </c>
      <c r="D48170" t="s">
        <v>6</v>
      </c>
      <c r="E48170" s="4" t="s">
        <v>13</v>
      </c>
      <c r="F48170" s="4" t="s">
        <v>13</v>
      </c>
      <c r="G48170" s="4" t="s">
        <v>16</v>
      </c>
      <c r="H48170" s="4" t="s">
        <v>16</v>
      </c>
      <c r="I48170" s="4" t="s">
        <v>16</v>
      </c>
      <c r="J48170" s="4" t="s">
        <v>16</v>
      </c>
    </row>
    <row r="48171" spans="1:10" x14ac:dyDescent="0.25">
      <c r="A48171">
        <v>4769320</v>
      </c>
      <c r="B48171" t="s">
        <v>10734</v>
      </c>
      <c r="C48171" t="s">
        <v>97</v>
      </c>
      <c r="D48171" t="s">
        <v>8</v>
      </c>
      <c r="E48171" s="4">
        <v>22.7</v>
      </c>
      <c r="F48171" s="4">
        <v>21.9</v>
      </c>
      <c r="G48171" s="4">
        <v>20.3</v>
      </c>
      <c r="H48171" s="4">
        <v>17.899999999999999</v>
      </c>
      <c r="I48171" s="4">
        <v>17.7</v>
      </c>
      <c r="J48171" s="4">
        <v>19.7</v>
      </c>
    </row>
    <row r="48172" spans="1:10" x14ac:dyDescent="0.25">
      <c r="A48172">
        <v>4769320</v>
      </c>
      <c r="B48172" t="s">
        <v>10734</v>
      </c>
      <c r="C48172" t="s">
        <v>97</v>
      </c>
      <c r="D48172" t="s">
        <v>9</v>
      </c>
      <c r="E48172" s="4">
        <v>0</v>
      </c>
      <c r="F48172" s="4">
        <v>0</v>
      </c>
      <c r="G48172" s="4">
        <v>0</v>
      </c>
      <c r="H48172" s="4">
        <v>0</v>
      </c>
      <c r="I48172" s="4">
        <v>0</v>
      </c>
      <c r="J48172" s="4">
        <v>0.4</v>
      </c>
    </row>
    <row r="48173" spans="1:10" x14ac:dyDescent="0.25">
      <c r="A48173">
        <v>4769320</v>
      </c>
      <c r="B48173" t="s">
        <v>10734</v>
      </c>
      <c r="C48173" t="s">
        <v>97</v>
      </c>
      <c r="D48173" t="s">
        <v>10</v>
      </c>
      <c r="E48173" s="4">
        <v>22.7</v>
      </c>
      <c r="F48173" s="4">
        <v>21.9</v>
      </c>
      <c r="G48173" s="4">
        <v>20.3</v>
      </c>
      <c r="H48173" s="4">
        <v>17.899999999999999</v>
      </c>
      <c r="I48173" s="4">
        <v>17.7</v>
      </c>
      <c r="J48173" s="4">
        <v>19.3</v>
      </c>
    </row>
    <row r="48174" spans="1:10" x14ac:dyDescent="0.25">
      <c r="A48174">
        <v>4769420</v>
      </c>
      <c r="B48174" t="s">
        <v>6575</v>
      </c>
      <c r="C48174" t="s">
        <v>97</v>
      </c>
      <c r="D48174" t="s">
        <v>6</v>
      </c>
      <c r="E48174" s="4" t="s">
        <v>13</v>
      </c>
      <c r="F48174" s="4" t="s">
        <v>13</v>
      </c>
      <c r="G48174" s="4" t="s">
        <v>13</v>
      </c>
      <c r="H48174" s="4" t="s">
        <v>16</v>
      </c>
      <c r="I48174" s="4" t="s">
        <v>16</v>
      </c>
      <c r="J48174" s="4" t="s">
        <v>16</v>
      </c>
    </row>
    <row r="48175" spans="1:10" x14ac:dyDescent="0.25">
      <c r="A48175">
        <v>4769420</v>
      </c>
      <c r="B48175" t="s">
        <v>6575</v>
      </c>
      <c r="C48175" t="s">
        <v>97</v>
      </c>
      <c r="D48175" t="s">
        <v>8</v>
      </c>
      <c r="E48175" s="4">
        <v>21.9</v>
      </c>
      <c r="F48175" s="4">
        <v>22.4</v>
      </c>
      <c r="G48175" s="4">
        <v>22</v>
      </c>
      <c r="H48175" s="4">
        <v>18.399999999999999</v>
      </c>
      <c r="I48175" s="4">
        <v>17.7</v>
      </c>
      <c r="J48175" s="4">
        <v>18.8</v>
      </c>
    </row>
    <row r="48176" spans="1:10" x14ac:dyDescent="0.25">
      <c r="A48176">
        <v>4769420</v>
      </c>
      <c r="B48176" t="s">
        <v>6575</v>
      </c>
      <c r="C48176" t="s">
        <v>97</v>
      </c>
      <c r="D48176" t="s">
        <v>9</v>
      </c>
      <c r="E48176" s="4">
        <v>5.9</v>
      </c>
      <c r="F48176" s="4">
        <v>6.6</v>
      </c>
      <c r="G48176" s="4">
        <v>7.7</v>
      </c>
      <c r="H48176" s="4">
        <v>4.9000000000000004</v>
      </c>
      <c r="I48176" s="4">
        <v>4</v>
      </c>
      <c r="J48176" s="4">
        <v>4.9000000000000004</v>
      </c>
    </row>
    <row r="48177" spans="1:10" x14ac:dyDescent="0.25">
      <c r="A48177">
        <v>4769420</v>
      </c>
      <c r="B48177" t="s">
        <v>6575</v>
      </c>
      <c r="C48177" t="s">
        <v>97</v>
      </c>
      <c r="D48177" t="s">
        <v>10</v>
      </c>
      <c r="E48177" s="4">
        <v>16</v>
      </c>
      <c r="F48177" s="4">
        <v>15.8</v>
      </c>
      <c r="G48177" s="4">
        <v>14.3</v>
      </c>
      <c r="H48177" s="4">
        <v>13.5</v>
      </c>
      <c r="I48177" s="4">
        <v>13.7</v>
      </c>
      <c r="J48177" s="4">
        <v>13.8</v>
      </c>
    </row>
    <row r="48178" spans="1:10" x14ac:dyDescent="0.25">
      <c r="A48178">
        <v>4769460</v>
      </c>
      <c r="B48178" t="s">
        <v>14952</v>
      </c>
      <c r="C48178" t="s">
        <v>97</v>
      </c>
      <c r="D48178" t="s">
        <v>6</v>
      </c>
      <c r="E48178" s="4" t="s">
        <v>121</v>
      </c>
      <c r="F48178" s="4" t="s">
        <v>121</v>
      </c>
      <c r="G48178" s="4" t="s">
        <v>121</v>
      </c>
      <c r="H48178" s="4" t="s">
        <v>121</v>
      </c>
      <c r="I48178" s="4" t="s">
        <v>121</v>
      </c>
      <c r="J48178" s="4" t="s">
        <v>121</v>
      </c>
    </row>
    <row r="48179" spans="1:10" x14ac:dyDescent="0.25">
      <c r="A48179">
        <v>4769460</v>
      </c>
      <c r="B48179" t="s">
        <v>14952</v>
      </c>
      <c r="C48179" t="s">
        <v>97</v>
      </c>
      <c r="D48179" t="s">
        <v>8</v>
      </c>
      <c r="E48179" s="4">
        <v>49.3</v>
      </c>
      <c r="F48179" s="4">
        <v>48</v>
      </c>
      <c r="G48179" s="4">
        <v>46.8</v>
      </c>
      <c r="H48179" s="4">
        <v>49</v>
      </c>
      <c r="I48179" s="4">
        <v>47.2</v>
      </c>
      <c r="J48179" s="4">
        <v>43</v>
      </c>
    </row>
    <row r="48180" spans="1:10" x14ac:dyDescent="0.25">
      <c r="A48180">
        <v>4769460</v>
      </c>
      <c r="B48180" t="s">
        <v>14952</v>
      </c>
      <c r="C48180" t="s">
        <v>97</v>
      </c>
      <c r="D48180" t="s">
        <v>9</v>
      </c>
      <c r="E48180" s="4">
        <v>34.299999999999997</v>
      </c>
      <c r="F48180" s="4">
        <v>31.8</v>
      </c>
      <c r="G48180" s="4">
        <v>30.5</v>
      </c>
      <c r="H48180" s="4">
        <v>35.4</v>
      </c>
      <c r="I48180" s="4">
        <v>33</v>
      </c>
      <c r="J48180" s="4">
        <v>26.9</v>
      </c>
    </row>
    <row r="48181" spans="1:10" x14ac:dyDescent="0.25">
      <c r="A48181">
        <v>4769460</v>
      </c>
      <c r="B48181" t="s">
        <v>14952</v>
      </c>
      <c r="C48181" t="s">
        <v>97</v>
      </c>
      <c r="D48181" t="s">
        <v>10</v>
      </c>
      <c r="E48181" s="4">
        <v>15</v>
      </c>
      <c r="F48181" s="4">
        <v>16.3</v>
      </c>
      <c r="G48181" s="4">
        <v>16.3</v>
      </c>
      <c r="H48181" s="4">
        <v>13.6</v>
      </c>
      <c r="I48181" s="4">
        <v>14.2</v>
      </c>
      <c r="J48181" s="4">
        <v>16.100000000000001</v>
      </c>
    </row>
    <row r="48182" spans="1:10" x14ac:dyDescent="0.25">
      <c r="A48182">
        <v>4769560</v>
      </c>
      <c r="B48182" t="s">
        <v>14953</v>
      </c>
      <c r="C48182" t="s">
        <v>97</v>
      </c>
      <c r="D48182" t="s">
        <v>6</v>
      </c>
      <c r="E48182" s="4" t="s">
        <v>16</v>
      </c>
      <c r="F48182" s="4" t="s">
        <v>16</v>
      </c>
      <c r="G48182" s="4" t="s">
        <v>16</v>
      </c>
      <c r="H48182" s="4" t="s">
        <v>16</v>
      </c>
      <c r="I48182" s="4" t="s">
        <v>16</v>
      </c>
      <c r="J48182" s="4" t="s">
        <v>16</v>
      </c>
    </row>
    <row r="48183" spans="1:10" x14ac:dyDescent="0.25">
      <c r="A48183">
        <v>4769560</v>
      </c>
      <c r="B48183" t="s">
        <v>14953</v>
      </c>
      <c r="C48183" t="s">
        <v>97</v>
      </c>
      <c r="D48183" t="s">
        <v>8</v>
      </c>
      <c r="E48183" s="4">
        <v>18.399999999999999</v>
      </c>
      <c r="F48183" s="4">
        <v>17.2</v>
      </c>
      <c r="G48183" s="4">
        <v>20.399999999999999</v>
      </c>
      <c r="H48183" s="4">
        <v>17.7</v>
      </c>
      <c r="I48183" s="4">
        <v>21.6</v>
      </c>
      <c r="J48183" s="4">
        <v>19.8</v>
      </c>
    </row>
    <row r="48184" spans="1:10" x14ac:dyDescent="0.25">
      <c r="A48184">
        <v>4769560</v>
      </c>
      <c r="B48184" t="s">
        <v>14953</v>
      </c>
      <c r="C48184" t="s">
        <v>97</v>
      </c>
      <c r="D48184" t="s">
        <v>9</v>
      </c>
      <c r="E48184" s="4">
        <v>2.2999999999999998</v>
      </c>
      <c r="F48184" s="4">
        <v>2.4</v>
      </c>
      <c r="G48184" s="4">
        <v>5.9</v>
      </c>
      <c r="H48184" s="4">
        <v>4</v>
      </c>
      <c r="I48184" s="4">
        <v>8.8000000000000007</v>
      </c>
      <c r="J48184" s="4">
        <v>6</v>
      </c>
    </row>
    <row r="48185" spans="1:10" x14ac:dyDescent="0.25">
      <c r="A48185">
        <v>4769560</v>
      </c>
      <c r="B48185" t="s">
        <v>14953</v>
      </c>
      <c r="C48185" t="s">
        <v>97</v>
      </c>
      <c r="D48185" t="s">
        <v>10</v>
      </c>
      <c r="E48185" s="4">
        <v>16.100000000000001</v>
      </c>
      <c r="F48185" s="4">
        <v>14.8</v>
      </c>
      <c r="G48185" s="4">
        <v>14.5</v>
      </c>
      <c r="H48185" s="4">
        <v>13.8</v>
      </c>
      <c r="I48185" s="4">
        <v>12.8</v>
      </c>
      <c r="J48185" s="4">
        <v>13.8</v>
      </c>
    </row>
    <row r="48186" spans="1:10" x14ac:dyDescent="0.25">
      <c r="A48186">
        <v>4769620</v>
      </c>
      <c r="B48186" t="s">
        <v>14954</v>
      </c>
      <c r="C48186" t="s">
        <v>97</v>
      </c>
      <c r="D48186" t="s">
        <v>6</v>
      </c>
      <c r="E48186" s="4" t="s">
        <v>7</v>
      </c>
      <c r="F48186" s="4" t="s">
        <v>7</v>
      </c>
      <c r="G48186" s="4" t="s">
        <v>7</v>
      </c>
      <c r="H48186" s="4" t="s">
        <v>7</v>
      </c>
      <c r="I48186" s="4" t="s">
        <v>13</v>
      </c>
      <c r="J48186" s="4" t="s">
        <v>13</v>
      </c>
    </row>
    <row r="48187" spans="1:10" x14ac:dyDescent="0.25">
      <c r="A48187">
        <v>4769620</v>
      </c>
      <c r="B48187" t="s">
        <v>14954</v>
      </c>
      <c r="C48187" t="s">
        <v>97</v>
      </c>
      <c r="D48187" t="s">
        <v>8</v>
      </c>
      <c r="E48187" s="4">
        <v>28.3</v>
      </c>
      <c r="F48187" s="4">
        <v>31.7</v>
      </c>
      <c r="G48187" s="4">
        <v>29.1</v>
      </c>
      <c r="H48187" s="4">
        <v>27.2</v>
      </c>
      <c r="I48187" s="4">
        <v>23.3</v>
      </c>
      <c r="J48187" s="4">
        <v>22.5</v>
      </c>
    </row>
    <row r="48188" spans="1:10" x14ac:dyDescent="0.25">
      <c r="A48188">
        <v>4769620</v>
      </c>
      <c r="B48188" t="s">
        <v>14954</v>
      </c>
      <c r="C48188" t="s">
        <v>97</v>
      </c>
      <c r="D48188" t="s">
        <v>9</v>
      </c>
      <c r="E48188" s="4">
        <v>6.9</v>
      </c>
      <c r="F48188" s="4">
        <v>13.8</v>
      </c>
      <c r="G48188" s="4">
        <v>11.5</v>
      </c>
      <c r="H48188" s="4">
        <v>10.4</v>
      </c>
      <c r="I48188" s="4">
        <v>6.2</v>
      </c>
      <c r="J48188" s="4">
        <v>6.8</v>
      </c>
    </row>
    <row r="48189" spans="1:10" x14ac:dyDescent="0.25">
      <c r="A48189">
        <v>4769620</v>
      </c>
      <c r="B48189" t="s">
        <v>14954</v>
      </c>
      <c r="C48189" t="s">
        <v>97</v>
      </c>
      <c r="D48189" t="s">
        <v>10</v>
      </c>
      <c r="E48189" s="4">
        <v>21.3</v>
      </c>
      <c r="F48189" s="4">
        <v>17.899999999999999</v>
      </c>
      <c r="G48189" s="4">
        <v>17.600000000000001</v>
      </c>
      <c r="H48189" s="4">
        <v>16.8</v>
      </c>
      <c r="I48189" s="4">
        <v>17.100000000000001</v>
      </c>
      <c r="J48189" s="4">
        <v>15.8</v>
      </c>
    </row>
    <row r="48190" spans="1:10" x14ac:dyDescent="0.25">
      <c r="A48190">
        <v>4769680</v>
      </c>
      <c r="B48190" t="s">
        <v>14955</v>
      </c>
      <c r="C48190" t="s">
        <v>97</v>
      </c>
      <c r="D48190" t="s">
        <v>6</v>
      </c>
      <c r="E48190" s="4" t="s">
        <v>13</v>
      </c>
      <c r="F48190" s="4" t="s">
        <v>7</v>
      </c>
      <c r="G48190" s="4" t="s">
        <v>13</v>
      </c>
      <c r="H48190" s="4" t="s">
        <v>13</v>
      </c>
      <c r="I48190" s="4" t="s">
        <v>13</v>
      </c>
      <c r="J48190" s="4" t="s">
        <v>16</v>
      </c>
    </row>
    <row r="48191" spans="1:10" x14ac:dyDescent="0.25">
      <c r="A48191">
        <v>4769680</v>
      </c>
      <c r="B48191" t="s">
        <v>14955</v>
      </c>
      <c r="C48191" t="s">
        <v>97</v>
      </c>
      <c r="D48191" t="s">
        <v>8</v>
      </c>
      <c r="E48191" s="4">
        <v>25.3</v>
      </c>
      <c r="F48191" s="4">
        <v>27.1</v>
      </c>
      <c r="G48191" s="4">
        <v>22.8</v>
      </c>
      <c r="H48191" s="4">
        <v>24.3</v>
      </c>
      <c r="I48191" s="4">
        <v>23.5</v>
      </c>
      <c r="J48191" s="4">
        <v>17.2</v>
      </c>
    </row>
    <row r="48192" spans="1:10" x14ac:dyDescent="0.25">
      <c r="A48192">
        <v>4769680</v>
      </c>
      <c r="B48192" t="s">
        <v>14955</v>
      </c>
      <c r="C48192" t="s">
        <v>97</v>
      </c>
      <c r="D48192" t="s">
        <v>9</v>
      </c>
      <c r="E48192" s="4">
        <v>5.2</v>
      </c>
      <c r="F48192" s="4">
        <v>7.2</v>
      </c>
      <c r="G48192" s="4">
        <v>3.5</v>
      </c>
      <c r="H48192" s="4">
        <v>6.6</v>
      </c>
      <c r="I48192" s="4">
        <v>7.3</v>
      </c>
      <c r="J48192" s="4">
        <v>0.8</v>
      </c>
    </row>
    <row r="48193" spans="1:10" x14ac:dyDescent="0.25">
      <c r="A48193">
        <v>4769680</v>
      </c>
      <c r="B48193" t="s">
        <v>14955</v>
      </c>
      <c r="C48193" t="s">
        <v>97</v>
      </c>
      <c r="D48193" t="s">
        <v>10</v>
      </c>
      <c r="E48193" s="4">
        <v>20.2</v>
      </c>
      <c r="F48193" s="4">
        <v>19.899999999999999</v>
      </c>
      <c r="G48193" s="4">
        <v>19.3</v>
      </c>
      <c r="H48193" s="4">
        <v>17.7</v>
      </c>
      <c r="I48193" s="4">
        <v>16.2</v>
      </c>
      <c r="J48193" s="4">
        <v>16.399999999999999</v>
      </c>
    </row>
    <row r="48194" spans="1:10" x14ac:dyDescent="0.25">
      <c r="A48194">
        <v>4769740</v>
      </c>
      <c r="B48194" t="s">
        <v>14956</v>
      </c>
      <c r="C48194" t="s">
        <v>97</v>
      </c>
      <c r="D48194" t="s">
        <v>6</v>
      </c>
      <c r="E48194" s="4" t="s">
        <v>16</v>
      </c>
      <c r="F48194" s="4" t="s">
        <v>13</v>
      </c>
      <c r="G48194" s="4" t="s">
        <v>16</v>
      </c>
      <c r="H48194" s="4" t="s">
        <v>16</v>
      </c>
      <c r="I48194" s="4" t="s">
        <v>23</v>
      </c>
      <c r="J48194" s="4" t="s">
        <v>23</v>
      </c>
    </row>
    <row r="48195" spans="1:10" x14ac:dyDescent="0.25">
      <c r="A48195">
        <v>4769740</v>
      </c>
      <c r="B48195" t="s">
        <v>14956</v>
      </c>
      <c r="C48195" t="s">
        <v>97</v>
      </c>
      <c r="D48195" t="s">
        <v>8</v>
      </c>
      <c r="E48195" s="4">
        <v>21</v>
      </c>
      <c r="F48195" s="4">
        <v>25</v>
      </c>
      <c r="G48195" s="4">
        <v>20.7</v>
      </c>
      <c r="H48195" s="4">
        <v>21</v>
      </c>
      <c r="I48195" s="4">
        <v>16.399999999999999</v>
      </c>
      <c r="J48195" s="4">
        <v>15.6</v>
      </c>
    </row>
    <row r="48196" spans="1:10" x14ac:dyDescent="0.25">
      <c r="A48196">
        <v>4769740</v>
      </c>
      <c r="B48196" t="s">
        <v>14956</v>
      </c>
      <c r="C48196" t="s">
        <v>97</v>
      </c>
      <c r="D48196" t="s">
        <v>9</v>
      </c>
      <c r="E48196" s="4">
        <v>0</v>
      </c>
      <c r="F48196" s="4">
        <v>4.0999999999999996</v>
      </c>
      <c r="G48196" s="4">
        <v>2.4</v>
      </c>
      <c r="H48196" s="4">
        <v>5.3</v>
      </c>
      <c r="I48196" s="4">
        <v>0.7</v>
      </c>
      <c r="J48196" s="4">
        <v>0.6</v>
      </c>
    </row>
    <row r="48197" spans="1:10" x14ac:dyDescent="0.25">
      <c r="A48197">
        <v>4769740</v>
      </c>
      <c r="B48197" t="s">
        <v>14956</v>
      </c>
      <c r="C48197" t="s">
        <v>97</v>
      </c>
      <c r="D48197" t="s">
        <v>10</v>
      </c>
      <c r="E48197" s="4">
        <v>21</v>
      </c>
      <c r="F48197" s="4">
        <v>20.8</v>
      </c>
      <c r="G48197" s="4">
        <v>18.3</v>
      </c>
      <c r="H48197" s="4">
        <v>15.6</v>
      </c>
      <c r="I48197" s="4">
        <v>15.6</v>
      </c>
      <c r="J48197" s="4">
        <v>15</v>
      </c>
    </row>
    <row r="48198" spans="1:10" x14ac:dyDescent="0.25">
      <c r="A48198">
        <v>4769900</v>
      </c>
      <c r="B48198" t="s">
        <v>7577</v>
      </c>
      <c r="C48198" t="s">
        <v>97</v>
      </c>
      <c r="D48198" t="s">
        <v>6</v>
      </c>
      <c r="E48198" s="4" t="s">
        <v>7</v>
      </c>
      <c r="F48198" s="4" t="s">
        <v>16</v>
      </c>
      <c r="G48198" s="4" t="s">
        <v>13</v>
      </c>
      <c r="H48198" s="4" t="s">
        <v>16</v>
      </c>
      <c r="I48198" s="4" t="s">
        <v>16</v>
      </c>
      <c r="J48198" s="4" t="s">
        <v>16</v>
      </c>
    </row>
    <row r="48199" spans="1:10" x14ac:dyDescent="0.25">
      <c r="A48199">
        <v>4769900</v>
      </c>
      <c r="B48199" t="s">
        <v>7577</v>
      </c>
      <c r="C48199" t="s">
        <v>97</v>
      </c>
      <c r="D48199" t="s">
        <v>8</v>
      </c>
      <c r="E48199" s="4">
        <v>27</v>
      </c>
      <c r="F48199" s="4">
        <v>20.8</v>
      </c>
      <c r="G48199" s="4">
        <v>26.4</v>
      </c>
      <c r="H48199" s="4">
        <v>21.2</v>
      </c>
      <c r="I48199" s="4">
        <v>18.2</v>
      </c>
      <c r="J48199" s="4">
        <v>19</v>
      </c>
    </row>
    <row r="48200" spans="1:10" x14ac:dyDescent="0.25">
      <c r="A48200">
        <v>4769900</v>
      </c>
      <c r="B48200" t="s">
        <v>7577</v>
      </c>
      <c r="C48200" t="s">
        <v>97</v>
      </c>
      <c r="D48200" t="s">
        <v>9</v>
      </c>
      <c r="E48200" s="4">
        <v>8.1999999999999993</v>
      </c>
      <c r="F48200" s="4">
        <v>2.7</v>
      </c>
      <c r="G48200" s="4">
        <v>10.199999999999999</v>
      </c>
      <c r="H48200" s="4">
        <v>5.3</v>
      </c>
      <c r="I48200" s="4">
        <v>0</v>
      </c>
      <c r="J48200" s="4">
        <v>1.3</v>
      </c>
    </row>
    <row r="48201" spans="1:10" x14ac:dyDescent="0.25">
      <c r="A48201">
        <v>4769900</v>
      </c>
      <c r="B48201" t="s">
        <v>7577</v>
      </c>
      <c r="C48201" t="s">
        <v>97</v>
      </c>
      <c r="D48201" t="s">
        <v>10</v>
      </c>
      <c r="E48201" s="4">
        <v>18.8</v>
      </c>
      <c r="F48201" s="4">
        <v>18.100000000000001</v>
      </c>
      <c r="G48201" s="4">
        <v>16.100000000000001</v>
      </c>
      <c r="H48201" s="4">
        <v>15.9</v>
      </c>
      <c r="I48201" s="4">
        <v>18.2</v>
      </c>
      <c r="J48201" s="4">
        <v>17.600000000000001</v>
      </c>
    </row>
    <row r="48202" spans="1:10" x14ac:dyDescent="0.25">
      <c r="A48202">
        <v>4770060</v>
      </c>
      <c r="B48202" t="s">
        <v>14957</v>
      </c>
      <c r="C48202" t="s">
        <v>97</v>
      </c>
      <c r="D48202" t="s">
        <v>6</v>
      </c>
      <c r="E48202" s="4" t="s">
        <v>13</v>
      </c>
      <c r="F48202" s="4" t="s">
        <v>13</v>
      </c>
      <c r="G48202" s="4" t="s">
        <v>16</v>
      </c>
      <c r="H48202" s="4" t="s">
        <v>16</v>
      </c>
      <c r="I48202" s="4" t="s">
        <v>16</v>
      </c>
      <c r="J48202" s="4" t="s">
        <v>16</v>
      </c>
    </row>
    <row r="48203" spans="1:10" x14ac:dyDescent="0.25">
      <c r="A48203">
        <v>4770060</v>
      </c>
      <c r="B48203" t="s">
        <v>14957</v>
      </c>
      <c r="C48203" t="s">
        <v>97</v>
      </c>
      <c r="D48203" t="s">
        <v>8</v>
      </c>
      <c r="E48203" s="4">
        <v>24.1</v>
      </c>
      <c r="F48203" s="4">
        <v>21.9</v>
      </c>
      <c r="G48203" s="4">
        <v>21.6</v>
      </c>
      <c r="H48203" s="4">
        <v>20.100000000000001</v>
      </c>
      <c r="I48203" s="4">
        <v>20.399999999999999</v>
      </c>
      <c r="J48203" s="4">
        <v>18.8</v>
      </c>
    </row>
    <row r="48204" spans="1:10" x14ac:dyDescent="0.25">
      <c r="A48204">
        <v>4770060</v>
      </c>
      <c r="B48204" t="s">
        <v>14957</v>
      </c>
      <c r="C48204" t="s">
        <v>97</v>
      </c>
      <c r="D48204" t="s">
        <v>9</v>
      </c>
      <c r="E48204" s="4">
        <v>0</v>
      </c>
      <c r="F48204" s="4">
        <v>0</v>
      </c>
      <c r="G48204" s="4">
        <v>0</v>
      </c>
      <c r="H48204" s="4">
        <v>0</v>
      </c>
      <c r="I48204" s="4">
        <v>0</v>
      </c>
      <c r="J48204" s="4">
        <v>0</v>
      </c>
    </row>
    <row r="48205" spans="1:10" x14ac:dyDescent="0.25">
      <c r="A48205">
        <v>4770060</v>
      </c>
      <c r="B48205" t="s">
        <v>14957</v>
      </c>
      <c r="C48205" t="s">
        <v>97</v>
      </c>
      <c r="D48205" t="s">
        <v>10</v>
      </c>
      <c r="E48205" s="4">
        <v>24.1</v>
      </c>
      <c r="F48205" s="4">
        <v>21.9</v>
      </c>
      <c r="G48205" s="4">
        <v>21.6</v>
      </c>
      <c r="H48205" s="4">
        <v>20.100000000000001</v>
      </c>
      <c r="I48205" s="4">
        <v>20.399999999999999</v>
      </c>
      <c r="J48205" s="4">
        <v>18.8</v>
      </c>
    </row>
    <row r="48206" spans="1:10" x14ac:dyDescent="0.25">
      <c r="A48206">
        <v>4770180</v>
      </c>
      <c r="B48206" t="s">
        <v>7579</v>
      </c>
      <c r="C48206" t="s">
        <v>97</v>
      </c>
      <c r="D48206" t="s">
        <v>6</v>
      </c>
      <c r="E48206" s="4" t="s">
        <v>7</v>
      </c>
      <c r="F48206" s="4" t="s">
        <v>7</v>
      </c>
      <c r="G48206" s="4" t="s">
        <v>7</v>
      </c>
      <c r="H48206" s="4" t="s">
        <v>7</v>
      </c>
      <c r="I48206" s="4" t="s">
        <v>7</v>
      </c>
      <c r="J48206" s="4" t="s">
        <v>13</v>
      </c>
    </row>
    <row r="48207" spans="1:10" x14ac:dyDescent="0.25">
      <c r="A48207">
        <v>4770180</v>
      </c>
      <c r="B48207" t="s">
        <v>7579</v>
      </c>
      <c r="C48207" t="s">
        <v>97</v>
      </c>
      <c r="D48207" t="s">
        <v>8</v>
      </c>
      <c r="E48207" s="4">
        <v>30.7</v>
      </c>
      <c r="F48207" s="4">
        <v>32</v>
      </c>
      <c r="G48207" s="4">
        <v>31.1</v>
      </c>
      <c r="H48207" s="4">
        <v>27.2</v>
      </c>
      <c r="I48207" s="4">
        <v>27.6</v>
      </c>
      <c r="J48207" s="4">
        <v>22.8</v>
      </c>
    </row>
    <row r="48208" spans="1:10" x14ac:dyDescent="0.25">
      <c r="A48208">
        <v>4770180</v>
      </c>
      <c r="B48208" t="s">
        <v>7579</v>
      </c>
      <c r="C48208" t="s">
        <v>97</v>
      </c>
      <c r="D48208" t="s">
        <v>9</v>
      </c>
      <c r="E48208" s="4">
        <v>8.9</v>
      </c>
      <c r="F48208" s="4">
        <v>11.7</v>
      </c>
      <c r="G48208" s="4">
        <v>10.199999999999999</v>
      </c>
      <c r="H48208" s="4">
        <v>7.5</v>
      </c>
      <c r="I48208" s="4">
        <v>10.6</v>
      </c>
      <c r="J48208" s="4">
        <v>6.3</v>
      </c>
    </row>
    <row r="48209" spans="1:10" x14ac:dyDescent="0.25">
      <c r="A48209">
        <v>4770180</v>
      </c>
      <c r="B48209" t="s">
        <v>7579</v>
      </c>
      <c r="C48209" t="s">
        <v>97</v>
      </c>
      <c r="D48209" t="s">
        <v>10</v>
      </c>
      <c r="E48209" s="4">
        <v>21.8</v>
      </c>
      <c r="F48209" s="4">
        <v>20.3</v>
      </c>
      <c r="G48209" s="4">
        <v>20.9</v>
      </c>
      <c r="H48209" s="4">
        <v>19.600000000000001</v>
      </c>
      <c r="I48209" s="4">
        <v>17</v>
      </c>
      <c r="J48209" s="4">
        <v>16.5</v>
      </c>
    </row>
    <row r="48210" spans="1:10" x14ac:dyDescent="0.25">
      <c r="A48210">
        <v>4770240</v>
      </c>
      <c r="B48210" t="s">
        <v>8822</v>
      </c>
      <c r="C48210" t="s">
        <v>97</v>
      </c>
      <c r="D48210" t="s">
        <v>6</v>
      </c>
      <c r="E48210" s="4" t="s">
        <v>7</v>
      </c>
      <c r="F48210" s="4" t="s">
        <v>7</v>
      </c>
      <c r="G48210" s="4" t="s">
        <v>7</v>
      </c>
      <c r="H48210" s="4" t="s">
        <v>13</v>
      </c>
      <c r="I48210" s="4" t="s">
        <v>16</v>
      </c>
      <c r="J48210" s="4" t="s">
        <v>16</v>
      </c>
    </row>
    <row r="48211" spans="1:10" x14ac:dyDescent="0.25">
      <c r="A48211">
        <v>4770240</v>
      </c>
      <c r="B48211" t="s">
        <v>8822</v>
      </c>
      <c r="C48211" t="s">
        <v>97</v>
      </c>
      <c r="D48211" t="s">
        <v>8</v>
      </c>
      <c r="E48211" s="4">
        <v>28.3</v>
      </c>
      <c r="F48211" s="4">
        <v>28.8</v>
      </c>
      <c r="G48211" s="4">
        <v>29</v>
      </c>
      <c r="H48211" s="4">
        <v>23.5</v>
      </c>
      <c r="I48211" s="4">
        <v>19.5</v>
      </c>
      <c r="J48211" s="4">
        <v>18.3</v>
      </c>
    </row>
    <row r="48212" spans="1:10" x14ac:dyDescent="0.25">
      <c r="A48212">
        <v>4770240</v>
      </c>
      <c r="B48212" t="s">
        <v>8822</v>
      </c>
      <c r="C48212" t="s">
        <v>97</v>
      </c>
      <c r="D48212" t="s">
        <v>9</v>
      </c>
      <c r="E48212" s="4">
        <v>9.9</v>
      </c>
      <c r="F48212" s="4">
        <v>8.3000000000000007</v>
      </c>
      <c r="G48212" s="4">
        <v>11</v>
      </c>
      <c r="H48212" s="4">
        <v>5.8</v>
      </c>
      <c r="I48212" s="4">
        <v>0</v>
      </c>
      <c r="J48212" s="4">
        <v>0</v>
      </c>
    </row>
    <row r="48213" spans="1:10" x14ac:dyDescent="0.25">
      <c r="A48213">
        <v>4770240</v>
      </c>
      <c r="B48213" t="s">
        <v>8822</v>
      </c>
      <c r="C48213" t="s">
        <v>97</v>
      </c>
      <c r="D48213" t="s">
        <v>10</v>
      </c>
      <c r="E48213" s="4">
        <v>18.399999999999999</v>
      </c>
      <c r="F48213" s="4">
        <v>20.6</v>
      </c>
      <c r="G48213" s="4">
        <v>18</v>
      </c>
      <c r="H48213" s="4">
        <v>17.7</v>
      </c>
      <c r="I48213" s="4">
        <v>19.5</v>
      </c>
      <c r="J48213" s="4">
        <v>18.3</v>
      </c>
    </row>
    <row r="48214" spans="1:10" x14ac:dyDescent="0.25">
      <c r="A48214">
        <v>4770400</v>
      </c>
      <c r="B48214" t="s">
        <v>14958</v>
      </c>
      <c r="C48214" t="s">
        <v>97</v>
      </c>
      <c r="D48214" t="s">
        <v>6</v>
      </c>
      <c r="E48214" s="4" t="s">
        <v>13</v>
      </c>
      <c r="F48214" s="4" t="s">
        <v>13</v>
      </c>
      <c r="G48214" s="4" t="s">
        <v>7</v>
      </c>
      <c r="H48214" s="4" t="s">
        <v>16</v>
      </c>
      <c r="I48214" s="4" t="s">
        <v>13</v>
      </c>
      <c r="J48214" s="4" t="s">
        <v>13</v>
      </c>
    </row>
    <row r="48215" spans="1:10" x14ac:dyDescent="0.25">
      <c r="A48215">
        <v>4770400</v>
      </c>
      <c r="B48215" t="s">
        <v>14958</v>
      </c>
      <c r="C48215" t="s">
        <v>97</v>
      </c>
      <c r="D48215" t="s">
        <v>8</v>
      </c>
      <c r="E48215" s="4">
        <v>22.5</v>
      </c>
      <c r="F48215" s="4">
        <v>24.2</v>
      </c>
      <c r="G48215" s="4">
        <v>26.7</v>
      </c>
      <c r="H48215" s="4">
        <v>21.6</v>
      </c>
      <c r="I48215" s="4">
        <v>23.1</v>
      </c>
      <c r="J48215" s="4">
        <v>22.2</v>
      </c>
    </row>
    <row r="48216" spans="1:10" x14ac:dyDescent="0.25">
      <c r="A48216">
        <v>4770400</v>
      </c>
      <c r="B48216" t="s">
        <v>14958</v>
      </c>
      <c r="C48216" t="s">
        <v>97</v>
      </c>
      <c r="D48216" t="s">
        <v>9</v>
      </c>
      <c r="E48216" s="4">
        <v>4</v>
      </c>
      <c r="F48216" s="4">
        <v>6.5</v>
      </c>
      <c r="G48216" s="4">
        <v>9.8000000000000007</v>
      </c>
      <c r="H48216" s="4">
        <v>4.9000000000000004</v>
      </c>
      <c r="I48216" s="4">
        <v>7.2</v>
      </c>
      <c r="J48216" s="4">
        <v>4.2</v>
      </c>
    </row>
    <row r="48217" spans="1:10" x14ac:dyDescent="0.25">
      <c r="A48217">
        <v>4770400</v>
      </c>
      <c r="B48217" t="s">
        <v>14958</v>
      </c>
      <c r="C48217" t="s">
        <v>97</v>
      </c>
      <c r="D48217" t="s">
        <v>10</v>
      </c>
      <c r="E48217" s="4">
        <v>18.399999999999999</v>
      </c>
      <c r="F48217" s="4">
        <v>17.7</v>
      </c>
      <c r="G48217" s="4">
        <v>16.899999999999999</v>
      </c>
      <c r="H48217" s="4">
        <v>16.7</v>
      </c>
      <c r="I48217" s="4">
        <v>16</v>
      </c>
      <c r="J48217" s="4">
        <v>17.899999999999999</v>
      </c>
    </row>
    <row r="48218" spans="1:10" x14ac:dyDescent="0.25">
      <c r="A48218">
        <v>4770580</v>
      </c>
      <c r="B48218" t="s">
        <v>8975</v>
      </c>
      <c r="C48218" t="s">
        <v>97</v>
      </c>
      <c r="D48218" t="s">
        <v>6</v>
      </c>
      <c r="E48218" s="4" t="s">
        <v>23</v>
      </c>
      <c r="F48218" s="4" t="s">
        <v>23</v>
      </c>
      <c r="G48218" s="4" t="s">
        <v>23</v>
      </c>
      <c r="H48218" s="4" t="s">
        <v>23</v>
      </c>
      <c r="I48218" s="4" t="s">
        <v>23</v>
      </c>
      <c r="J48218" s="4" t="s">
        <v>23</v>
      </c>
    </row>
    <row r="48219" spans="1:10" x14ac:dyDescent="0.25">
      <c r="A48219">
        <v>4770580</v>
      </c>
      <c r="B48219" t="s">
        <v>8975</v>
      </c>
      <c r="C48219" t="s">
        <v>97</v>
      </c>
      <c r="D48219" t="s">
        <v>8</v>
      </c>
      <c r="E48219" s="4">
        <v>11.6</v>
      </c>
      <c r="F48219" s="4">
        <v>11.6</v>
      </c>
      <c r="G48219" s="4">
        <v>10.199999999999999</v>
      </c>
      <c r="H48219" s="4">
        <v>8.6999999999999993</v>
      </c>
      <c r="I48219" s="4">
        <v>9.8000000000000007</v>
      </c>
      <c r="J48219" s="4">
        <v>9.8000000000000007</v>
      </c>
    </row>
    <row r="48220" spans="1:10" x14ac:dyDescent="0.25">
      <c r="A48220">
        <v>4770580</v>
      </c>
      <c r="B48220" t="s">
        <v>8975</v>
      </c>
      <c r="C48220" t="s">
        <v>97</v>
      </c>
      <c r="D48220" t="s">
        <v>9</v>
      </c>
      <c r="E48220" s="4">
        <v>0</v>
      </c>
      <c r="F48220" s="4">
        <v>0</v>
      </c>
      <c r="G48220" s="4">
        <v>0</v>
      </c>
      <c r="H48220" s="4">
        <v>0</v>
      </c>
      <c r="I48220" s="4">
        <v>0.8</v>
      </c>
      <c r="J48220" s="4">
        <v>0</v>
      </c>
    </row>
    <row r="48221" spans="1:10" x14ac:dyDescent="0.25">
      <c r="A48221">
        <v>4770580</v>
      </c>
      <c r="B48221" t="s">
        <v>8975</v>
      </c>
      <c r="C48221" t="s">
        <v>97</v>
      </c>
      <c r="D48221" t="s">
        <v>10</v>
      </c>
      <c r="E48221" s="4">
        <v>11.6</v>
      </c>
      <c r="F48221" s="4">
        <v>11.6</v>
      </c>
      <c r="G48221" s="4">
        <v>10.199999999999999</v>
      </c>
      <c r="H48221" s="4">
        <v>8.6999999999999993</v>
      </c>
      <c r="I48221" s="4">
        <v>9</v>
      </c>
      <c r="J48221" s="4">
        <v>9.8000000000000007</v>
      </c>
    </row>
    <row r="48222" spans="1:10" x14ac:dyDescent="0.25">
      <c r="A48222">
        <v>4770500</v>
      </c>
      <c r="B48222" t="s">
        <v>7191</v>
      </c>
      <c r="C48222" t="s">
        <v>97</v>
      </c>
      <c r="D48222" t="s">
        <v>6</v>
      </c>
      <c r="E48222" s="4" t="s">
        <v>13</v>
      </c>
      <c r="F48222" s="4" t="s">
        <v>13</v>
      </c>
      <c r="G48222" s="4" t="s">
        <v>13</v>
      </c>
      <c r="H48222" s="4" t="s">
        <v>13</v>
      </c>
      <c r="I48222" s="4" t="s">
        <v>13</v>
      </c>
      <c r="J48222" s="4" t="s">
        <v>13</v>
      </c>
    </row>
    <row r="48223" spans="1:10" x14ac:dyDescent="0.25">
      <c r="A48223">
        <v>4770500</v>
      </c>
      <c r="B48223" t="s">
        <v>7191</v>
      </c>
      <c r="C48223" t="s">
        <v>97</v>
      </c>
      <c r="D48223" t="s">
        <v>8</v>
      </c>
      <c r="E48223" s="4">
        <v>25</v>
      </c>
      <c r="F48223" s="4">
        <v>23.7</v>
      </c>
      <c r="G48223" s="4">
        <v>22.7</v>
      </c>
      <c r="H48223" s="4">
        <v>24.3</v>
      </c>
      <c r="I48223" s="4">
        <v>24.7</v>
      </c>
      <c r="J48223" s="4">
        <v>22.9</v>
      </c>
    </row>
    <row r="48224" spans="1:10" x14ac:dyDescent="0.25">
      <c r="A48224">
        <v>4770500</v>
      </c>
      <c r="B48224" t="s">
        <v>7191</v>
      </c>
      <c r="C48224" t="s">
        <v>97</v>
      </c>
      <c r="D48224" t="s">
        <v>9</v>
      </c>
      <c r="E48224" s="4">
        <v>0</v>
      </c>
      <c r="F48224" s="4">
        <v>0</v>
      </c>
      <c r="G48224" s="4">
        <v>0</v>
      </c>
      <c r="H48224" s="4">
        <v>3.8</v>
      </c>
      <c r="I48224" s="4">
        <v>4.4000000000000004</v>
      </c>
      <c r="J48224" s="4">
        <v>2.8</v>
      </c>
    </row>
    <row r="48225" spans="1:10" x14ac:dyDescent="0.25">
      <c r="A48225">
        <v>4770500</v>
      </c>
      <c r="B48225" t="s">
        <v>7191</v>
      </c>
      <c r="C48225" t="s">
        <v>97</v>
      </c>
      <c r="D48225" t="s">
        <v>10</v>
      </c>
      <c r="E48225" s="4">
        <v>25</v>
      </c>
      <c r="F48225" s="4">
        <v>23.7</v>
      </c>
      <c r="G48225" s="4">
        <v>22.7</v>
      </c>
      <c r="H48225" s="4">
        <v>20.5</v>
      </c>
      <c r="I48225" s="4">
        <v>20.3</v>
      </c>
      <c r="J48225" s="4">
        <v>20.100000000000001</v>
      </c>
    </row>
    <row r="48226" spans="1:10" x14ac:dyDescent="0.25">
      <c r="A48226">
        <v>4770680</v>
      </c>
      <c r="B48226" t="s">
        <v>14959</v>
      </c>
      <c r="C48226" t="s">
        <v>97</v>
      </c>
      <c r="D48226" t="s">
        <v>6</v>
      </c>
      <c r="E48226" s="4" t="s">
        <v>16</v>
      </c>
      <c r="F48226" s="4" t="s">
        <v>16</v>
      </c>
      <c r="G48226" s="4" t="s">
        <v>23</v>
      </c>
      <c r="H48226" s="4" t="s">
        <v>23</v>
      </c>
      <c r="I48226" s="4" t="s">
        <v>23</v>
      </c>
      <c r="J48226" s="4" t="s">
        <v>23</v>
      </c>
    </row>
    <row r="48227" spans="1:10" x14ac:dyDescent="0.25">
      <c r="A48227">
        <v>4770680</v>
      </c>
      <c r="B48227" t="s">
        <v>14959</v>
      </c>
      <c r="C48227" t="s">
        <v>97</v>
      </c>
      <c r="D48227" t="s">
        <v>8</v>
      </c>
      <c r="E48227" s="4">
        <v>17.399999999999999</v>
      </c>
      <c r="F48227" s="4">
        <v>19.2</v>
      </c>
      <c r="G48227" s="4">
        <v>16.5</v>
      </c>
      <c r="H48227" s="4">
        <v>10.8</v>
      </c>
      <c r="I48227" s="4">
        <v>9.9</v>
      </c>
      <c r="J48227" s="4">
        <v>9.6999999999999993</v>
      </c>
    </row>
    <row r="48228" spans="1:10" x14ac:dyDescent="0.25">
      <c r="A48228">
        <v>4770680</v>
      </c>
      <c r="B48228" t="s">
        <v>14959</v>
      </c>
      <c r="C48228" t="s">
        <v>97</v>
      </c>
      <c r="D48228" t="s">
        <v>9</v>
      </c>
      <c r="E48228" s="4">
        <v>4.0999999999999996</v>
      </c>
      <c r="F48228" s="4">
        <v>6.6</v>
      </c>
      <c r="G48228" s="4">
        <v>5</v>
      </c>
      <c r="H48228" s="4">
        <v>0</v>
      </c>
      <c r="I48228" s="4">
        <v>0</v>
      </c>
      <c r="J48228" s="4">
        <v>0</v>
      </c>
    </row>
    <row r="48229" spans="1:10" x14ac:dyDescent="0.25">
      <c r="A48229">
        <v>4770680</v>
      </c>
      <c r="B48229" t="s">
        <v>14959</v>
      </c>
      <c r="C48229" t="s">
        <v>97</v>
      </c>
      <c r="D48229" t="s">
        <v>10</v>
      </c>
      <c r="E48229" s="4">
        <v>13.3</v>
      </c>
      <c r="F48229" s="4">
        <v>12.6</v>
      </c>
      <c r="G48229" s="4">
        <v>11.5</v>
      </c>
      <c r="H48229" s="4">
        <v>10.8</v>
      </c>
      <c r="I48229" s="4">
        <v>9.9</v>
      </c>
      <c r="J48229" s="4">
        <v>9.6999999999999993</v>
      </c>
    </row>
    <row r="48230" spans="1:10" x14ac:dyDescent="0.25">
      <c r="A48230">
        <v>4771500</v>
      </c>
      <c r="B48230" t="s">
        <v>14960</v>
      </c>
      <c r="C48230" t="s">
        <v>97</v>
      </c>
      <c r="D48230" t="s">
        <v>6</v>
      </c>
      <c r="E48230" s="4" t="s">
        <v>16900</v>
      </c>
      <c r="F48230" s="4" t="s">
        <v>16900</v>
      </c>
      <c r="G48230" s="4" t="s">
        <v>16900</v>
      </c>
      <c r="H48230" s="4" t="s">
        <v>16900</v>
      </c>
      <c r="I48230" s="4" t="s">
        <v>16900</v>
      </c>
      <c r="J48230" s="4" t="s">
        <v>13</v>
      </c>
    </row>
    <row r="48231" spans="1:10" x14ac:dyDescent="0.25">
      <c r="A48231">
        <v>4771500</v>
      </c>
      <c r="B48231" t="s">
        <v>14960</v>
      </c>
      <c r="C48231" t="s">
        <v>97</v>
      </c>
      <c r="D48231" t="s">
        <v>8</v>
      </c>
      <c r="E48231" s="4" t="s">
        <v>16900</v>
      </c>
      <c r="F48231" s="4" t="s">
        <v>16900</v>
      </c>
      <c r="G48231" s="4" t="s">
        <v>16900</v>
      </c>
      <c r="H48231" s="4" t="s">
        <v>16900</v>
      </c>
      <c r="I48231" s="4" t="s">
        <v>16900</v>
      </c>
      <c r="J48231" s="4">
        <v>24.4</v>
      </c>
    </row>
    <row r="48232" spans="1:10" x14ac:dyDescent="0.25">
      <c r="A48232">
        <v>4771500</v>
      </c>
      <c r="B48232" t="s">
        <v>14960</v>
      </c>
      <c r="C48232" t="s">
        <v>97</v>
      </c>
      <c r="D48232" t="s">
        <v>9</v>
      </c>
      <c r="E48232" s="4" t="s">
        <v>16900</v>
      </c>
      <c r="F48232" s="4" t="s">
        <v>16900</v>
      </c>
      <c r="G48232" s="4" t="s">
        <v>16900</v>
      </c>
      <c r="H48232" s="4" t="s">
        <v>16900</v>
      </c>
      <c r="I48232" s="4" t="s">
        <v>16900</v>
      </c>
      <c r="J48232" s="4">
        <v>11.6</v>
      </c>
    </row>
    <row r="48233" spans="1:10" x14ac:dyDescent="0.25">
      <c r="A48233">
        <v>4771500</v>
      </c>
      <c r="B48233" t="s">
        <v>14960</v>
      </c>
      <c r="C48233" t="s">
        <v>97</v>
      </c>
      <c r="D48233" t="s">
        <v>10</v>
      </c>
      <c r="E48233" s="4" t="s">
        <v>16900</v>
      </c>
      <c r="F48233" s="4" t="s">
        <v>16900</v>
      </c>
      <c r="G48233" s="4" t="s">
        <v>16900</v>
      </c>
      <c r="H48233" s="4" t="s">
        <v>16900</v>
      </c>
      <c r="I48233" s="4" t="s">
        <v>16900</v>
      </c>
      <c r="J48233" s="4">
        <v>12.8</v>
      </c>
    </row>
    <row r="48234" spans="1:10" x14ac:dyDescent="0.25">
      <c r="A48234">
        <v>4772380</v>
      </c>
      <c r="B48234" t="s">
        <v>14961</v>
      </c>
      <c r="C48234" t="s">
        <v>97</v>
      </c>
      <c r="D48234" t="s">
        <v>6</v>
      </c>
      <c r="E48234" s="4" t="s">
        <v>7</v>
      </c>
      <c r="F48234" s="4" t="s">
        <v>121</v>
      </c>
      <c r="G48234" s="4" t="s">
        <v>121</v>
      </c>
      <c r="H48234" s="4" t="s">
        <v>121</v>
      </c>
      <c r="I48234" s="4" t="s">
        <v>7</v>
      </c>
      <c r="J48234" s="4" t="s">
        <v>7</v>
      </c>
    </row>
    <row r="48235" spans="1:10" x14ac:dyDescent="0.25">
      <c r="A48235">
        <v>4772380</v>
      </c>
      <c r="B48235" t="s">
        <v>14961</v>
      </c>
      <c r="C48235" t="s">
        <v>97</v>
      </c>
      <c r="D48235" t="s">
        <v>8</v>
      </c>
      <c r="E48235" s="4">
        <v>31.7</v>
      </c>
      <c r="F48235" s="4">
        <v>41.6</v>
      </c>
      <c r="G48235" s="4">
        <v>36.299999999999997</v>
      </c>
      <c r="H48235" s="4">
        <v>34</v>
      </c>
      <c r="I48235" s="4">
        <v>31.3</v>
      </c>
      <c r="J48235" s="4">
        <v>30.6</v>
      </c>
    </row>
    <row r="48236" spans="1:10" x14ac:dyDescent="0.25">
      <c r="A48236">
        <v>4772380</v>
      </c>
      <c r="B48236" t="s">
        <v>14961</v>
      </c>
      <c r="C48236" t="s">
        <v>97</v>
      </c>
      <c r="D48236" t="s">
        <v>9</v>
      </c>
      <c r="E48236" s="4">
        <v>12.9</v>
      </c>
      <c r="F48236" s="4">
        <v>23.5</v>
      </c>
      <c r="G48236" s="4">
        <v>19.5</v>
      </c>
      <c r="H48236" s="4">
        <v>16.5</v>
      </c>
      <c r="I48236" s="4">
        <v>14.8</v>
      </c>
      <c r="J48236" s="4">
        <v>13.9</v>
      </c>
    </row>
    <row r="48237" spans="1:10" x14ac:dyDescent="0.25">
      <c r="A48237">
        <v>4772380</v>
      </c>
      <c r="B48237" t="s">
        <v>14961</v>
      </c>
      <c r="C48237" t="s">
        <v>97</v>
      </c>
      <c r="D48237" t="s">
        <v>10</v>
      </c>
      <c r="E48237" s="4">
        <v>18.899999999999999</v>
      </c>
      <c r="F48237" s="4">
        <v>18</v>
      </c>
      <c r="G48237" s="4">
        <v>16.8</v>
      </c>
      <c r="H48237" s="4">
        <v>17.5</v>
      </c>
      <c r="I48237" s="4">
        <v>16.5</v>
      </c>
      <c r="J48237" s="4">
        <v>16.7</v>
      </c>
    </row>
    <row r="48238" spans="1:10" x14ac:dyDescent="0.25">
      <c r="A48238">
        <v>4772540</v>
      </c>
      <c r="B48238" t="s">
        <v>7211</v>
      </c>
      <c r="C48238" t="s">
        <v>97</v>
      </c>
      <c r="D48238" t="s">
        <v>6</v>
      </c>
      <c r="E48238" s="4" t="s">
        <v>7</v>
      </c>
      <c r="F48238" s="4" t="s">
        <v>7</v>
      </c>
      <c r="G48238" s="4" t="s">
        <v>121</v>
      </c>
      <c r="H48238" s="4" t="s">
        <v>7</v>
      </c>
      <c r="I48238" s="4" t="s">
        <v>7</v>
      </c>
      <c r="J48238" s="4" t="s">
        <v>13</v>
      </c>
    </row>
    <row r="48239" spans="1:10" x14ac:dyDescent="0.25">
      <c r="A48239">
        <v>4772540</v>
      </c>
      <c r="B48239" t="s">
        <v>7211</v>
      </c>
      <c r="C48239" t="s">
        <v>97</v>
      </c>
      <c r="D48239" t="s">
        <v>8</v>
      </c>
      <c r="E48239" s="4">
        <v>30.9</v>
      </c>
      <c r="F48239" s="4">
        <v>30</v>
      </c>
      <c r="G48239" s="4">
        <v>32.6</v>
      </c>
      <c r="H48239" s="4">
        <v>29.3</v>
      </c>
      <c r="I48239" s="4">
        <v>28.6</v>
      </c>
      <c r="J48239" s="4">
        <v>25.9</v>
      </c>
    </row>
    <row r="48240" spans="1:10" x14ac:dyDescent="0.25">
      <c r="A48240">
        <v>4772540</v>
      </c>
      <c r="B48240" t="s">
        <v>7211</v>
      </c>
      <c r="C48240" t="s">
        <v>97</v>
      </c>
      <c r="D48240" t="s">
        <v>9</v>
      </c>
      <c r="E48240" s="4">
        <v>8</v>
      </c>
      <c r="F48240" s="4">
        <v>7.7</v>
      </c>
      <c r="G48240" s="4">
        <v>13.1</v>
      </c>
      <c r="H48240" s="4">
        <v>8.6</v>
      </c>
      <c r="I48240" s="4">
        <v>8.6999999999999993</v>
      </c>
      <c r="J48240" s="4">
        <v>7.4</v>
      </c>
    </row>
    <row r="48241" spans="1:10" x14ac:dyDescent="0.25">
      <c r="A48241">
        <v>4772540</v>
      </c>
      <c r="B48241" t="s">
        <v>7211</v>
      </c>
      <c r="C48241" t="s">
        <v>97</v>
      </c>
      <c r="D48241" t="s">
        <v>10</v>
      </c>
      <c r="E48241" s="4">
        <v>22.9</v>
      </c>
      <c r="F48241" s="4">
        <v>22.3</v>
      </c>
      <c r="G48241" s="4">
        <v>19.5</v>
      </c>
      <c r="H48241" s="4">
        <v>20.7</v>
      </c>
      <c r="I48241" s="4">
        <v>19.899999999999999</v>
      </c>
      <c r="J48241" s="4">
        <v>18.5</v>
      </c>
    </row>
    <row r="48242" spans="1:10" x14ac:dyDescent="0.25">
      <c r="A48242">
        <v>4773120</v>
      </c>
      <c r="B48242" t="s">
        <v>14962</v>
      </c>
      <c r="C48242" t="s">
        <v>97</v>
      </c>
      <c r="D48242" t="s">
        <v>6</v>
      </c>
      <c r="E48242" s="4" t="s">
        <v>13</v>
      </c>
      <c r="F48242" s="4" t="s">
        <v>13</v>
      </c>
      <c r="G48242" s="4" t="s">
        <v>16</v>
      </c>
      <c r="H48242" s="4" t="s">
        <v>16</v>
      </c>
      <c r="I48242" s="4" t="s">
        <v>13</v>
      </c>
      <c r="J48242" s="4" t="s">
        <v>16</v>
      </c>
    </row>
    <row r="48243" spans="1:10" x14ac:dyDescent="0.25">
      <c r="A48243">
        <v>4773120</v>
      </c>
      <c r="B48243" t="s">
        <v>14962</v>
      </c>
      <c r="C48243" t="s">
        <v>97</v>
      </c>
      <c r="D48243" t="s">
        <v>8</v>
      </c>
      <c r="E48243" s="4">
        <v>23.2</v>
      </c>
      <c r="F48243" s="4">
        <v>24.1</v>
      </c>
      <c r="G48243" s="4">
        <v>21.1</v>
      </c>
      <c r="H48243" s="4">
        <v>21.1</v>
      </c>
      <c r="I48243" s="4">
        <v>22.1</v>
      </c>
      <c r="J48243" s="4">
        <v>21</v>
      </c>
    </row>
    <row r="48244" spans="1:10" x14ac:dyDescent="0.25">
      <c r="A48244">
        <v>4773120</v>
      </c>
      <c r="B48244" t="s">
        <v>14962</v>
      </c>
      <c r="C48244" t="s">
        <v>97</v>
      </c>
      <c r="D48244" t="s">
        <v>9</v>
      </c>
      <c r="E48244" s="4">
        <v>0</v>
      </c>
      <c r="F48244" s="4">
        <v>0</v>
      </c>
      <c r="G48244" s="4">
        <v>0</v>
      </c>
      <c r="H48244" s="4">
        <v>1.6</v>
      </c>
      <c r="I48244" s="4">
        <v>0</v>
      </c>
      <c r="J48244" s="4">
        <v>0</v>
      </c>
    </row>
    <row r="48245" spans="1:10" x14ac:dyDescent="0.25">
      <c r="A48245">
        <v>4773120</v>
      </c>
      <c r="B48245" t="s">
        <v>14962</v>
      </c>
      <c r="C48245" t="s">
        <v>97</v>
      </c>
      <c r="D48245" t="s">
        <v>10</v>
      </c>
      <c r="E48245" s="4">
        <v>23.2</v>
      </c>
      <c r="F48245" s="4">
        <v>24.1</v>
      </c>
      <c r="G48245" s="4">
        <v>21.1</v>
      </c>
      <c r="H48245" s="4">
        <v>19.5</v>
      </c>
      <c r="I48245" s="4">
        <v>22.1</v>
      </c>
      <c r="J48245" s="4">
        <v>21</v>
      </c>
    </row>
    <row r="48246" spans="1:10" x14ac:dyDescent="0.25">
      <c r="A48246">
        <v>4773270</v>
      </c>
      <c r="B48246" t="s">
        <v>14963</v>
      </c>
      <c r="C48246" t="s">
        <v>97</v>
      </c>
      <c r="D48246" t="s">
        <v>6</v>
      </c>
      <c r="E48246" s="4" t="s">
        <v>23</v>
      </c>
      <c r="F48246" s="4" t="s">
        <v>23</v>
      </c>
      <c r="G48246" s="4" t="s">
        <v>23</v>
      </c>
      <c r="H48246" s="4" t="s">
        <v>23</v>
      </c>
      <c r="I48246" s="4" t="s">
        <v>23</v>
      </c>
      <c r="J48246" s="4" t="s">
        <v>23</v>
      </c>
    </row>
    <row r="48247" spans="1:10" x14ac:dyDescent="0.25">
      <c r="A48247">
        <v>4773270</v>
      </c>
      <c r="B48247" t="s">
        <v>14963</v>
      </c>
      <c r="C48247" t="s">
        <v>97</v>
      </c>
      <c r="D48247" t="s">
        <v>8</v>
      </c>
      <c r="E48247" s="4">
        <v>6.6</v>
      </c>
      <c r="F48247" s="4">
        <v>7</v>
      </c>
      <c r="G48247" s="4">
        <v>6.6</v>
      </c>
      <c r="H48247" s="4">
        <v>6.4</v>
      </c>
      <c r="I48247" s="4">
        <v>5.6</v>
      </c>
      <c r="J48247" s="4">
        <v>4.5</v>
      </c>
    </row>
    <row r="48248" spans="1:10" x14ac:dyDescent="0.25">
      <c r="A48248">
        <v>4773270</v>
      </c>
      <c r="B48248" t="s">
        <v>14963</v>
      </c>
      <c r="C48248" t="s">
        <v>97</v>
      </c>
      <c r="D48248" t="s">
        <v>9</v>
      </c>
      <c r="E48248" s="4">
        <v>0</v>
      </c>
      <c r="F48248" s="4">
        <v>0</v>
      </c>
      <c r="G48248" s="4">
        <v>0</v>
      </c>
      <c r="H48248" s="4">
        <v>0</v>
      </c>
      <c r="I48248" s="4">
        <v>0</v>
      </c>
      <c r="J48248" s="4">
        <v>0</v>
      </c>
    </row>
    <row r="48249" spans="1:10" x14ac:dyDescent="0.25">
      <c r="A48249">
        <v>4773270</v>
      </c>
      <c r="B48249" t="s">
        <v>14963</v>
      </c>
      <c r="C48249" t="s">
        <v>97</v>
      </c>
      <c r="D48249" t="s">
        <v>10</v>
      </c>
      <c r="E48249" s="4">
        <v>6.6</v>
      </c>
      <c r="F48249" s="4">
        <v>7</v>
      </c>
      <c r="G48249" s="4">
        <v>6.6</v>
      </c>
      <c r="H48249" s="4">
        <v>6.4</v>
      </c>
      <c r="I48249" s="4">
        <v>5.6</v>
      </c>
      <c r="J48249" s="4">
        <v>4.5</v>
      </c>
    </row>
    <row r="48250" spans="1:10" x14ac:dyDescent="0.25">
      <c r="A48250">
        <v>4773460</v>
      </c>
      <c r="B48250" t="s">
        <v>14964</v>
      </c>
      <c r="C48250" t="s">
        <v>97</v>
      </c>
      <c r="D48250" t="s">
        <v>6</v>
      </c>
      <c r="E48250" s="4" t="s">
        <v>7</v>
      </c>
      <c r="F48250" s="4" t="s">
        <v>16900</v>
      </c>
      <c r="G48250" s="4" t="s">
        <v>16900</v>
      </c>
      <c r="H48250" s="4" t="s">
        <v>16900</v>
      </c>
      <c r="I48250" s="4" t="s">
        <v>16900</v>
      </c>
      <c r="J48250" s="4" t="s">
        <v>16900</v>
      </c>
    </row>
    <row r="48251" spans="1:10" x14ac:dyDescent="0.25">
      <c r="A48251">
        <v>4773460</v>
      </c>
      <c r="B48251" t="s">
        <v>14964</v>
      </c>
      <c r="C48251" t="s">
        <v>97</v>
      </c>
      <c r="D48251" t="s">
        <v>8</v>
      </c>
      <c r="E48251" s="4">
        <v>31.7</v>
      </c>
      <c r="F48251" s="4" t="s">
        <v>16900</v>
      </c>
      <c r="G48251" s="4" t="s">
        <v>16900</v>
      </c>
      <c r="H48251" s="4" t="s">
        <v>16900</v>
      </c>
      <c r="I48251" s="4" t="s">
        <v>16900</v>
      </c>
      <c r="J48251" s="4" t="s">
        <v>16900</v>
      </c>
    </row>
    <row r="48252" spans="1:10" x14ac:dyDescent="0.25">
      <c r="A48252">
        <v>4773460</v>
      </c>
      <c r="B48252" t="s">
        <v>14964</v>
      </c>
      <c r="C48252" t="s">
        <v>97</v>
      </c>
      <c r="D48252" t="s">
        <v>9</v>
      </c>
      <c r="E48252" s="4">
        <v>14.6</v>
      </c>
      <c r="F48252" s="4" t="s">
        <v>16900</v>
      </c>
      <c r="G48252" s="4" t="s">
        <v>16900</v>
      </c>
      <c r="H48252" s="4" t="s">
        <v>16900</v>
      </c>
      <c r="I48252" s="4" t="s">
        <v>16900</v>
      </c>
      <c r="J48252" s="4" t="s">
        <v>16900</v>
      </c>
    </row>
    <row r="48253" spans="1:10" x14ac:dyDescent="0.25">
      <c r="A48253">
        <v>4773460</v>
      </c>
      <c r="B48253" t="s">
        <v>14964</v>
      </c>
      <c r="C48253" t="s">
        <v>97</v>
      </c>
      <c r="D48253" t="s">
        <v>10</v>
      </c>
      <c r="E48253" s="4">
        <v>17.100000000000001</v>
      </c>
      <c r="F48253" s="4" t="s">
        <v>16900</v>
      </c>
      <c r="G48253" s="4" t="s">
        <v>16900</v>
      </c>
      <c r="H48253" s="4" t="s">
        <v>16900</v>
      </c>
      <c r="I48253" s="4" t="s">
        <v>16900</v>
      </c>
      <c r="J48253" s="4" t="s">
        <v>16900</v>
      </c>
    </row>
    <row r="48254" spans="1:10" x14ac:dyDescent="0.25">
      <c r="A48254">
        <v>4773900</v>
      </c>
      <c r="B48254" t="s">
        <v>14965</v>
      </c>
      <c r="C48254" t="s">
        <v>97</v>
      </c>
      <c r="D48254" t="s">
        <v>6</v>
      </c>
      <c r="E48254" s="4" t="s">
        <v>23</v>
      </c>
      <c r="F48254" s="4" t="s">
        <v>23</v>
      </c>
      <c r="G48254" s="4" t="s">
        <v>23</v>
      </c>
      <c r="H48254" s="4" t="s">
        <v>23</v>
      </c>
      <c r="I48254" s="4" t="s">
        <v>23</v>
      </c>
      <c r="J48254" s="4" t="s">
        <v>23</v>
      </c>
    </row>
    <row r="48255" spans="1:10" x14ac:dyDescent="0.25">
      <c r="A48255">
        <v>4773900</v>
      </c>
      <c r="B48255" t="s">
        <v>14965</v>
      </c>
      <c r="C48255" t="s">
        <v>97</v>
      </c>
      <c r="D48255" t="s">
        <v>8</v>
      </c>
      <c r="E48255" s="4">
        <v>9.6999999999999993</v>
      </c>
      <c r="F48255" s="4">
        <v>9.8000000000000007</v>
      </c>
      <c r="G48255" s="4">
        <v>10.1</v>
      </c>
      <c r="H48255" s="4">
        <v>10.1</v>
      </c>
      <c r="I48255" s="4">
        <v>15.5</v>
      </c>
      <c r="J48255" s="4">
        <v>6.8</v>
      </c>
    </row>
    <row r="48256" spans="1:10" x14ac:dyDescent="0.25">
      <c r="A48256">
        <v>4773900</v>
      </c>
      <c r="B48256" t="s">
        <v>14965</v>
      </c>
      <c r="C48256" t="s">
        <v>97</v>
      </c>
      <c r="D48256" t="s">
        <v>9</v>
      </c>
      <c r="E48256" s="4">
        <v>0</v>
      </c>
      <c r="F48256" s="4">
        <v>0.3</v>
      </c>
      <c r="G48256" s="4">
        <v>1.8</v>
      </c>
      <c r="H48256" s="4">
        <v>2.6</v>
      </c>
      <c r="I48256" s="4">
        <v>8.4</v>
      </c>
      <c r="J48256" s="4">
        <v>0</v>
      </c>
    </row>
    <row r="48257" spans="1:10" x14ac:dyDescent="0.25">
      <c r="A48257">
        <v>4773900</v>
      </c>
      <c r="B48257" t="s">
        <v>14965</v>
      </c>
      <c r="C48257" t="s">
        <v>97</v>
      </c>
      <c r="D48257" t="s">
        <v>10</v>
      </c>
      <c r="E48257" s="4">
        <v>9.6999999999999993</v>
      </c>
      <c r="F48257" s="4">
        <v>9.5</v>
      </c>
      <c r="G48257" s="4">
        <v>8.3000000000000007</v>
      </c>
      <c r="H48257" s="4">
        <v>7.4</v>
      </c>
      <c r="I48257" s="4">
        <v>7.1</v>
      </c>
      <c r="J48257" s="4">
        <v>6.8</v>
      </c>
    </row>
    <row r="48258" spans="1:10" x14ac:dyDescent="0.25">
      <c r="A48258">
        <v>4774100</v>
      </c>
      <c r="B48258" t="s">
        <v>14966</v>
      </c>
      <c r="C48258" t="s">
        <v>97</v>
      </c>
      <c r="D48258" t="s">
        <v>6</v>
      </c>
      <c r="E48258" s="4" t="s">
        <v>23</v>
      </c>
      <c r="F48258" s="4" t="s">
        <v>16</v>
      </c>
      <c r="G48258" s="4" t="s">
        <v>16</v>
      </c>
      <c r="H48258" s="4" t="s">
        <v>16</v>
      </c>
      <c r="I48258" s="4" t="s">
        <v>16</v>
      </c>
      <c r="J48258" s="4" t="s">
        <v>16</v>
      </c>
    </row>
    <row r="48259" spans="1:10" x14ac:dyDescent="0.25">
      <c r="A48259">
        <v>4774100</v>
      </c>
      <c r="B48259" t="s">
        <v>14966</v>
      </c>
      <c r="C48259" t="s">
        <v>97</v>
      </c>
      <c r="D48259" t="s">
        <v>8</v>
      </c>
      <c r="E48259" s="4">
        <v>12.4</v>
      </c>
      <c r="F48259" s="4">
        <v>17.600000000000001</v>
      </c>
      <c r="G48259" s="4">
        <v>17.3</v>
      </c>
      <c r="H48259" s="4">
        <v>19.2</v>
      </c>
      <c r="I48259" s="4">
        <v>16.600000000000001</v>
      </c>
      <c r="J48259" s="4">
        <v>17.399999999999999</v>
      </c>
    </row>
    <row r="48260" spans="1:10" x14ac:dyDescent="0.25">
      <c r="A48260">
        <v>4774100</v>
      </c>
      <c r="B48260" t="s">
        <v>14966</v>
      </c>
      <c r="C48260" t="s">
        <v>97</v>
      </c>
      <c r="D48260" t="s">
        <v>9</v>
      </c>
      <c r="E48260" s="4">
        <v>0</v>
      </c>
      <c r="F48260" s="4">
        <v>7.2</v>
      </c>
      <c r="G48260" s="4">
        <v>8</v>
      </c>
      <c r="H48260" s="4">
        <v>9.9</v>
      </c>
      <c r="I48260" s="4">
        <v>7.7</v>
      </c>
      <c r="J48260" s="4">
        <v>6.7</v>
      </c>
    </row>
    <row r="48261" spans="1:10" x14ac:dyDescent="0.25">
      <c r="A48261">
        <v>4774100</v>
      </c>
      <c r="B48261" t="s">
        <v>14966</v>
      </c>
      <c r="C48261" t="s">
        <v>97</v>
      </c>
      <c r="D48261" t="s">
        <v>10</v>
      </c>
      <c r="E48261" s="4">
        <v>12.4</v>
      </c>
      <c r="F48261" s="4">
        <v>10.4</v>
      </c>
      <c r="G48261" s="4">
        <v>9.3000000000000007</v>
      </c>
      <c r="H48261" s="4">
        <v>9.3000000000000007</v>
      </c>
      <c r="I48261" s="4">
        <v>8.9</v>
      </c>
      <c r="J48261" s="4">
        <v>10.7</v>
      </c>
    </row>
    <row r="48262" spans="1:10" x14ac:dyDescent="0.25">
      <c r="A48262">
        <v>4774540</v>
      </c>
      <c r="B48262" t="s">
        <v>14967</v>
      </c>
      <c r="C48262" t="s">
        <v>97</v>
      </c>
      <c r="D48262" t="s">
        <v>6</v>
      </c>
      <c r="E48262" s="4" t="s">
        <v>121</v>
      </c>
      <c r="F48262" s="4" t="s">
        <v>121</v>
      </c>
      <c r="G48262" s="4" t="s">
        <v>121</v>
      </c>
      <c r="H48262" s="4" t="s">
        <v>121</v>
      </c>
      <c r="I48262" s="4" t="s">
        <v>121</v>
      </c>
      <c r="J48262" s="4" t="s">
        <v>121</v>
      </c>
    </row>
    <row r="48263" spans="1:10" x14ac:dyDescent="0.25">
      <c r="A48263">
        <v>4774540</v>
      </c>
      <c r="B48263" t="s">
        <v>14967</v>
      </c>
      <c r="C48263" t="s">
        <v>97</v>
      </c>
      <c r="D48263" t="s">
        <v>8</v>
      </c>
      <c r="E48263" s="4">
        <v>64.5</v>
      </c>
      <c r="F48263" s="4">
        <v>68.099999999999994</v>
      </c>
      <c r="G48263" s="4">
        <v>68.8</v>
      </c>
      <c r="H48263" s="4">
        <v>67.3</v>
      </c>
      <c r="I48263" s="4">
        <v>66.8</v>
      </c>
      <c r="J48263" s="4">
        <v>64.400000000000006</v>
      </c>
    </row>
    <row r="48264" spans="1:10" x14ac:dyDescent="0.25">
      <c r="A48264">
        <v>4774540</v>
      </c>
      <c r="B48264" t="s">
        <v>14967</v>
      </c>
      <c r="C48264" t="s">
        <v>97</v>
      </c>
      <c r="D48264" t="s">
        <v>9</v>
      </c>
      <c r="E48264" s="4">
        <v>50.5</v>
      </c>
      <c r="F48264" s="4">
        <v>53</v>
      </c>
      <c r="G48264" s="4">
        <v>56.5</v>
      </c>
      <c r="H48264" s="4">
        <v>55.2</v>
      </c>
      <c r="I48264" s="4">
        <v>54</v>
      </c>
      <c r="J48264" s="4">
        <v>53.1</v>
      </c>
    </row>
    <row r="48265" spans="1:10" x14ac:dyDescent="0.25">
      <c r="A48265">
        <v>4774540</v>
      </c>
      <c r="B48265" t="s">
        <v>14967</v>
      </c>
      <c r="C48265" t="s">
        <v>97</v>
      </c>
      <c r="D48265" t="s">
        <v>10</v>
      </c>
      <c r="E48265" s="4">
        <v>14</v>
      </c>
      <c r="F48265" s="4">
        <v>15.2</v>
      </c>
      <c r="G48265" s="4">
        <v>12.3</v>
      </c>
      <c r="H48265" s="4">
        <v>12.1</v>
      </c>
      <c r="I48265" s="4">
        <v>12.8</v>
      </c>
      <c r="J48265" s="4">
        <v>11.4</v>
      </c>
    </row>
    <row r="48266" spans="1:10" x14ac:dyDescent="0.25">
      <c r="A48266">
        <v>4774880</v>
      </c>
      <c r="B48266" t="s">
        <v>14968</v>
      </c>
      <c r="C48266" t="s">
        <v>97</v>
      </c>
      <c r="D48266" t="s">
        <v>6</v>
      </c>
      <c r="E48266" s="4" t="s">
        <v>13</v>
      </c>
      <c r="F48266" s="4" t="s">
        <v>13</v>
      </c>
      <c r="G48266" s="4" t="s">
        <v>13</v>
      </c>
      <c r="H48266" s="4" t="s">
        <v>13</v>
      </c>
      <c r="I48266" s="4" t="s">
        <v>7</v>
      </c>
      <c r="J48266" s="4" t="s">
        <v>13</v>
      </c>
    </row>
    <row r="48267" spans="1:10" x14ac:dyDescent="0.25">
      <c r="A48267">
        <v>4774880</v>
      </c>
      <c r="B48267" t="s">
        <v>14968</v>
      </c>
      <c r="C48267" t="s">
        <v>97</v>
      </c>
      <c r="D48267" t="s">
        <v>8</v>
      </c>
      <c r="E48267" s="4">
        <v>26.1</v>
      </c>
      <c r="F48267" s="4">
        <v>24.6</v>
      </c>
      <c r="G48267" s="4">
        <v>26</v>
      </c>
      <c r="H48267" s="4">
        <v>25.7</v>
      </c>
      <c r="I48267" s="4">
        <v>26.7</v>
      </c>
      <c r="J48267" s="4">
        <v>25.7</v>
      </c>
    </row>
    <row r="48268" spans="1:10" x14ac:dyDescent="0.25">
      <c r="A48268">
        <v>4774880</v>
      </c>
      <c r="B48268" t="s">
        <v>14968</v>
      </c>
      <c r="C48268" t="s">
        <v>97</v>
      </c>
      <c r="D48268" t="s">
        <v>9</v>
      </c>
      <c r="E48268" s="4">
        <v>0</v>
      </c>
      <c r="F48268" s="4">
        <v>0.5</v>
      </c>
      <c r="G48268" s="4">
        <v>3.8</v>
      </c>
      <c r="H48268" s="4">
        <v>6.5</v>
      </c>
      <c r="I48268" s="4">
        <v>6.1</v>
      </c>
      <c r="J48268" s="4">
        <v>9</v>
      </c>
    </row>
    <row r="48269" spans="1:10" x14ac:dyDescent="0.25">
      <c r="A48269">
        <v>4774880</v>
      </c>
      <c r="B48269" t="s">
        <v>14968</v>
      </c>
      <c r="C48269" t="s">
        <v>97</v>
      </c>
      <c r="D48269" t="s">
        <v>10</v>
      </c>
      <c r="E48269" s="4">
        <v>26.1</v>
      </c>
      <c r="F48269" s="4">
        <v>24.1</v>
      </c>
      <c r="G48269" s="4">
        <v>22.3</v>
      </c>
      <c r="H48269" s="4">
        <v>19.100000000000001</v>
      </c>
      <c r="I48269" s="4">
        <v>20.7</v>
      </c>
      <c r="J48269" s="4">
        <v>16.7</v>
      </c>
    </row>
    <row r="48270" spans="1:10" x14ac:dyDescent="0.25">
      <c r="A48270">
        <v>4775000</v>
      </c>
      <c r="B48270" t="s">
        <v>7240</v>
      </c>
      <c r="C48270" t="s">
        <v>97</v>
      </c>
      <c r="D48270" t="s">
        <v>6</v>
      </c>
      <c r="E48270" s="4" t="s">
        <v>121</v>
      </c>
      <c r="F48270" s="4" t="s">
        <v>121</v>
      </c>
      <c r="G48270" s="4" t="s">
        <v>121</v>
      </c>
      <c r="H48270" s="4" t="s">
        <v>121</v>
      </c>
      <c r="I48270" s="4" t="s">
        <v>121</v>
      </c>
      <c r="J48270" s="4" t="s">
        <v>121</v>
      </c>
    </row>
    <row r="48271" spans="1:10" x14ac:dyDescent="0.25">
      <c r="A48271">
        <v>4775000</v>
      </c>
      <c r="B48271" t="s">
        <v>7240</v>
      </c>
      <c r="C48271" t="s">
        <v>97</v>
      </c>
      <c r="D48271" t="s">
        <v>8</v>
      </c>
      <c r="E48271" s="4">
        <v>44.5</v>
      </c>
      <c r="F48271" s="4">
        <v>43.6</v>
      </c>
      <c r="G48271" s="4">
        <v>43.9</v>
      </c>
      <c r="H48271" s="4">
        <v>42.7</v>
      </c>
      <c r="I48271" s="4">
        <v>36.200000000000003</v>
      </c>
      <c r="J48271" s="4">
        <v>36.299999999999997</v>
      </c>
    </row>
    <row r="48272" spans="1:10" x14ac:dyDescent="0.25">
      <c r="A48272">
        <v>4775000</v>
      </c>
      <c r="B48272" t="s">
        <v>7240</v>
      </c>
      <c r="C48272" t="s">
        <v>97</v>
      </c>
      <c r="D48272" t="s">
        <v>9</v>
      </c>
      <c r="E48272" s="4">
        <v>27</v>
      </c>
      <c r="F48272" s="4">
        <v>26</v>
      </c>
      <c r="G48272" s="4">
        <v>27.3</v>
      </c>
      <c r="H48272" s="4">
        <v>28.3</v>
      </c>
      <c r="I48272" s="4">
        <v>18.399999999999999</v>
      </c>
      <c r="J48272" s="4">
        <v>17.600000000000001</v>
      </c>
    </row>
    <row r="48273" spans="1:10" x14ac:dyDescent="0.25">
      <c r="A48273">
        <v>4775000</v>
      </c>
      <c r="B48273" t="s">
        <v>7240</v>
      </c>
      <c r="C48273" t="s">
        <v>97</v>
      </c>
      <c r="D48273" t="s">
        <v>10</v>
      </c>
      <c r="E48273" s="4">
        <v>17.5</v>
      </c>
      <c r="F48273" s="4">
        <v>17.600000000000001</v>
      </c>
      <c r="G48273" s="4">
        <v>16.600000000000001</v>
      </c>
      <c r="H48273" s="4">
        <v>14.4</v>
      </c>
      <c r="I48273" s="4">
        <v>17.8</v>
      </c>
      <c r="J48273" s="4">
        <v>18.7</v>
      </c>
    </row>
    <row r="48274" spans="1:10" x14ac:dyDescent="0.25">
      <c r="A48274">
        <v>4775240</v>
      </c>
      <c r="B48274" t="s">
        <v>11309</v>
      </c>
      <c r="C48274" t="s">
        <v>97</v>
      </c>
      <c r="D48274" t="s">
        <v>6</v>
      </c>
      <c r="E48274" s="4" t="s">
        <v>13</v>
      </c>
      <c r="F48274" s="4" t="s">
        <v>7</v>
      </c>
      <c r="G48274" s="4" t="s">
        <v>121</v>
      </c>
      <c r="H48274" s="4" t="s">
        <v>7</v>
      </c>
      <c r="I48274" s="4" t="s">
        <v>7</v>
      </c>
      <c r="J48274" s="4" t="s">
        <v>7</v>
      </c>
    </row>
    <row r="48275" spans="1:10" x14ac:dyDescent="0.25">
      <c r="A48275">
        <v>4775240</v>
      </c>
      <c r="B48275" t="s">
        <v>11309</v>
      </c>
      <c r="C48275" t="s">
        <v>97</v>
      </c>
      <c r="D48275" t="s">
        <v>8</v>
      </c>
      <c r="E48275" s="4">
        <v>24.5</v>
      </c>
      <c r="F48275" s="4">
        <v>29</v>
      </c>
      <c r="G48275" s="4">
        <v>33.299999999999997</v>
      </c>
      <c r="H48275" s="4">
        <v>30</v>
      </c>
      <c r="I48275" s="4">
        <v>27.3</v>
      </c>
      <c r="J48275" s="4">
        <v>29.3</v>
      </c>
    </row>
    <row r="48276" spans="1:10" x14ac:dyDescent="0.25">
      <c r="A48276">
        <v>4775240</v>
      </c>
      <c r="B48276" t="s">
        <v>11309</v>
      </c>
      <c r="C48276" t="s">
        <v>97</v>
      </c>
      <c r="D48276" t="s">
        <v>9</v>
      </c>
      <c r="E48276" s="4">
        <v>6</v>
      </c>
      <c r="F48276" s="4">
        <v>12.5</v>
      </c>
      <c r="G48276" s="4">
        <v>17.7</v>
      </c>
      <c r="H48276" s="4">
        <v>14</v>
      </c>
      <c r="I48276" s="4">
        <v>12.6</v>
      </c>
      <c r="J48276" s="4">
        <v>15.5</v>
      </c>
    </row>
    <row r="48277" spans="1:10" x14ac:dyDescent="0.25">
      <c r="A48277">
        <v>4775240</v>
      </c>
      <c r="B48277" t="s">
        <v>11309</v>
      </c>
      <c r="C48277" t="s">
        <v>97</v>
      </c>
      <c r="D48277" t="s">
        <v>10</v>
      </c>
      <c r="E48277" s="4">
        <v>18.5</v>
      </c>
      <c r="F48277" s="4">
        <v>16.399999999999999</v>
      </c>
      <c r="G48277" s="4">
        <v>15.5</v>
      </c>
      <c r="H48277" s="4">
        <v>16</v>
      </c>
      <c r="I48277" s="4">
        <v>14.7</v>
      </c>
      <c r="J48277" s="4">
        <v>13.8</v>
      </c>
    </row>
    <row r="48278" spans="1:10" x14ac:dyDescent="0.25">
      <c r="A48278">
        <v>4775320</v>
      </c>
      <c r="B48278" t="s">
        <v>14969</v>
      </c>
      <c r="C48278" t="s">
        <v>97</v>
      </c>
      <c r="D48278" t="s">
        <v>6</v>
      </c>
      <c r="E48278" s="4" t="s">
        <v>16</v>
      </c>
      <c r="F48278" s="4" t="s">
        <v>16</v>
      </c>
      <c r="G48278" s="4" t="s">
        <v>16</v>
      </c>
      <c r="H48278" s="4" t="s">
        <v>16</v>
      </c>
      <c r="I48278" s="4" t="s">
        <v>16</v>
      </c>
      <c r="J48278" s="4" t="s">
        <v>16</v>
      </c>
    </row>
    <row r="48279" spans="1:10" x14ac:dyDescent="0.25">
      <c r="A48279">
        <v>4775320</v>
      </c>
      <c r="B48279" t="s">
        <v>14969</v>
      </c>
      <c r="C48279" t="s">
        <v>97</v>
      </c>
      <c r="D48279" t="s">
        <v>8</v>
      </c>
      <c r="E48279" s="4">
        <v>21.7</v>
      </c>
      <c r="F48279" s="4">
        <v>21.5</v>
      </c>
      <c r="G48279" s="4">
        <v>20.7</v>
      </c>
      <c r="H48279" s="4">
        <v>18.899999999999999</v>
      </c>
      <c r="I48279" s="4">
        <v>19.3</v>
      </c>
      <c r="J48279" s="4">
        <v>18.7</v>
      </c>
    </row>
    <row r="48280" spans="1:10" x14ac:dyDescent="0.25">
      <c r="A48280">
        <v>4775320</v>
      </c>
      <c r="B48280" t="s">
        <v>14969</v>
      </c>
      <c r="C48280" t="s">
        <v>97</v>
      </c>
      <c r="D48280" t="s">
        <v>9</v>
      </c>
      <c r="E48280" s="4">
        <v>0</v>
      </c>
      <c r="F48280" s="4">
        <v>0</v>
      </c>
      <c r="G48280" s="4">
        <v>0</v>
      </c>
      <c r="H48280" s="4">
        <v>0</v>
      </c>
      <c r="I48280" s="4">
        <v>0</v>
      </c>
      <c r="J48280" s="4">
        <v>0</v>
      </c>
    </row>
    <row r="48281" spans="1:10" x14ac:dyDescent="0.25">
      <c r="A48281">
        <v>4775320</v>
      </c>
      <c r="B48281" t="s">
        <v>14969</v>
      </c>
      <c r="C48281" t="s">
        <v>97</v>
      </c>
      <c r="D48281" t="s">
        <v>10</v>
      </c>
      <c r="E48281" s="4">
        <v>21.7</v>
      </c>
      <c r="F48281" s="4">
        <v>21.5</v>
      </c>
      <c r="G48281" s="4">
        <v>20.7</v>
      </c>
      <c r="H48281" s="4">
        <v>18.899999999999999</v>
      </c>
      <c r="I48281" s="4">
        <v>19.3</v>
      </c>
      <c r="J48281" s="4">
        <v>18.7</v>
      </c>
    </row>
    <row r="48282" spans="1:10" x14ac:dyDescent="0.25">
      <c r="A48282">
        <v>4775560</v>
      </c>
      <c r="B48282" t="s">
        <v>14970</v>
      </c>
      <c r="C48282" t="s">
        <v>97</v>
      </c>
      <c r="D48282" t="s">
        <v>6</v>
      </c>
      <c r="E48282" s="4" t="s">
        <v>121</v>
      </c>
      <c r="F48282" s="4" t="s">
        <v>121</v>
      </c>
      <c r="G48282" s="4" t="s">
        <v>121</v>
      </c>
      <c r="H48282" s="4" t="s">
        <v>121</v>
      </c>
      <c r="I48282" s="4" t="s">
        <v>121</v>
      </c>
      <c r="J48282" s="4" t="s">
        <v>121</v>
      </c>
    </row>
    <row r="48283" spans="1:10" x14ac:dyDescent="0.25">
      <c r="A48283">
        <v>4775560</v>
      </c>
      <c r="B48283" t="s">
        <v>14970</v>
      </c>
      <c r="C48283" t="s">
        <v>97</v>
      </c>
      <c r="D48283" t="s">
        <v>8</v>
      </c>
      <c r="E48283" s="4">
        <v>41.1</v>
      </c>
      <c r="F48283" s="4">
        <v>46.2</v>
      </c>
      <c r="G48283" s="4">
        <v>42.5</v>
      </c>
      <c r="H48283" s="4">
        <v>42.4</v>
      </c>
      <c r="I48283" s="4">
        <v>46.4</v>
      </c>
      <c r="J48283" s="4">
        <v>43.4</v>
      </c>
    </row>
    <row r="48284" spans="1:10" x14ac:dyDescent="0.25">
      <c r="A48284">
        <v>4775560</v>
      </c>
      <c r="B48284" t="s">
        <v>14970</v>
      </c>
      <c r="C48284" t="s">
        <v>97</v>
      </c>
      <c r="D48284" t="s">
        <v>9</v>
      </c>
      <c r="E48284" s="4">
        <v>33.700000000000003</v>
      </c>
      <c r="F48284" s="4">
        <v>39.4</v>
      </c>
      <c r="G48284" s="4">
        <v>33.200000000000003</v>
      </c>
      <c r="H48284" s="4">
        <v>32.799999999999997</v>
      </c>
      <c r="I48284" s="4">
        <v>38.700000000000003</v>
      </c>
      <c r="J48284" s="4">
        <v>36</v>
      </c>
    </row>
    <row r="48285" spans="1:10" x14ac:dyDescent="0.25">
      <c r="A48285">
        <v>4775560</v>
      </c>
      <c r="B48285" t="s">
        <v>14970</v>
      </c>
      <c r="C48285" t="s">
        <v>97</v>
      </c>
      <c r="D48285" t="s">
        <v>10</v>
      </c>
      <c r="E48285" s="4">
        <v>7.3</v>
      </c>
      <c r="F48285" s="4">
        <v>6.8</v>
      </c>
      <c r="G48285" s="4">
        <v>9.4</v>
      </c>
      <c r="H48285" s="4">
        <v>9.6</v>
      </c>
      <c r="I48285" s="4">
        <v>7.7</v>
      </c>
      <c r="J48285" s="4">
        <v>7.3</v>
      </c>
    </row>
    <row r="48286" spans="1:10" x14ac:dyDescent="0.25">
      <c r="A48286">
        <v>4775820</v>
      </c>
      <c r="B48286" t="s">
        <v>14971</v>
      </c>
      <c r="C48286" t="s">
        <v>97</v>
      </c>
      <c r="D48286" t="s">
        <v>6</v>
      </c>
      <c r="E48286" s="4" t="s">
        <v>7</v>
      </c>
      <c r="F48286" s="4" t="s">
        <v>7</v>
      </c>
      <c r="G48286" s="4" t="s">
        <v>7</v>
      </c>
      <c r="H48286" s="4" t="s">
        <v>7</v>
      </c>
      <c r="I48286" s="4" t="s">
        <v>7</v>
      </c>
      <c r="J48286" s="4" t="s">
        <v>7</v>
      </c>
    </row>
    <row r="48287" spans="1:10" x14ac:dyDescent="0.25">
      <c r="A48287">
        <v>4775820</v>
      </c>
      <c r="B48287" t="s">
        <v>14971</v>
      </c>
      <c r="C48287" t="s">
        <v>97</v>
      </c>
      <c r="D48287" t="s">
        <v>8</v>
      </c>
      <c r="E48287" s="4">
        <v>31</v>
      </c>
      <c r="F48287" s="4">
        <v>32.4</v>
      </c>
      <c r="G48287" s="4">
        <v>31.4</v>
      </c>
      <c r="H48287" s="4">
        <v>31.8</v>
      </c>
      <c r="I48287" s="4">
        <v>31.2</v>
      </c>
      <c r="J48287" s="4">
        <v>26.5</v>
      </c>
    </row>
    <row r="48288" spans="1:10" x14ac:dyDescent="0.25">
      <c r="A48288">
        <v>4775820</v>
      </c>
      <c r="B48288" t="s">
        <v>14971</v>
      </c>
      <c r="C48288" t="s">
        <v>97</v>
      </c>
      <c r="D48288" t="s">
        <v>9</v>
      </c>
      <c r="E48288" s="4">
        <v>16</v>
      </c>
      <c r="F48288" s="4">
        <v>17.8</v>
      </c>
      <c r="G48288" s="4">
        <v>17.100000000000001</v>
      </c>
      <c r="H48288" s="4">
        <v>16.5</v>
      </c>
      <c r="I48288" s="4">
        <v>15.3</v>
      </c>
      <c r="J48288" s="4">
        <v>10.7</v>
      </c>
    </row>
    <row r="48289" spans="1:10" x14ac:dyDescent="0.25">
      <c r="A48289">
        <v>4775820</v>
      </c>
      <c r="B48289" t="s">
        <v>14971</v>
      </c>
      <c r="C48289" t="s">
        <v>97</v>
      </c>
      <c r="D48289" t="s">
        <v>10</v>
      </c>
      <c r="E48289" s="4">
        <v>14.9</v>
      </c>
      <c r="F48289" s="4">
        <v>14.6</v>
      </c>
      <c r="G48289" s="4">
        <v>14.3</v>
      </c>
      <c r="H48289" s="4">
        <v>15.3</v>
      </c>
      <c r="I48289" s="4">
        <v>15.9</v>
      </c>
      <c r="J48289" s="4">
        <v>15.8</v>
      </c>
    </row>
    <row r="48290" spans="1:10" x14ac:dyDescent="0.25">
      <c r="A48290">
        <v>4775940</v>
      </c>
      <c r="B48290" t="s">
        <v>6110</v>
      </c>
      <c r="C48290" t="s">
        <v>97</v>
      </c>
      <c r="D48290" t="s">
        <v>6</v>
      </c>
      <c r="E48290" s="4" t="s">
        <v>13</v>
      </c>
      <c r="F48290" s="4" t="s">
        <v>13</v>
      </c>
      <c r="G48290" s="4" t="s">
        <v>13</v>
      </c>
      <c r="H48290" s="4" t="s">
        <v>13</v>
      </c>
      <c r="I48290" s="4" t="s">
        <v>13</v>
      </c>
      <c r="J48290" s="4" t="s">
        <v>13</v>
      </c>
    </row>
    <row r="48291" spans="1:10" x14ac:dyDescent="0.25">
      <c r="A48291">
        <v>4775940</v>
      </c>
      <c r="B48291" t="s">
        <v>6110</v>
      </c>
      <c r="C48291" t="s">
        <v>97</v>
      </c>
      <c r="D48291" t="s">
        <v>8</v>
      </c>
      <c r="E48291" s="4">
        <v>24.6</v>
      </c>
      <c r="F48291" s="4">
        <v>25.5</v>
      </c>
      <c r="G48291" s="4">
        <v>25.7</v>
      </c>
      <c r="H48291" s="4">
        <v>23.1</v>
      </c>
      <c r="I48291" s="4">
        <v>24.1</v>
      </c>
      <c r="J48291" s="4">
        <v>24.6</v>
      </c>
    </row>
    <row r="48292" spans="1:10" x14ac:dyDescent="0.25">
      <c r="A48292">
        <v>4775940</v>
      </c>
      <c r="B48292" t="s">
        <v>6110</v>
      </c>
      <c r="C48292" t="s">
        <v>97</v>
      </c>
      <c r="D48292" t="s">
        <v>9</v>
      </c>
      <c r="E48292" s="4">
        <v>0</v>
      </c>
      <c r="F48292" s="4">
        <v>0</v>
      </c>
      <c r="G48292" s="4">
        <v>0</v>
      </c>
      <c r="H48292" s="4">
        <v>0.5</v>
      </c>
      <c r="I48292" s="4">
        <v>1.1000000000000001</v>
      </c>
      <c r="J48292" s="4">
        <v>3.6</v>
      </c>
    </row>
    <row r="48293" spans="1:10" x14ac:dyDescent="0.25">
      <c r="A48293">
        <v>4775940</v>
      </c>
      <c r="B48293" t="s">
        <v>6110</v>
      </c>
      <c r="C48293" t="s">
        <v>97</v>
      </c>
      <c r="D48293" t="s">
        <v>10</v>
      </c>
      <c r="E48293" s="4">
        <v>24.6</v>
      </c>
      <c r="F48293" s="4">
        <v>25.5</v>
      </c>
      <c r="G48293" s="4">
        <v>25.7</v>
      </c>
      <c r="H48293" s="4">
        <v>22.6</v>
      </c>
      <c r="I48293" s="4">
        <v>23</v>
      </c>
      <c r="J48293" s="4">
        <v>21</v>
      </c>
    </row>
    <row r="48294" spans="1:10" x14ac:dyDescent="0.25">
      <c r="A48294">
        <v>4776180</v>
      </c>
      <c r="B48294" t="s">
        <v>7610</v>
      </c>
      <c r="C48294" t="s">
        <v>97</v>
      </c>
      <c r="D48294" t="s">
        <v>6</v>
      </c>
      <c r="E48294" s="4" t="s">
        <v>13</v>
      </c>
      <c r="F48294" s="4" t="s">
        <v>16</v>
      </c>
      <c r="G48294" s="4" t="s">
        <v>13</v>
      </c>
      <c r="H48294" s="4" t="s">
        <v>16</v>
      </c>
      <c r="I48294" s="4" t="s">
        <v>16</v>
      </c>
      <c r="J48294" s="4" t="s">
        <v>16</v>
      </c>
    </row>
    <row r="48295" spans="1:10" x14ac:dyDescent="0.25">
      <c r="A48295">
        <v>4776180</v>
      </c>
      <c r="B48295" t="s">
        <v>7610</v>
      </c>
      <c r="C48295" t="s">
        <v>97</v>
      </c>
      <c r="D48295" t="s">
        <v>8</v>
      </c>
      <c r="E48295" s="4">
        <v>25</v>
      </c>
      <c r="F48295" s="4">
        <v>19.399999999999999</v>
      </c>
      <c r="G48295" s="4">
        <v>24.7</v>
      </c>
      <c r="H48295" s="4">
        <v>17.600000000000001</v>
      </c>
      <c r="I48295" s="4">
        <v>19.8</v>
      </c>
      <c r="J48295" s="4">
        <v>19.8</v>
      </c>
    </row>
    <row r="48296" spans="1:10" x14ac:dyDescent="0.25">
      <c r="A48296">
        <v>4776180</v>
      </c>
      <c r="B48296" t="s">
        <v>7610</v>
      </c>
      <c r="C48296" t="s">
        <v>97</v>
      </c>
      <c r="D48296" t="s">
        <v>9</v>
      </c>
      <c r="E48296" s="4">
        <v>6.3</v>
      </c>
      <c r="F48296" s="4">
        <v>0.4</v>
      </c>
      <c r="G48296" s="4">
        <v>7.8</v>
      </c>
      <c r="H48296" s="4">
        <v>0</v>
      </c>
      <c r="I48296" s="4">
        <v>3.2</v>
      </c>
      <c r="J48296" s="4">
        <v>2.6</v>
      </c>
    </row>
    <row r="48297" spans="1:10" x14ac:dyDescent="0.25">
      <c r="A48297">
        <v>4776180</v>
      </c>
      <c r="B48297" t="s">
        <v>7610</v>
      </c>
      <c r="C48297" t="s">
        <v>97</v>
      </c>
      <c r="D48297" t="s">
        <v>10</v>
      </c>
      <c r="E48297" s="4">
        <v>18.7</v>
      </c>
      <c r="F48297" s="4">
        <v>19</v>
      </c>
      <c r="G48297" s="4">
        <v>17</v>
      </c>
      <c r="H48297" s="4">
        <v>17.600000000000001</v>
      </c>
      <c r="I48297" s="4">
        <v>16.600000000000001</v>
      </c>
      <c r="J48297" s="4">
        <v>17.100000000000001</v>
      </c>
    </row>
    <row r="48298" spans="1:10" x14ac:dyDescent="0.25">
      <c r="A48298">
        <v>4776660</v>
      </c>
      <c r="B48298" t="s">
        <v>14972</v>
      </c>
      <c r="C48298" t="s">
        <v>97</v>
      </c>
      <c r="D48298" t="s">
        <v>6</v>
      </c>
      <c r="E48298" s="4" t="s">
        <v>16900</v>
      </c>
      <c r="F48298" s="4" t="s">
        <v>16900</v>
      </c>
      <c r="G48298" s="4" t="s">
        <v>16900</v>
      </c>
      <c r="H48298" s="4" t="s">
        <v>16900</v>
      </c>
      <c r="I48298" s="4" t="s">
        <v>16900</v>
      </c>
      <c r="J48298" s="4" t="s">
        <v>7</v>
      </c>
    </row>
    <row r="48299" spans="1:10" x14ac:dyDescent="0.25">
      <c r="A48299">
        <v>4776660</v>
      </c>
      <c r="B48299" t="s">
        <v>14972</v>
      </c>
      <c r="C48299" t="s">
        <v>97</v>
      </c>
      <c r="D48299" t="s">
        <v>8</v>
      </c>
      <c r="E48299" s="4" t="s">
        <v>16900</v>
      </c>
      <c r="F48299" s="4" t="s">
        <v>16900</v>
      </c>
      <c r="G48299" s="4" t="s">
        <v>16900</v>
      </c>
      <c r="H48299" s="4" t="s">
        <v>16900</v>
      </c>
      <c r="I48299" s="4" t="s">
        <v>16900</v>
      </c>
      <c r="J48299" s="4">
        <v>28.6</v>
      </c>
    </row>
    <row r="48300" spans="1:10" x14ac:dyDescent="0.25">
      <c r="A48300">
        <v>4776660</v>
      </c>
      <c r="B48300" t="s">
        <v>14972</v>
      </c>
      <c r="C48300" t="s">
        <v>97</v>
      </c>
      <c r="D48300" t="s">
        <v>9</v>
      </c>
      <c r="E48300" s="4" t="s">
        <v>16900</v>
      </c>
      <c r="F48300" s="4" t="s">
        <v>16900</v>
      </c>
      <c r="G48300" s="4" t="s">
        <v>16900</v>
      </c>
      <c r="H48300" s="4" t="s">
        <v>16900</v>
      </c>
      <c r="I48300" s="4" t="s">
        <v>16900</v>
      </c>
      <c r="J48300" s="4">
        <v>13</v>
      </c>
    </row>
    <row r="48301" spans="1:10" x14ac:dyDescent="0.25">
      <c r="A48301">
        <v>4776660</v>
      </c>
      <c r="B48301" t="s">
        <v>14972</v>
      </c>
      <c r="C48301" t="s">
        <v>97</v>
      </c>
      <c r="D48301" t="s">
        <v>10</v>
      </c>
      <c r="E48301" s="4" t="s">
        <v>16900</v>
      </c>
      <c r="F48301" s="4" t="s">
        <v>16900</v>
      </c>
      <c r="G48301" s="4" t="s">
        <v>16900</v>
      </c>
      <c r="H48301" s="4" t="s">
        <v>16900</v>
      </c>
      <c r="I48301" s="4" t="s">
        <v>16900</v>
      </c>
      <c r="J48301" s="4">
        <v>15.6</v>
      </c>
    </row>
    <row r="48302" spans="1:10" x14ac:dyDescent="0.25">
      <c r="A48302">
        <v>4777480</v>
      </c>
      <c r="B48302" t="s">
        <v>14973</v>
      </c>
      <c r="C48302" t="s">
        <v>97</v>
      </c>
      <c r="D48302" t="s">
        <v>6</v>
      </c>
      <c r="E48302" s="4" t="s">
        <v>7</v>
      </c>
      <c r="F48302" s="4" t="s">
        <v>7</v>
      </c>
      <c r="G48302" s="4" t="s">
        <v>7</v>
      </c>
      <c r="H48302" s="4" t="s">
        <v>13</v>
      </c>
      <c r="I48302" s="4" t="s">
        <v>13</v>
      </c>
      <c r="J48302" s="4" t="s">
        <v>16</v>
      </c>
    </row>
    <row r="48303" spans="1:10" x14ac:dyDescent="0.25">
      <c r="A48303">
        <v>4777480</v>
      </c>
      <c r="B48303" t="s">
        <v>14973</v>
      </c>
      <c r="C48303" t="s">
        <v>97</v>
      </c>
      <c r="D48303" t="s">
        <v>8</v>
      </c>
      <c r="E48303" s="4">
        <v>31.7</v>
      </c>
      <c r="F48303" s="4">
        <v>31.6</v>
      </c>
      <c r="G48303" s="4">
        <v>29.2</v>
      </c>
      <c r="H48303" s="4">
        <v>24.1</v>
      </c>
      <c r="I48303" s="4">
        <v>23.2</v>
      </c>
      <c r="J48303" s="4">
        <v>21.4</v>
      </c>
    </row>
    <row r="48304" spans="1:10" x14ac:dyDescent="0.25">
      <c r="A48304">
        <v>4777480</v>
      </c>
      <c r="B48304" t="s">
        <v>14973</v>
      </c>
      <c r="C48304" t="s">
        <v>97</v>
      </c>
      <c r="D48304" t="s">
        <v>9</v>
      </c>
      <c r="E48304" s="4">
        <v>17.8</v>
      </c>
      <c r="F48304" s="4">
        <v>17.7</v>
      </c>
      <c r="G48304" s="4">
        <v>18</v>
      </c>
      <c r="H48304" s="4">
        <v>11</v>
      </c>
      <c r="I48304" s="4">
        <v>10</v>
      </c>
      <c r="J48304" s="4">
        <v>9.1999999999999993</v>
      </c>
    </row>
    <row r="48305" spans="1:10" x14ac:dyDescent="0.25">
      <c r="A48305">
        <v>4777480</v>
      </c>
      <c r="B48305" t="s">
        <v>14973</v>
      </c>
      <c r="C48305" t="s">
        <v>97</v>
      </c>
      <c r="D48305" t="s">
        <v>10</v>
      </c>
      <c r="E48305" s="4">
        <v>13.9</v>
      </c>
      <c r="F48305" s="4">
        <v>13.9</v>
      </c>
      <c r="G48305" s="4">
        <v>11.3</v>
      </c>
      <c r="H48305" s="4">
        <v>13.1</v>
      </c>
      <c r="I48305" s="4">
        <v>13.3</v>
      </c>
      <c r="J48305" s="4">
        <v>12.2</v>
      </c>
    </row>
    <row r="48306" spans="1:10" x14ac:dyDescent="0.25">
      <c r="A48306">
        <v>4777540</v>
      </c>
      <c r="B48306" t="s">
        <v>14974</v>
      </c>
      <c r="C48306" t="s">
        <v>97</v>
      </c>
      <c r="D48306" t="s">
        <v>6</v>
      </c>
      <c r="E48306" s="4" t="s">
        <v>23</v>
      </c>
      <c r="F48306" s="4" t="s">
        <v>23</v>
      </c>
      <c r="G48306" s="4" t="s">
        <v>23</v>
      </c>
      <c r="H48306" s="4" t="s">
        <v>23</v>
      </c>
      <c r="I48306" s="4" t="s">
        <v>23</v>
      </c>
      <c r="J48306" s="4" t="s">
        <v>23</v>
      </c>
    </row>
    <row r="48307" spans="1:10" x14ac:dyDescent="0.25">
      <c r="A48307">
        <v>4777540</v>
      </c>
      <c r="B48307" t="s">
        <v>14974</v>
      </c>
      <c r="C48307" t="s">
        <v>97</v>
      </c>
      <c r="D48307" t="s">
        <v>8</v>
      </c>
      <c r="E48307" s="4">
        <v>9.3000000000000007</v>
      </c>
      <c r="F48307" s="4">
        <v>7.7</v>
      </c>
      <c r="G48307" s="4">
        <v>6.7</v>
      </c>
      <c r="H48307" s="4">
        <v>6.6</v>
      </c>
      <c r="I48307" s="4">
        <v>5.7</v>
      </c>
      <c r="J48307" s="4">
        <v>6.6</v>
      </c>
    </row>
    <row r="48308" spans="1:10" x14ac:dyDescent="0.25">
      <c r="A48308">
        <v>4777540</v>
      </c>
      <c r="B48308" t="s">
        <v>14974</v>
      </c>
      <c r="C48308" t="s">
        <v>97</v>
      </c>
      <c r="D48308" t="s">
        <v>9</v>
      </c>
      <c r="E48308" s="4">
        <v>0</v>
      </c>
      <c r="F48308" s="4">
        <v>0</v>
      </c>
      <c r="G48308" s="4">
        <v>0</v>
      </c>
      <c r="H48308" s="4">
        <v>0</v>
      </c>
      <c r="I48308" s="4">
        <v>0</v>
      </c>
      <c r="J48308" s="4">
        <v>0</v>
      </c>
    </row>
    <row r="48309" spans="1:10" x14ac:dyDescent="0.25">
      <c r="A48309">
        <v>4777540</v>
      </c>
      <c r="B48309" t="s">
        <v>14974</v>
      </c>
      <c r="C48309" t="s">
        <v>97</v>
      </c>
      <c r="D48309" t="s">
        <v>10</v>
      </c>
      <c r="E48309" s="4">
        <v>9.3000000000000007</v>
      </c>
      <c r="F48309" s="4">
        <v>7.7</v>
      </c>
      <c r="G48309" s="4">
        <v>6.7</v>
      </c>
      <c r="H48309" s="4">
        <v>6.6</v>
      </c>
      <c r="I48309" s="4">
        <v>5.7</v>
      </c>
      <c r="J48309" s="4">
        <v>6.6</v>
      </c>
    </row>
    <row r="48310" spans="1:10" x14ac:dyDescent="0.25">
      <c r="A48310">
        <v>4777900</v>
      </c>
      <c r="B48310" t="s">
        <v>14975</v>
      </c>
      <c r="C48310" t="s">
        <v>97</v>
      </c>
      <c r="D48310" t="s">
        <v>6</v>
      </c>
      <c r="E48310" s="4" t="s">
        <v>16</v>
      </c>
      <c r="F48310" s="4" t="s">
        <v>7</v>
      </c>
      <c r="G48310" s="4" t="s">
        <v>7</v>
      </c>
      <c r="H48310" s="4" t="s">
        <v>7</v>
      </c>
      <c r="I48310" s="4" t="s">
        <v>13</v>
      </c>
      <c r="J48310" s="4" t="s">
        <v>7</v>
      </c>
    </row>
    <row r="48311" spans="1:10" x14ac:dyDescent="0.25">
      <c r="A48311">
        <v>4777900</v>
      </c>
      <c r="B48311" t="s">
        <v>14975</v>
      </c>
      <c r="C48311" t="s">
        <v>97</v>
      </c>
      <c r="D48311" t="s">
        <v>8</v>
      </c>
      <c r="E48311" s="4">
        <v>18.2</v>
      </c>
      <c r="F48311" s="4">
        <v>28.6</v>
      </c>
      <c r="G48311" s="4">
        <v>26.8</v>
      </c>
      <c r="H48311" s="4">
        <v>27.1</v>
      </c>
      <c r="I48311" s="4">
        <v>24.1</v>
      </c>
      <c r="J48311" s="4">
        <v>28</v>
      </c>
    </row>
    <row r="48312" spans="1:10" x14ac:dyDescent="0.25">
      <c r="A48312">
        <v>4777900</v>
      </c>
      <c r="B48312" t="s">
        <v>14975</v>
      </c>
      <c r="C48312" t="s">
        <v>97</v>
      </c>
      <c r="D48312" t="s">
        <v>9</v>
      </c>
      <c r="E48312" s="4">
        <v>3.3</v>
      </c>
      <c r="F48312" s="4">
        <v>14</v>
      </c>
      <c r="G48312" s="4">
        <v>11.6</v>
      </c>
      <c r="H48312" s="4">
        <v>14</v>
      </c>
      <c r="I48312" s="4">
        <v>9.6999999999999993</v>
      </c>
      <c r="J48312" s="4">
        <v>11.7</v>
      </c>
    </row>
    <row r="48313" spans="1:10" x14ac:dyDescent="0.25">
      <c r="A48313">
        <v>4777900</v>
      </c>
      <c r="B48313" t="s">
        <v>14975</v>
      </c>
      <c r="C48313" t="s">
        <v>97</v>
      </c>
      <c r="D48313" t="s">
        <v>10</v>
      </c>
      <c r="E48313" s="4">
        <v>14.9</v>
      </c>
      <c r="F48313" s="4">
        <v>14.6</v>
      </c>
      <c r="G48313" s="4">
        <v>15.2</v>
      </c>
      <c r="H48313" s="4">
        <v>13.1</v>
      </c>
      <c r="I48313" s="4">
        <v>14.4</v>
      </c>
      <c r="J48313" s="4">
        <v>16.3</v>
      </c>
    </row>
    <row r="48314" spans="1:10" x14ac:dyDescent="0.25">
      <c r="A48314">
        <v>4778320</v>
      </c>
      <c r="B48314" t="s">
        <v>10536</v>
      </c>
      <c r="C48314" t="s">
        <v>97</v>
      </c>
      <c r="D48314" t="s">
        <v>6</v>
      </c>
      <c r="E48314" s="4" t="s">
        <v>23</v>
      </c>
      <c r="F48314" s="4" t="s">
        <v>23</v>
      </c>
      <c r="G48314" s="4" t="s">
        <v>16</v>
      </c>
      <c r="H48314" s="4" t="s">
        <v>23</v>
      </c>
      <c r="I48314" s="4" t="s">
        <v>23</v>
      </c>
      <c r="J48314" s="4" t="s">
        <v>23</v>
      </c>
    </row>
    <row r="48315" spans="1:10" x14ac:dyDescent="0.25">
      <c r="A48315">
        <v>4778320</v>
      </c>
      <c r="B48315" t="s">
        <v>10536</v>
      </c>
      <c r="C48315" t="s">
        <v>97</v>
      </c>
      <c r="D48315" t="s">
        <v>8</v>
      </c>
      <c r="E48315" s="4">
        <v>15.9</v>
      </c>
      <c r="F48315" s="4">
        <v>16.399999999999999</v>
      </c>
      <c r="G48315" s="4">
        <v>18.399999999999999</v>
      </c>
      <c r="H48315" s="4">
        <v>14.5</v>
      </c>
      <c r="I48315" s="4">
        <v>14</v>
      </c>
      <c r="J48315" s="4">
        <v>14.5</v>
      </c>
    </row>
    <row r="48316" spans="1:10" x14ac:dyDescent="0.25">
      <c r="A48316">
        <v>4778320</v>
      </c>
      <c r="B48316" t="s">
        <v>10536</v>
      </c>
      <c r="C48316" t="s">
        <v>97</v>
      </c>
      <c r="D48316" t="s">
        <v>9</v>
      </c>
      <c r="E48316" s="4">
        <v>0</v>
      </c>
      <c r="F48316" s="4">
        <v>0</v>
      </c>
      <c r="G48316" s="4">
        <v>0</v>
      </c>
      <c r="H48316" s="4">
        <v>0</v>
      </c>
      <c r="I48316" s="4">
        <v>0</v>
      </c>
      <c r="J48316" s="4">
        <v>0</v>
      </c>
    </row>
    <row r="48317" spans="1:10" x14ac:dyDescent="0.25">
      <c r="A48317">
        <v>4778320</v>
      </c>
      <c r="B48317" t="s">
        <v>10536</v>
      </c>
      <c r="C48317" t="s">
        <v>97</v>
      </c>
      <c r="D48317" t="s">
        <v>10</v>
      </c>
      <c r="E48317" s="4">
        <v>15.9</v>
      </c>
      <c r="F48317" s="4">
        <v>16.399999999999999</v>
      </c>
      <c r="G48317" s="4">
        <v>18.399999999999999</v>
      </c>
      <c r="H48317" s="4">
        <v>14.5</v>
      </c>
      <c r="I48317" s="4">
        <v>14</v>
      </c>
      <c r="J48317" s="4">
        <v>14.5</v>
      </c>
    </row>
    <row r="48318" spans="1:10" x14ac:dyDescent="0.25">
      <c r="A48318">
        <v>4778560</v>
      </c>
      <c r="B48318" t="s">
        <v>7940</v>
      </c>
      <c r="C48318" t="s">
        <v>97</v>
      </c>
      <c r="D48318" t="s">
        <v>6</v>
      </c>
      <c r="E48318" s="4" t="s">
        <v>13</v>
      </c>
      <c r="F48318" s="4" t="s">
        <v>16</v>
      </c>
      <c r="G48318" s="4" t="s">
        <v>13</v>
      </c>
      <c r="H48318" s="4" t="s">
        <v>7</v>
      </c>
      <c r="I48318" s="4" t="s">
        <v>7</v>
      </c>
      <c r="J48318" s="4" t="s">
        <v>7</v>
      </c>
    </row>
    <row r="48319" spans="1:10" x14ac:dyDescent="0.25">
      <c r="A48319">
        <v>4778560</v>
      </c>
      <c r="B48319" t="s">
        <v>7940</v>
      </c>
      <c r="C48319" t="s">
        <v>97</v>
      </c>
      <c r="D48319" t="s">
        <v>8</v>
      </c>
      <c r="E48319" s="4">
        <v>23.6</v>
      </c>
      <c r="F48319" s="4">
        <v>21.5</v>
      </c>
      <c r="G48319" s="4">
        <v>22.7</v>
      </c>
      <c r="H48319" s="4">
        <v>27.4</v>
      </c>
      <c r="I48319" s="4">
        <v>29.4</v>
      </c>
      <c r="J48319" s="4">
        <v>32.1</v>
      </c>
    </row>
    <row r="48320" spans="1:10" x14ac:dyDescent="0.25">
      <c r="A48320">
        <v>4778560</v>
      </c>
      <c r="B48320" t="s">
        <v>7940</v>
      </c>
      <c r="C48320" t="s">
        <v>97</v>
      </c>
      <c r="D48320" t="s">
        <v>9</v>
      </c>
      <c r="E48320" s="4">
        <v>0</v>
      </c>
      <c r="F48320" s="4">
        <v>0</v>
      </c>
      <c r="G48320" s="4">
        <v>3.3</v>
      </c>
      <c r="H48320" s="4">
        <v>9.5</v>
      </c>
      <c r="I48320" s="4">
        <v>12.6</v>
      </c>
      <c r="J48320" s="4">
        <v>16.2</v>
      </c>
    </row>
    <row r="48321" spans="1:10" x14ac:dyDescent="0.25">
      <c r="A48321">
        <v>4778560</v>
      </c>
      <c r="B48321" t="s">
        <v>7940</v>
      </c>
      <c r="C48321" t="s">
        <v>97</v>
      </c>
      <c r="D48321" t="s">
        <v>10</v>
      </c>
      <c r="E48321" s="4">
        <v>23.6</v>
      </c>
      <c r="F48321" s="4">
        <v>21.5</v>
      </c>
      <c r="G48321" s="4">
        <v>19.399999999999999</v>
      </c>
      <c r="H48321" s="4">
        <v>17.899999999999999</v>
      </c>
      <c r="I48321" s="4">
        <v>16.8</v>
      </c>
      <c r="J48321" s="4">
        <v>15.9</v>
      </c>
    </row>
    <row r="48322" spans="1:10" x14ac:dyDescent="0.25">
      <c r="A48322">
        <v>4778600</v>
      </c>
      <c r="B48322" t="s">
        <v>7624</v>
      </c>
      <c r="C48322" t="s">
        <v>97</v>
      </c>
      <c r="D48322" t="s">
        <v>6</v>
      </c>
      <c r="E48322" s="4" t="s">
        <v>13</v>
      </c>
      <c r="F48322" s="4" t="s">
        <v>13</v>
      </c>
      <c r="G48322" s="4" t="s">
        <v>16</v>
      </c>
      <c r="H48322" s="4" t="s">
        <v>16</v>
      </c>
      <c r="I48322" s="4" t="s">
        <v>23</v>
      </c>
      <c r="J48322" s="4" t="s">
        <v>16</v>
      </c>
    </row>
    <row r="48323" spans="1:10" x14ac:dyDescent="0.25">
      <c r="A48323">
        <v>4778600</v>
      </c>
      <c r="B48323" t="s">
        <v>7624</v>
      </c>
      <c r="C48323" t="s">
        <v>97</v>
      </c>
      <c r="D48323" t="s">
        <v>8</v>
      </c>
      <c r="E48323" s="4">
        <v>21.9</v>
      </c>
      <c r="F48323" s="4">
        <v>23.6</v>
      </c>
      <c r="G48323" s="4">
        <v>18.2</v>
      </c>
      <c r="H48323" s="4">
        <v>18.600000000000001</v>
      </c>
      <c r="I48323" s="4">
        <v>16.3</v>
      </c>
      <c r="J48323" s="4">
        <v>19.8</v>
      </c>
    </row>
    <row r="48324" spans="1:10" x14ac:dyDescent="0.25">
      <c r="A48324">
        <v>4778600</v>
      </c>
      <c r="B48324" t="s">
        <v>7624</v>
      </c>
      <c r="C48324" t="s">
        <v>97</v>
      </c>
      <c r="D48324" t="s">
        <v>9</v>
      </c>
      <c r="E48324" s="4">
        <v>0</v>
      </c>
      <c r="F48324" s="4">
        <v>2</v>
      </c>
      <c r="G48324" s="4">
        <v>0</v>
      </c>
      <c r="H48324" s="4">
        <v>0.1</v>
      </c>
      <c r="I48324" s="4">
        <v>0.1</v>
      </c>
      <c r="J48324" s="4">
        <v>1.5</v>
      </c>
    </row>
    <row r="48325" spans="1:10" x14ac:dyDescent="0.25">
      <c r="A48325">
        <v>4778600</v>
      </c>
      <c r="B48325" t="s">
        <v>7624</v>
      </c>
      <c r="C48325" t="s">
        <v>97</v>
      </c>
      <c r="D48325" t="s">
        <v>10</v>
      </c>
      <c r="E48325" s="4">
        <v>21.9</v>
      </c>
      <c r="F48325" s="4">
        <v>21.5</v>
      </c>
      <c r="G48325" s="4">
        <v>18.2</v>
      </c>
      <c r="H48325" s="4">
        <v>18.600000000000001</v>
      </c>
      <c r="I48325" s="4">
        <v>16.2</v>
      </c>
      <c r="J48325" s="4">
        <v>18.3</v>
      </c>
    </row>
    <row r="48326" spans="1:10" x14ac:dyDescent="0.25">
      <c r="A48326">
        <v>4779420</v>
      </c>
      <c r="B48326" t="s">
        <v>14976</v>
      </c>
      <c r="C48326" t="s">
        <v>97</v>
      </c>
      <c r="D48326" t="s">
        <v>6</v>
      </c>
      <c r="E48326" s="4" t="s">
        <v>7</v>
      </c>
      <c r="F48326" s="4" t="s">
        <v>7</v>
      </c>
      <c r="G48326" s="4" t="s">
        <v>7</v>
      </c>
      <c r="H48326" s="4" t="s">
        <v>7</v>
      </c>
      <c r="I48326" s="4" t="s">
        <v>16</v>
      </c>
      <c r="J48326" s="4" t="s">
        <v>16</v>
      </c>
    </row>
    <row r="48327" spans="1:10" x14ac:dyDescent="0.25">
      <c r="A48327">
        <v>4779420</v>
      </c>
      <c r="B48327" t="s">
        <v>14976</v>
      </c>
      <c r="C48327" t="s">
        <v>97</v>
      </c>
      <c r="D48327" t="s">
        <v>8</v>
      </c>
      <c r="E48327" s="4">
        <v>29.1</v>
      </c>
      <c r="F48327" s="4">
        <v>29.6</v>
      </c>
      <c r="G48327" s="4">
        <v>29.8</v>
      </c>
      <c r="H48327" s="4">
        <v>27.6</v>
      </c>
      <c r="I48327" s="4">
        <v>21.4</v>
      </c>
      <c r="J48327" s="4">
        <v>20</v>
      </c>
    </row>
    <row r="48328" spans="1:10" x14ac:dyDescent="0.25">
      <c r="A48328">
        <v>4779420</v>
      </c>
      <c r="B48328" t="s">
        <v>14976</v>
      </c>
      <c r="C48328" t="s">
        <v>97</v>
      </c>
      <c r="D48328" t="s">
        <v>9</v>
      </c>
      <c r="E48328" s="4">
        <v>9.1</v>
      </c>
      <c r="F48328" s="4">
        <v>12.5</v>
      </c>
      <c r="G48328" s="4">
        <v>13.1</v>
      </c>
      <c r="H48328" s="4">
        <v>9.1999999999999993</v>
      </c>
      <c r="I48328" s="4">
        <v>3.1</v>
      </c>
      <c r="J48328" s="4">
        <v>2.1</v>
      </c>
    </row>
    <row r="48329" spans="1:10" x14ac:dyDescent="0.25">
      <c r="A48329">
        <v>4779420</v>
      </c>
      <c r="B48329" t="s">
        <v>14976</v>
      </c>
      <c r="C48329" t="s">
        <v>97</v>
      </c>
      <c r="D48329" t="s">
        <v>10</v>
      </c>
      <c r="E48329" s="4">
        <v>20</v>
      </c>
      <c r="F48329" s="4">
        <v>17.2</v>
      </c>
      <c r="G48329" s="4">
        <v>16.600000000000001</v>
      </c>
      <c r="H48329" s="4">
        <v>18.399999999999999</v>
      </c>
      <c r="I48329" s="4">
        <v>18.2</v>
      </c>
      <c r="J48329" s="4">
        <v>17.899999999999999</v>
      </c>
    </row>
    <row r="48330" spans="1:10" x14ac:dyDescent="0.25">
      <c r="A48330">
        <v>4779980</v>
      </c>
      <c r="B48330" t="s">
        <v>14977</v>
      </c>
      <c r="C48330" t="s">
        <v>97</v>
      </c>
      <c r="D48330" t="s">
        <v>6</v>
      </c>
      <c r="E48330" s="4" t="s">
        <v>13</v>
      </c>
      <c r="F48330" s="4" t="s">
        <v>16</v>
      </c>
      <c r="G48330" s="4" t="s">
        <v>7</v>
      </c>
      <c r="H48330" s="4" t="s">
        <v>13</v>
      </c>
      <c r="I48330" s="4" t="s">
        <v>13</v>
      </c>
      <c r="J48330" s="4" t="s">
        <v>16</v>
      </c>
    </row>
    <row r="48331" spans="1:10" x14ac:dyDescent="0.25">
      <c r="A48331">
        <v>4779980</v>
      </c>
      <c r="B48331" t="s">
        <v>14977</v>
      </c>
      <c r="C48331" t="s">
        <v>97</v>
      </c>
      <c r="D48331" t="s">
        <v>8</v>
      </c>
      <c r="E48331" s="4">
        <v>23.6</v>
      </c>
      <c r="F48331" s="4">
        <v>21.3</v>
      </c>
      <c r="G48331" s="4">
        <v>26.9</v>
      </c>
      <c r="H48331" s="4">
        <v>26.2</v>
      </c>
      <c r="I48331" s="4">
        <v>24.3</v>
      </c>
      <c r="J48331" s="4">
        <v>20.399999999999999</v>
      </c>
    </row>
    <row r="48332" spans="1:10" x14ac:dyDescent="0.25">
      <c r="A48332">
        <v>4779980</v>
      </c>
      <c r="B48332" t="s">
        <v>14977</v>
      </c>
      <c r="C48332" t="s">
        <v>97</v>
      </c>
      <c r="D48332" t="s">
        <v>9</v>
      </c>
      <c r="E48332" s="4">
        <v>3.2</v>
      </c>
      <c r="F48332" s="4">
        <v>3</v>
      </c>
      <c r="G48332" s="4">
        <v>12</v>
      </c>
      <c r="H48332" s="4">
        <v>11.7</v>
      </c>
      <c r="I48332" s="4">
        <v>7.4</v>
      </c>
      <c r="J48332" s="4">
        <v>3.7</v>
      </c>
    </row>
    <row r="48333" spans="1:10" x14ac:dyDescent="0.25">
      <c r="A48333">
        <v>4779980</v>
      </c>
      <c r="B48333" t="s">
        <v>14977</v>
      </c>
      <c r="C48333" t="s">
        <v>97</v>
      </c>
      <c r="D48333" t="s">
        <v>10</v>
      </c>
      <c r="E48333" s="4">
        <v>20.399999999999999</v>
      </c>
      <c r="F48333" s="4">
        <v>18.2</v>
      </c>
      <c r="G48333" s="4">
        <v>15</v>
      </c>
      <c r="H48333" s="4">
        <v>14.5</v>
      </c>
      <c r="I48333" s="4">
        <v>16.899999999999999</v>
      </c>
      <c r="J48333" s="4">
        <v>16.7</v>
      </c>
    </row>
    <row r="48334" spans="1:10" x14ac:dyDescent="0.25">
      <c r="A48334">
        <v>4780200</v>
      </c>
      <c r="B48334" t="s">
        <v>14978</v>
      </c>
      <c r="C48334" t="s">
        <v>97</v>
      </c>
      <c r="D48334" t="s">
        <v>6</v>
      </c>
      <c r="E48334" s="4" t="s">
        <v>23</v>
      </c>
      <c r="F48334" s="4" t="s">
        <v>23</v>
      </c>
      <c r="G48334" s="4" t="s">
        <v>23</v>
      </c>
      <c r="H48334" s="4" t="s">
        <v>23</v>
      </c>
      <c r="I48334" s="4" t="s">
        <v>23</v>
      </c>
      <c r="J48334" s="4" t="s">
        <v>23</v>
      </c>
    </row>
    <row r="48335" spans="1:10" x14ac:dyDescent="0.25">
      <c r="A48335">
        <v>4780200</v>
      </c>
      <c r="B48335" t="s">
        <v>14978</v>
      </c>
      <c r="C48335" t="s">
        <v>97</v>
      </c>
      <c r="D48335" t="s">
        <v>8</v>
      </c>
      <c r="E48335" s="4">
        <v>14.4</v>
      </c>
      <c r="F48335" s="4">
        <v>14.6</v>
      </c>
      <c r="G48335" s="4">
        <v>14.8</v>
      </c>
      <c r="H48335" s="4">
        <v>13</v>
      </c>
      <c r="I48335" s="4">
        <v>12.4</v>
      </c>
      <c r="J48335" s="4">
        <v>11.6</v>
      </c>
    </row>
    <row r="48336" spans="1:10" x14ac:dyDescent="0.25">
      <c r="A48336">
        <v>4780200</v>
      </c>
      <c r="B48336" t="s">
        <v>14978</v>
      </c>
      <c r="C48336" t="s">
        <v>97</v>
      </c>
      <c r="D48336" t="s">
        <v>9</v>
      </c>
      <c r="E48336" s="4">
        <v>0</v>
      </c>
      <c r="F48336" s="4">
        <v>0.1</v>
      </c>
      <c r="G48336" s="4">
        <v>0</v>
      </c>
      <c r="H48336" s="4">
        <v>0</v>
      </c>
      <c r="I48336" s="4">
        <v>0</v>
      </c>
      <c r="J48336" s="4">
        <v>0</v>
      </c>
    </row>
    <row r="48337" spans="1:10" x14ac:dyDescent="0.25">
      <c r="A48337">
        <v>4780200</v>
      </c>
      <c r="B48337" t="s">
        <v>14978</v>
      </c>
      <c r="C48337" t="s">
        <v>97</v>
      </c>
      <c r="D48337" t="s">
        <v>10</v>
      </c>
      <c r="E48337" s="4">
        <v>14.4</v>
      </c>
      <c r="F48337" s="4">
        <v>14.5</v>
      </c>
      <c r="G48337" s="4">
        <v>14.8</v>
      </c>
      <c r="H48337" s="4">
        <v>13</v>
      </c>
      <c r="I48337" s="4">
        <v>12.4</v>
      </c>
      <c r="J48337" s="4">
        <v>11.6</v>
      </c>
    </row>
    <row r="48338" spans="1:10" x14ac:dyDescent="0.25">
      <c r="A48338">
        <v>4780360</v>
      </c>
      <c r="B48338" t="s">
        <v>14979</v>
      </c>
      <c r="C48338" t="s">
        <v>97</v>
      </c>
      <c r="D48338" t="s">
        <v>6</v>
      </c>
      <c r="E48338" s="4" t="s">
        <v>13</v>
      </c>
      <c r="F48338" s="4" t="s">
        <v>7</v>
      </c>
      <c r="G48338" s="4" t="s">
        <v>13</v>
      </c>
      <c r="H48338" s="4" t="s">
        <v>7</v>
      </c>
      <c r="I48338" s="4" t="s">
        <v>13</v>
      </c>
      <c r="J48338" s="4" t="s">
        <v>13</v>
      </c>
    </row>
    <row r="48339" spans="1:10" x14ac:dyDescent="0.25">
      <c r="A48339">
        <v>4780360</v>
      </c>
      <c r="B48339" t="s">
        <v>14979</v>
      </c>
      <c r="C48339" t="s">
        <v>97</v>
      </c>
      <c r="D48339" t="s">
        <v>8</v>
      </c>
      <c r="E48339" s="4">
        <v>26.2</v>
      </c>
      <c r="F48339" s="4">
        <v>28.9</v>
      </c>
      <c r="G48339" s="4">
        <v>24.3</v>
      </c>
      <c r="H48339" s="4">
        <v>26.5</v>
      </c>
      <c r="I48339" s="4">
        <v>24.2</v>
      </c>
      <c r="J48339" s="4">
        <v>24.1</v>
      </c>
    </row>
    <row r="48340" spans="1:10" x14ac:dyDescent="0.25">
      <c r="A48340">
        <v>4780360</v>
      </c>
      <c r="B48340" t="s">
        <v>14979</v>
      </c>
      <c r="C48340" t="s">
        <v>97</v>
      </c>
      <c r="D48340" t="s">
        <v>9</v>
      </c>
      <c r="E48340" s="4">
        <v>7.9</v>
      </c>
      <c r="F48340" s="4">
        <v>12.8</v>
      </c>
      <c r="G48340" s="4">
        <v>7.3</v>
      </c>
      <c r="H48340" s="4">
        <v>12</v>
      </c>
      <c r="I48340" s="4">
        <v>9.4</v>
      </c>
      <c r="J48340" s="4">
        <v>7.9</v>
      </c>
    </row>
    <row r="48341" spans="1:10" x14ac:dyDescent="0.25">
      <c r="A48341">
        <v>4780360</v>
      </c>
      <c r="B48341" t="s">
        <v>14979</v>
      </c>
      <c r="C48341" t="s">
        <v>97</v>
      </c>
      <c r="D48341" t="s">
        <v>10</v>
      </c>
      <c r="E48341" s="4">
        <v>18.3</v>
      </c>
      <c r="F48341" s="4">
        <v>16</v>
      </c>
      <c r="G48341" s="4">
        <v>17</v>
      </c>
      <c r="H48341" s="4">
        <v>14.5</v>
      </c>
      <c r="I48341" s="4">
        <v>14.8</v>
      </c>
      <c r="J48341" s="4">
        <v>16.2</v>
      </c>
    </row>
    <row r="48342" spans="1:10" x14ac:dyDescent="0.25">
      <c r="A48342">
        <v>4780540</v>
      </c>
      <c r="B48342" t="s">
        <v>14980</v>
      </c>
      <c r="C48342" t="s">
        <v>97</v>
      </c>
      <c r="D48342" t="s">
        <v>6</v>
      </c>
      <c r="E48342" s="4" t="s">
        <v>121</v>
      </c>
      <c r="F48342" s="4" t="s">
        <v>121</v>
      </c>
      <c r="G48342" s="4" t="s">
        <v>121</v>
      </c>
      <c r="H48342" s="4" t="s">
        <v>121</v>
      </c>
      <c r="I48342" s="4" t="s">
        <v>121</v>
      </c>
      <c r="J48342" s="4" t="s">
        <v>121</v>
      </c>
    </row>
    <row r="48343" spans="1:10" x14ac:dyDescent="0.25">
      <c r="A48343">
        <v>4780540</v>
      </c>
      <c r="B48343" t="s">
        <v>14980</v>
      </c>
      <c r="C48343" t="s">
        <v>97</v>
      </c>
      <c r="D48343" t="s">
        <v>8</v>
      </c>
      <c r="E48343" s="4">
        <v>73.900000000000006</v>
      </c>
      <c r="F48343" s="4">
        <v>73</v>
      </c>
      <c r="G48343" s="4">
        <v>73.900000000000006</v>
      </c>
      <c r="H48343" s="4">
        <v>76.5</v>
      </c>
      <c r="I48343" s="4">
        <v>77.3</v>
      </c>
      <c r="J48343" s="4">
        <v>78.5</v>
      </c>
    </row>
    <row r="48344" spans="1:10" x14ac:dyDescent="0.25">
      <c r="A48344">
        <v>4780540</v>
      </c>
      <c r="B48344" t="s">
        <v>14980</v>
      </c>
      <c r="C48344" t="s">
        <v>97</v>
      </c>
      <c r="D48344" t="s">
        <v>9</v>
      </c>
      <c r="E48344" s="4">
        <v>63.4</v>
      </c>
      <c r="F48344" s="4">
        <v>63</v>
      </c>
      <c r="G48344" s="4">
        <v>66.099999999999994</v>
      </c>
      <c r="H48344" s="4">
        <v>69.2</v>
      </c>
      <c r="I48344" s="4">
        <v>69.400000000000006</v>
      </c>
      <c r="J48344" s="4">
        <v>70.400000000000006</v>
      </c>
    </row>
    <row r="48345" spans="1:10" x14ac:dyDescent="0.25">
      <c r="A48345">
        <v>4780540</v>
      </c>
      <c r="B48345" t="s">
        <v>14980</v>
      </c>
      <c r="C48345" t="s">
        <v>97</v>
      </c>
      <c r="D48345" t="s">
        <v>10</v>
      </c>
      <c r="E48345" s="4">
        <v>10.6</v>
      </c>
      <c r="F48345" s="4">
        <v>10</v>
      </c>
      <c r="G48345" s="4">
        <v>7.8</v>
      </c>
      <c r="H48345" s="4">
        <v>7.3</v>
      </c>
      <c r="I48345" s="4">
        <v>7.9</v>
      </c>
      <c r="J48345" s="4">
        <v>8</v>
      </c>
    </row>
    <row r="48346" spans="1:10" x14ac:dyDescent="0.25">
      <c r="A48346">
        <v>4780620</v>
      </c>
      <c r="B48346" t="s">
        <v>14981</v>
      </c>
      <c r="C48346" t="s">
        <v>97</v>
      </c>
      <c r="D48346" t="s">
        <v>6</v>
      </c>
      <c r="E48346" s="4" t="s">
        <v>13</v>
      </c>
      <c r="F48346" s="4" t="s">
        <v>7</v>
      </c>
      <c r="G48346" s="4" t="s">
        <v>7</v>
      </c>
      <c r="H48346" s="4" t="s">
        <v>13</v>
      </c>
      <c r="I48346" s="4" t="s">
        <v>13</v>
      </c>
      <c r="J48346" s="4" t="s">
        <v>13</v>
      </c>
    </row>
    <row r="48347" spans="1:10" x14ac:dyDescent="0.25">
      <c r="A48347">
        <v>4780620</v>
      </c>
      <c r="B48347" t="s">
        <v>14981</v>
      </c>
      <c r="C48347" t="s">
        <v>97</v>
      </c>
      <c r="D48347" t="s">
        <v>8</v>
      </c>
      <c r="E48347" s="4">
        <v>25.3</v>
      </c>
      <c r="F48347" s="4">
        <v>30.3</v>
      </c>
      <c r="G48347" s="4">
        <v>29.1</v>
      </c>
      <c r="H48347" s="4">
        <v>23.6</v>
      </c>
      <c r="I48347" s="4">
        <v>24.2</v>
      </c>
      <c r="J48347" s="4">
        <v>24.2</v>
      </c>
    </row>
    <row r="48348" spans="1:10" x14ac:dyDescent="0.25">
      <c r="A48348">
        <v>4780620</v>
      </c>
      <c r="B48348" t="s">
        <v>14981</v>
      </c>
      <c r="C48348" t="s">
        <v>97</v>
      </c>
      <c r="D48348" t="s">
        <v>9</v>
      </c>
      <c r="E48348" s="4">
        <v>0</v>
      </c>
      <c r="F48348" s="4">
        <v>5.9</v>
      </c>
      <c r="G48348" s="4">
        <v>5.9</v>
      </c>
      <c r="H48348" s="4">
        <v>0.2</v>
      </c>
      <c r="I48348" s="4">
        <v>1.6</v>
      </c>
      <c r="J48348" s="4">
        <v>3.7</v>
      </c>
    </row>
    <row r="48349" spans="1:10" x14ac:dyDescent="0.25">
      <c r="A48349">
        <v>4780620</v>
      </c>
      <c r="B48349" t="s">
        <v>14981</v>
      </c>
      <c r="C48349" t="s">
        <v>97</v>
      </c>
      <c r="D48349" t="s">
        <v>10</v>
      </c>
      <c r="E48349" s="4">
        <v>25.3</v>
      </c>
      <c r="F48349" s="4">
        <v>24.4</v>
      </c>
      <c r="G48349" s="4">
        <v>23.2</v>
      </c>
      <c r="H48349" s="4">
        <v>23.4</v>
      </c>
      <c r="I48349" s="4">
        <v>22.5</v>
      </c>
      <c r="J48349" s="4">
        <v>20.5</v>
      </c>
    </row>
    <row r="48350" spans="1:10" x14ac:dyDescent="0.25">
      <c r="A48350">
        <v>4780740</v>
      </c>
      <c r="B48350" t="s">
        <v>14982</v>
      </c>
      <c r="C48350" t="s">
        <v>97</v>
      </c>
      <c r="D48350" t="s">
        <v>6</v>
      </c>
      <c r="E48350" s="4" t="s">
        <v>16900</v>
      </c>
      <c r="F48350" s="4" t="s">
        <v>16900</v>
      </c>
      <c r="G48350" s="4" t="s">
        <v>7</v>
      </c>
      <c r="H48350" s="4" t="s">
        <v>16900</v>
      </c>
      <c r="I48350" s="4" t="s">
        <v>16900</v>
      </c>
      <c r="J48350" s="4" t="s">
        <v>16900</v>
      </c>
    </row>
    <row r="48351" spans="1:10" x14ac:dyDescent="0.25">
      <c r="A48351">
        <v>4780740</v>
      </c>
      <c r="B48351" t="s">
        <v>14982</v>
      </c>
      <c r="C48351" t="s">
        <v>97</v>
      </c>
      <c r="D48351" t="s">
        <v>8</v>
      </c>
      <c r="E48351" s="4" t="s">
        <v>16900</v>
      </c>
      <c r="F48351" s="4" t="s">
        <v>16900</v>
      </c>
      <c r="G48351" s="4">
        <v>28.7</v>
      </c>
      <c r="H48351" s="4" t="s">
        <v>16900</v>
      </c>
      <c r="I48351" s="4" t="s">
        <v>16900</v>
      </c>
      <c r="J48351" s="4" t="s">
        <v>16900</v>
      </c>
    </row>
    <row r="48352" spans="1:10" x14ac:dyDescent="0.25">
      <c r="A48352">
        <v>4780740</v>
      </c>
      <c r="B48352" t="s">
        <v>14982</v>
      </c>
      <c r="C48352" t="s">
        <v>97</v>
      </c>
      <c r="D48352" t="s">
        <v>9</v>
      </c>
      <c r="E48352" s="4" t="s">
        <v>16900</v>
      </c>
      <c r="F48352" s="4" t="s">
        <v>16900</v>
      </c>
      <c r="G48352" s="4">
        <v>19.8</v>
      </c>
      <c r="H48352" s="4" t="s">
        <v>16900</v>
      </c>
      <c r="I48352" s="4" t="s">
        <v>16900</v>
      </c>
      <c r="J48352" s="4" t="s">
        <v>16900</v>
      </c>
    </row>
    <row r="48353" spans="1:10" x14ac:dyDescent="0.25">
      <c r="A48353">
        <v>4780740</v>
      </c>
      <c r="B48353" t="s">
        <v>14982</v>
      </c>
      <c r="C48353" t="s">
        <v>97</v>
      </c>
      <c r="D48353" t="s">
        <v>10</v>
      </c>
      <c r="E48353" s="4" t="s">
        <v>16900</v>
      </c>
      <c r="F48353" s="4" t="s">
        <v>16900</v>
      </c>
      <c r="G48353" s="4">
        <v>8.9</v>
      </c>
      <c r="H48353" s="4" t="s">
        <v>16900</v>
      </c>
      <c r="I48353" s="4" t="s">
        <v>16900</v>
      </c>
      <c r="J48353" s="4" t="s">
        <v>16900</v>
      </c>
    </row>
    <row r="48354" spans="1:10" x14ac:dyDescent="0.25">
      <c r="A48354">
        <v>4780760</v>
      </c>
      <c r="B48354" t="s">
        <v>14983</v>
      </c>
      <c r="C48354" t="s">
        <v>97</v>
      </c>
      <c r="D48354" t="s">
        <v>6</v>
      </c>
      <c r="E48354" s="4" t="s">
        <v>7</v>
      </c>
      <c r="F48354" s="4" t="s">
        <v>7</v>
      </c>
      <c r="G48354" s="4" t="s">
        <v>7</v>
      </c>
      <c r="H48354" s="4" t="s">
        <v>13</v>
      </c>
      <c r="I48354" s="4" t="s">
        <v>13</v>
      </c>
      <c r="J48354" s="4" t="s">
        <v>16</v>
      </c>
    </row>
    <row r="48355" spans="1:10" x14ac:dyDescent="0.25">
      <c r="A48355">
        <v>4780760</v>
      </c>
      <c r="B48355" t="s">
        <v>14983</v>
      </c>
      <c r="C48355" t="s">
        <v>97</v>
      </c>
      <c r="D48355" t="s">
        <v>8</v>
      </c>
      <c r="E48355" s="4">
        <v>27.7</v>
      </c>
      <c r="F48355" s="4">
        <v>28.5</v>
      </c>
      <c r="G48355" s="4">
        <v>27.4</v>
      </c>
      <c r="H48355" s="4">
        <v>23.6</v>
      </c>
      <c r="I48355" s="4">
        <v>24.2</v>
      </c>
      <c r="J48355" s="4">
        <v>18.899999999999999</v>
      </c>
    </row>
    <row r="48356" spans="1:10" x14ac:dyDescent="0.25">
      <c r="A48356">
        <v>4780760</v>
      </c>
      <c r="B48356" t="s">
        <v>14983</v>
      </c>
      <c r="C48356" t="s">
        <v>97</v>
      </c>
      <c r="D48356" t="s">
        <v>9</v>
      </c>
      <c r="E48356" s="4">
        <v>7.5</v>
      </c>
      <c r="F48356" s="4">
        <v>9.4</v>
      </c>
      <c r="G48356" s="4">
        <v>11.1</v>
      </c>
      <c r="H48356" s="4">
        <v>6.5</v>
      </c>
      <c r="I48356" s="4">
        <v>7.1</v>
      </c>
      <c r="J48356" s="4">
        <v>2.1</v>
      </c>
    </row>
    <row r="48357" spans="1:10" x14ac:dyDescent="0.25">
      <c r="A48357">
        <v>4780760</v>
      </c>
      <c r="B48357" t="s">
        <v>14983</v>
      </c>
      <c r="C48357" t="s">
        <v>97</v>
      </c>
      <c r="D48357" t="s">
        <v>10</v>
      </c>
      <c r="E48357" s="4">
        <v>20.2</v>
      </c>
      <c r="F48357" s="4">
        <v>19.100000000000001</v>
      </c>
      <c r="G48357" s="4">
        <v>16.2</v>
      </c>
      <c r="H48357" s="4">
        <v>17.100000000000001</v>
      </c>
      <c r="I48357" s="4">
        <v>17.100000000000001</v>
      </c>
      <c r="J48357" s="4">
        <v>16.7</v>
      </c>
    </row>
    <row r="48358" spans="1:10" x14ac:dyDescent="0.25">
      <c r="A48358">
        <v>4781080</v>
      </c>
      <c r="B48358" t="s">
        <v>8582</v>
      </c>
      <c r="C48358" t="s">
        <v>97</v>
      </c>
      <c r="D48358" t="s">
        <v>6</v>
      </c>
      <c r="E48358" s="4" t="s">
        <v>13</v>
      </c>
      <c r="F48358" s="4" t="s">
        <v>13</v>
      </c>
      <c r="G48358" s="4" t="s">
        <v>13</v>
      </c>
      <c r="H48358" s="4" t="s">
        <v>16</v>
      </c>
      <c r="I48358" s="4" t="s">
        <v>13</v>
      </c>
      <c r="J48358" s="4" t="s">
        <v>16</v>
      </c>
    </row>
    <row r="48359" spans="1:10" x14ac:dyDescent="0.25">
      <c r="A48359">
        <v>4781080</v>
      </c>
      <c r="B48359" t="s">
        <v>8582</v>
      </c>
      <c r="C48359" t="s">
        <v>97</v>
      </c>
      <c r="D48359" t="s">
        <v>8</v>
      </c>
      <c r="E48359" s="4">
        <v>24.9</v>
      </c>
      <c r="F48359" s="4">
        <v>24.5</v>
      </c>
      <c r="G48359" s="4">
        <v>25.3</v>
      </c>
      <c r="H48359" s="4">
        <v>21.1</v>
      </c>
      <c r="I48359" s="4">
        <v>22.6</v>
      </c>
      <c r="J48359" s="4">
        <v>21</v>
      </c>
    </row>
    <row r="48360" spans="1:10" x14ac:dyDescent="0.25">
      <c r="A48360">
        <v>4781080</v>
      </c>
      <c r="B48360" t="s">
        <v>8582</v>
      </c>
      <c r="C48360" t="s">
        <v>97</v>
      </c>
      <c r="D48360" t="s">
        <v>9</v>
      </c>
      <c r="E48360" s="4">
        <v>4.5</v>
      </c>
      <c r="F48360" s="4">
        <v>4.7</v>
      </c>
      <c r="G48360" s="4">
        <v>6.4</v>
      </c>
      <c r="H48360" s="4">
        <v>4.8</v>
      </c>
      <c r="I48360" s="4">
        <v>6.8</v>
      </c>
      <c r="J48360" s="4">
        <v>4.9000000000000004</v>
      </c>
    </row>
    <row r="48361" spans="1:10" x14ac:dyDescent="0.25">
      <c r="A48361">
        <v>4781080</v>
      </c>
      <c r="B48361" t="s">
        <v>8582</v>
      </c>
      <c r="C48361" t="s">
        <v>97</v>
      </c>
      <c r="D48361" t="s">
        <v>10</v>
      </c>
      <c r="E48361" s="4">
        <v>20.399999999999999</v>
      </c>
      <c r="F48361" s="4">
        <v>19.899999999999999</v>
      </c>
      <c r="G48361" s="4">
        <v>18.899999999999999</v>
      </c>
      <c r="H48361" s="4">
        <v>16.399999999999999</v>
      </c>
      <c r="I48361" s="4">
        <v>15.8</v>
      </c>
      <c r="J48361" s="4">
        <v>16.100000000000001</v>
      </c>
    </row>
    <row r="48362" spans="1:10" x14ac:dyDescent="0.25">
      <c r="A48362">
        <v>4781560</v>
      </c>
      <c r="B48362" t="s">
        <v>14984</v>
      </c>
      <c r="C48362" t="s">
        <v>97</v>
      </c>
      <c r="D48362" t="s">
        <v>6</v>
      </c>
      <c r="E48362" s="4" t="s">
        <v>13</v>
      </c>
      <c r="F48362" s="4" t="s">
        <v>13</v>
      </c>
      <c r="G48362" s="4" t="s">
        <v>13</v>
      </c>
      <c r="H48362" s="4" t="s">
        <v>13</v>
      </c>
      <c r="I48362" s="4" t="s">
        <v>13</v>
      </c>
      <c r="J48362" s="4" t="s">
        <v>7</v>
      </c>
    </row>
    <row r="48363" spans="1:10" x14ac:dyDescent="0.25">
      <c r="A48363">
        <v>4781560</v>
      </c>
      <c r="B48363" t="s">
        <v>14984</v>
      </c>
      <c r="C48363" t="s">
        <v>97</v>
      </c>
      <c r="D48363" t="s">
        <v>8</v>
      </c>
      <c r="E48363" s="4">
        <v>24.4</v>
      </c>
      <c r="F48363" s="4">
        <v>25.9</v>
      </c>
      <c r="G48363" s="4">
        <v>23.3</v>
      </c>
      <c r="H48363" s="4">
        <v>21.9</v>
      </c>
      <c r="I48363" s="4">
        <v>22.5</v>
      </c>
      <c r="J48363" s="4">
        <v>29.6</v>
      </c>
    </row>
    <row r="48364" spans="1:10" x14ac:dyDescent="0.25">
      <c r="A48364">
        <v>4781560</v>
      </c>
      <c r="B48364" t="s">
        <v>14984</v>
      </c>
      <c r="C48364" t="s">
        <v>97</v>
      </c>
      <c r="D48364" t="s">
        <v>9</v>
      </c>
      <c r="E48364" s="4">
        <v>5.7</v>
      </c>
      <c r="F48364" s="4">
        <v>8</v>
      </c>
      <c r="G48364" s="4">
        <v>7.4</v>
      </c>
      <c r="H48364" s="4">
        <v>6.8</v>
      </c>
      <c r="I48364" s="4">
        <v>8.1999999999999993</v>
      </c>
      <c r="J48364" s="4">
        <v>13.9</v>
      </c>
    </row>
    <row r="48365" spans="1:10" x14ac:dyDescent="0.25">
      <c r="A48365">
        <v>4781560</v>
      </c>
      <c r="B48365" t="s">
        <v>14984</v>
      </c>
      <c r="C48365" t="s">
        <v>97</v>
      </c>
      <c r="D48365" t="s">
        <v>10</v>
      </c>
      <c r="E48365" s="4">
        <v>18.600000000000001</v>
      </c>
      <c r="F48365" s="4">
        <v>17.899999999999999</v>
      </c>
      <c r="G48365" s="4">
        <v>15.9</v>
      </c>
      <c r="H48365" s="4">
        <v>15.1</v>
      </c>
      <c r="I48365" s="4">
        <v>14.3</v>
      </c>
      <c r="J48365" s="4">
        <v>15.7</v>
      </c>
    </row>
    <row r="48366" spans="1:10" x14ac:dyDescent="0.25">
      <c r="A48366">
        <v>4800160</v>
      </c>
      <c r="B48366" t="s">
        <v>14985</v>
      </c>
      <c r="C48366" t="s">
        <v>99</v>
      </c>
      <c r="D48366" t="s">
        <v>6</v>
      </c>
      <c r="E48366" s="4" t="s">
        <v>121</v>
      </c>
      <c r="F48366" s="4" t="s">
        <v>121</v>
      </c>
      <c r="G48366" s="4" t="s">
        <v>7</v>
      </c>
      <c r="H48366" s="4" t="s">
        <v>7</v>
      </c>
      <c r="I48366" s="4" t="s">
        <v>7</v>
      </c>
      <c r="J48366" s="4" t="s">
        <v>7</v>
      </c>
    </row>
    <row r="48367" spans="1:10" x14ac:dyDescent="0.25">
      <c r="A48367">
        <v>4800160</v>
      </c>
      <c r="B48367" t="s">
        <v>14985</v>
      </c>
      <c r="C48367" t="s">
        <v>99</v>
      </c>
      <c r="D48367" t="s">
        <v>8</v>
      </c>
      <c r="E48367" s="4">
        <v>35.700000000000003</v>
      </c>
      <c r="F48367" s="4">
        <v>33.4</v>
      </c>
      <c r="G48367" s="4">
        <v>30.6</v>
      </c>
      <c r="H48367" s="4">
        <v>28.5</v>
      </c>
      <c r="I48367" s="4">
        <v>28.4</v>
      </c>
      <c r="J48367" s="4">
        <v>30.6</v>
      </c>
    </row>
    <row r="48368" spans="1:10" x14ac:dyDescent="0.25">
      <c r="A48368">
        <v>4800160</v>
      </c>
      <c r="B48368" t="s">
        <v>14985</v>
      </c>
      <c r="C48368" t="s">
        <v>99</v>
      </c>
      <c r="D48368" t="s">
        <v>9</v>
      </c>
      <c r="E48368" s="4">
        <v>15.2</v>
      </c>
      <c r="F48368" s="4">
        <v>10.3</v>
      </c>
      <c r="G48368" s="4">
        <v>5.5</v>
      </c>
      <c r="H48368" s="4">
        <v>4</v>
      </c>
      <c r="I48368" s="4">
        <v>5.7</v>
      </c>
      <c r="J48368" s="4">
        <v>10.3</v>
      </c>
    </row>
    <row r="48369" spans="1:10" x14ac:dyDescent="0.25">
      <c r="A48369">
        <v>4800160</v>
      </c>
      <c r="B48369" t="s">
        <v>14985</v>
      </c>
      <c r="C48369" t="s">
        <v>99</v>
      </c>
      <c r="D48369" t="s">
        <v>10</v>
      </c>
      <c r="E48369" s="4">
        <v>20.5</v>
      </c>
      <c r="F48369" s="4">
        <v>23.1</v>
      </c>
      <c r="G48369" s="4">
        <v>25.1</v>
      </c>
      <c r="H48369" s="4">
        <v>24.5</v>
      </c>
      <c r="I48369" s="4">
        <v>22.7</v>
      </c>
      <c r="J48369" s="4">
        <v>20.2</v>
      </c>
    </row>
    <row r="48370" spans="1:10" x14ac:dyDescent="0.25">
      <c r="A48370">
        <v>4801000</v>
      </c>
      <c r="B48370" t="s">
        <v>8859</v>
      </c>
      <c r="C48370" t="s">
        <v>99</v>
      </c>
      <c r="D48370" t="s">
        <v>6</v>
      </c>
      <c r="E48370" s="4" t="s">
        <v>7</v>
      </c>
      <c r="F48370" s="4" t="s">
        <v>121</v>
      </c>
      <c r="G48370" s="4" t="s">
        <v>121</v>
      </c>
      <c r="H48370" s="4" t="s">
        <v>7</v>
      </c>
      <c r="I48370" s="4" t="s">
        <v>7</v>
      </c>
      <c r="J48370" s="4" t="s">
        <v>7</v>
      </c>
    </row>
    <row r="48371" spans="1:10" x14ac:dyDescent="0.25">
      <c r="A48371">
        <v>4801000</v>
      </c>
      <c r="B48371" t="s">
        <v>8859</v>
      </c>
      <c r="C48371" t="s">
        <v>99</v>
      </c>
      <c r="D48371" t="s">
        <v>8</v>
      </c>
      <c r="E48371" s="4">
        <v>31.4</v>
      </c>
      <c r="F48371" s="4">
        <v>32.9</v>
      </c>
      <c r="G48371" s="4">
        <v>32.9</v>
      </c>
      <c r="H48371" s="4">
        <v>31.1</v>
      </c>
      <c r="I48371" s="4">
        <v>31.3</v>
      </c>
      <c r="J48371" s="4">
        <v>31</v>
      </c>
    </row>
    <row r="48372" spans="1:10" x14ac:dyDescent="0.25">
      <c r="A48372">
        <v>4801000</v>
      </c>
      <c r="B48372" t="s">
        <v>8859</v>
      </c>
      <c r="C48372" t="s">
        <v>99</v>
      </c>
      <c r="D48372" t="s">
        <v>9</v>
      </c>
      <c r="E48372" s="4">
        <v>10.5</v>
      </c>
      <c r="F48372" s="4">
        <v>13.1</v>
      </c>
      <c r="G48372" s="4">
        <v>14.2</v>
      </c>
      <c r="H48372" s="4">
        <v>13.9</v>
      </c>
      <c r="I48372" s="4">
        <v>13.8</v>
      </c>
      <c r="J48372" s="4">
        <v>13.1</v>
      </c>
    </row>
    <row r="48373" spans="1:10" x14ac:dyDescent="0.25">
      <c r="A48373">
        <v>4801000</v>
      </c>
      <c r="B48373" t="s">
        <v>8859</v>
      </c>
      <c r="C48373" t="s">
        <v>99</v>
      </c>
      <c r="D48373" t="s">
        <v>10</v>
      </c>
      <c r="E48373" s="4">
        <v>20.9</v>
      </c>
      <c r="F48373" s="4">
        <v>19.8</v>
      </c>
      <c r="G48373" s="4">
        <v>18.7</v>
      </c>
      <c r="H48373" s="4">
        <v>17.2</v>
      </c>
      <c r="I48373" s="4">
        <v>17.399999999999999</v>
      </c>
      <c r="J48373" s="4">
        <v>17.899999999999999</v>
      </c>
    </row>
    <row r="48374" spans="1:10" x14ac:dyDescent="0.25">
      <c r="A48374">
        <v>4801060</v>
      </c>
      <c r="B48374" t="s">
        <v>14986</v>
      </c>
      <c r="C48374" t="s">
        <v>99</v>
      </c>
      <c r="D48374" t="s">
        <v>6</v>
      </c>
      <c r="E48374" s="4" t="s">
        <v>121</v>
      </c>
      <c r="F48374" s="4" t="s">
        <v>121</v>
      </c>
      <c r="G48374" s="4" t="s">
        <v>7</v>
      </c>
      <c r="H48374" s="4" t="s">
        <v>7</v>
      </c>
      <c r="I48374" s="4" t="s">
        <v>7</v>
      </c>
      <c r="J48374" s="4" t="s">
        <v>16900</v>
      </c>
    </row>
    <row r="48375" spans="1:10" x14ac:dyDescent="0.25">
      <c r="A48375">
        <v>4801060</v>
      </c>
      <c r="B48375" t="s">
        <v>14986</v>
      </c>
      <c r="C48375" t="s">
        <v>99</v>
      </c>
      <c r="D48375" t="s">
        <v>8</v>
      </c>
      <c r="E48375" s="4">
        <v>43.2</v>
      </c>
      <c r="F48375" s="4">
        <v>41.2</v>
      </c>
      <c r="G48375" s="4">
        <v>28.3</v>
      </c>
      <c r="H48375" s="4">
        <v>27.7</v>
      </c>
      <c r="I48375" s="4">
        <v>29.5</v>
      </c>
      <c r="J48375" s="4" t="s">
        <v>16900</v>
      </c>
    </row>
    <row r="48376" spans="1:10" x14ac:dyDescent="0.25">
      <c r="A48376">
        <v>4801060</v>
      </c>
      <c r="B48376" t="s">
        <v>14986</v>
      </c>
      <c r="C48376" t="s">
        <v>99</v>
      </c>
      <c r="D48376" t="s">
        <v>9</v>
      </c>
      <c r="E48376" s="4">
        <v>18.5</v>
      </c>
      <c r="F48376" s="4">
        <v>11.4</v>
      </c>
      <c r="G48376" s="4">
        <v>0</v>
      </c>
      <c r="H48376" s="4">
        <v>0</v>
      </c>
      <c r="I48376" s="4">
        <v>0</v>
      </c>
      <c r="J48376" s="4" t="s">
        <v>16900</v>
      </c>
    </row>
    <row r="48377" spans="1:10" x14ac:dyDescent="0.25">
      <c r="A48377">
        <v>4801060</v>
      </c>
      <c r="B48377" t="s">
        <v>14986</v>
      </c>
      <c r="C48377" t="s">
        <v>99</v>
      </c>
      <c r="D48377" t="s">
        <v>10</v>
      </c>
      <c r="E48377" s="4">
        <v>24.6</v>
      </c>
      <c r="F48377" s="4">
        <v>29.9</v>
      </c>
      <c r="G48377" s="4">
        <v>28.3</v>
      </c>
      <c r="H48377" s="4">
        <v>27.7</v>
      </c>
      <c r="I48377" s="4">
        <v>29.5</v>
      </c>
      <c r="J48377" s="4" t="s">
        <v>16900</v>
      </c>
    </row>
    <row r="48378" spans="1:10" x14ac:dyDescent="0.25">
      <c r="A48378">
        <v>4801240</v>
      </c>
      <c r="B48378" t="s">
        <v>14987</v>
      </c>
      <c r="C48378" t="s">
        <v>99</v>
      </c>
      <c r="D48378" t="s">
        <v>6</v>
      </c>
      <c r="E48378" s="4" t="s">
        <v>23</v>
      </c>
      <c r="F48378" s="4" t="s">
        <v>23</v>
      </c>
      <c r="G48378" s="4" t="s">
        <v>23</v>
      </c>
      <c r="H48378" s="4" t="s">
        <v>23</v>
      </c>
      <c r="I48378" s="4" t="s">
        <v>16</v>
      </c>
      <c r="J48378" s="4" t="s">
        <v>16</v>
      </c>
    </row>
    <row r="48379" spans="1:10" x14ac:dyDescent="0.25">
      <c r="A48379">
        <v>4801240</v>
      </c>
      <c r="B48379" t="s">
        <v>14987</v>
      </c>
      <c r="C48379" t="s">
        <v>99</v>
      </c>
      <c r="D48379" t="s">
        <v>8</v>
      </c>
      <c r="E48379" s="4">
        <v>15.9</v>
      </c>
      <c r="F48379" s="4">
        <v>16.5</v>
      </c>
      <c r="G48379" s="4">
        <v>15.8</v>
      </c>
      <c r="H48379" s="4">
        <v>15.4</v>
      </c>
      <c r="I48379" s="4">
        <v>16.8</v>
      </c>
      <c r="J48379" s="4">
        <v>18.2</v>
      </c>
    </row>
    <row r="48380" spans="1:10" x14ac:dyDescent="0.25">
      <c r="A48380">
        <v>4801240</v>
      </c>
      <c r="B48380" t="s">
        <v>14987</v>
      </c>
      <c r="C48380" t="s">
        <v>99</v>
      </c>
      <c r="D48380" t="s">
        <v>9</v>
      </c>
      <c r="E48380" s="4">
        <v>0</v>
      </c>
      <c r="F48380" s="4">
        <v>0</v>
      </c>
      <c r="G48380" s="4">
        <v>0</v>
      </c>
      <c r="H48380" s="4">
        <v>0</v>
      </c>
      <c r="I48380" s="4">
        <v>0.2</v>
      </c>
      <c r="J48380" s="4">
        <v>0</v>
      </c>
    </row>
    <row r="48381" spans="1:10" x14ac:dyDescent="0.25">
      <c r="A48381">
        <v>4801240</v>
      </c>
      <c r="B48381" t="s">
        <v>14987</v>
      </c>
      <c r="C48381" t="s">
        <v>99</v>
      </c>
      <c r="D48381" t="s">
        <v>10</v>
      </c>
      <c r="E48381" s="4">
        <v>15.9</v>
      </c>
      <c r="F48381" s="4">
        <v>16.5</v>
      </c>
      <c r="G48381" s="4">
        <v>15.8</v>
      </c>
      <c r="H48381" s="4">
        <v>15.4</v>
      </c>
      <c r="I48381" s="4">
        <v>16.600000000000001</v>
      </c>
      <c r="J48381" s="4">
        <v>18.2</v>
      </c>
    </row>
    <row r="48382" spans="1:10" x14ac:dyDescent="0.25">
      <c r="A48382">
        <v>4801390</v>
      </c>
      <c r="B48382" t="s">
        <v>5171</v>
      </c>
      <c r="C48382" t="s">
        <v>99</v>
      </c>
      <c r="D48382" t="s">
        <v>6</v>
      </c>
      <c r="E48382" s="4" t="s">
        <v>121</v>
      </c>
      <c r="F48382" s="4" t="s">
        <v>121</v>
      </c>
      <c r="G48382" s="4" t="s">
        <v>13</v>
      </c>
      <c r="H48382" s="4" t="s">
        <v>13</v>
      </c>
      <c r="I48382" s="4" t="s">
        <v>13</v>
      </c>
      <c r="J48382" s="4" t="s">
        <v>16</v>
      </c>
    </row>
    <row r="48383" spans="1:10" x14ac:dyDescent="0.25">
      <c r="A48383">
        <v>4801390</v>
      </c>
      <c r="B48383" t="s">
        <v>5171</v>
      </c>
      <c r="C48383" t="s">
        <v>99</v>
      </c>
      <c r="D48383" t="s">
        <v>8</v>
      </c>
      <c r="E48383" s="4">
        <v>36</v>
      </c>
      <c r="F48383" s="4">
        <v>34.700000000000003</v>
      </c>
      <c r="G48383" s="4">
        <v>24.5</v>
      </c>
      <c r="H48383" s="4">
        <v>22.3</v>
      </c>
      <c r="I48383" s="4">
        <v>23.6</v>
      </c>
      <c r="J48383" s="4">
        <v>20.399999999999999</v>
      </c>
    </row>
    <row r="48384" spans="1:10" x14ac:dyDescent="0.25">
      <c r="A48384">
        <v>4801390</v>
      </c>
      <c r="B48384" t="s">
        <v>5171</v>
      </c>
      <c r="C48384" t="s">
        <v>99</v>
      </c>
      <c r="D48384" t="s">
        <v>9</v>
      </c>
      <c r="E48384" s="4">
        <v>11.7</v>
      </c>
      <c r="F48384" s="4">
        <v>12.9</v>
      </c>
      <c r="G48384" s="4">
        <v>0</v>
      </c>
      <c r="H48384" s="4">
        <v>0</v>
      </c>
      <c r="I48384" s="4">
        <v>3.9</v>
      </c>
      <c r="J48384" s="4">
        <v>0</v>
      </c>
    </row>
    <row r="48385" spans="1:10" x14ac:dyDescent="0.25">
      <c r="A48385">
        <v>4801390</v>
      </c>
      <c r="B48385" t="s">
        <v>5171</v>
      </c>
      <c r="C48385" t="s">
        <v>99</v>
      </c>
      <c r="D48385" t="s">
        <v>10</v>
      </c>
      <c r="E48385" s="4">
        <v>24.3</v>
      </c>
      <c r="F48385" s="4">
        <v>21.8</v>
      </c>
      <c r="G48385" s="4">
        <v>24.5</v>
      </c>
      <c r="H48385" s="4">
        <v>22.3</v>
      </c>
      <c r="I48385" s="4">
        <v>19.7</v>
      </c>
      <c r="J48385" s="4">
        <v>20.399999999999999</v>
      </c>
    </row>
    <row r="48386" spans="1:10" x14ac:dyDescent="0.25">
      <c r="A48386">
        <v>4801600</v>
      </c>
      <c r="B48386" t="s">
        <v>14988</v>
      </c>
      <c r="C48386" t="s">
        <v>99</v>
      </c>
      <c r="D48386" t="s">
        <v>6</v>
      </c>
      <c r="E48386" s="4" t="s">
        <v>23</v>
      </c>
      <c r="F48386" s="4" t="s">
        <v>16</v>
      </c>
      <c r="G48386" s="4" t="s">
        <v>16</v>
      </c>
      <c r="H48386" s="4" t="s">
        <v>23</v>
      </c>
      <c r="I48386" s="4" t="s">
        <v>23</v>
      </c>
      <c r="J48386" s="4" t="s">
        <v>23</v>
      </c>
    </row>
    <row r="48387" spans="1:10" x14ac:dyDescent="0.25">
      <c r="A48387">
        <v>4801600</v>
      </c>
      <c r="B48387" t="s">
        <v>14988</v>
      </c>
      <c r="C48387" t="s">
        <v>99</v>
      </c>
      <c r="D48387" t="s">
        <v>8</v>
      </c>
      <c r="E48387" s="4">
        <v>16</v>
      </c>
      <c r="F48387" s="4">
        <v>18</v>
      </c>
      <c r="G48387" s="4">
        <v>21.6</v>
      </c>
      <c r="H48387" s="4">
        <v>7.1</v>
      </c>
      <c r="I48387" s="4">
        <v>12</v>
      </c>
      <c r="J48387" s="4">
        <v>10.4</v>
      </c>
    </row>
    <row r="48388" spans="1:10" x14ac:dyDescent="0.25">
      <c r="A48388">
        <v>4801600</v>
      </c>
      <c r="B48388" t="s">
        <v>14988</v>
      </c>
      <c r="C48388" t="s">
        <v>99</v>
      </c>
      <c r="D48388" t="s">
        <v>9</v>
      </c>
      <c r="E48388" s="4">
        <v>9.1999999999999993</v>
      </c>
      <c r="F48388" s="4">
        <v>11.8</v>
      </c>
      <c r="G48388" s="4">
        <v>15.4</v>
      </c>
      <c r="H48388" s="4">
        <v>0</v>
      </c>
      <c r="I48388" s="4">
        <v>3.8</v>
      </c>
      <c r="J48388" s="4">
        <v>3.4</v>
      </c>
    </row>
    <row r="48389" spans="1:10" x14ac:dyDescent="0.25">
      <c r="A48389">
        <v>4801600</v>
      </c>
      <c r="B48389" t="s">
        <v>14988</v>
      </c>
      <c r="C48389" t="s">
        <v>99</v>
      </c>
      <c r="D48389" t="s">
        <v>10</v>
      </c>
      <c r="E48389" s="4">
        <v>6.7</v>
      </c>
      <c r="F48389" s="4">
        <v>6.3</v>
      </c>
      <c r="G48389" s="4">
        <v>6.3</v>
      </c>
      <c r="H48389" s="4">
        <v>7.1</v>
      </c>
      <c r="I48389" s="4">
        <v>8.3000000000000007</v>
      </c>
      <c r="J48389" s="4">
        <v>6.9</v>
      </c>
    </row>
    <row r="48390" spans="1:10" x14ac:dyDescent="0.25">
      <c r="A48390">
        <v>4801576</v>
      </c>
      <c r="B48390" t="s">
        <v>14989</v>
      </c>
      <c r="C48390" t="s">
        <v>99</v>
      </c>
      <c r="D48390" t="s">
        <v>6</v>
      </c>
      <c r="E48390" s="4" t="s">
        <v>121</v>
      </c>
      <c r="F48390" s="4" t="s">
        <v>121</v>
      </c>
      <c r="G48390" s="4" t="s">
        <v>121</v>
      </c>
      <c r="H48390" s="4" t="s">
        <v>7</v>
      </c>
      <c r="I48390" s="4" t="s">
        <v>121</v>
      </c>
      <c r="J48390" s="4" t="s">
        <v>7</v>
      </c>
    </row>
    <row r="48391" spans="1:10" x14ac:dyDescent="0.25">
      <c r="A48391">
        <v>4801576</v>
      </c>
      <c r="B48391" t="s">
        <v>14989</v>
      </c>
      <c r="C48391" t="s">
        <v>99</v>
      </c>
      <c r="D48391" t="s">
        <v>8</v>
      </c>
      <c r="E48391" s="4">
        <v>40.4</v>
      </c>
      <c r="F48391" s="4">
        <v>35.5</v>
      </c>
      <c r="G48391" s="4">
        <v>37.200000000000003</v>
      </c>
      <c r="H48391" s="4">
        <v>30.8</v>
      </c>
      <c r="I48391" s="4">
        <v>34.5</v>
      </c>
      <c r="J48391" s="4">
        <v>30.5</v>
      </c>
    </row>
    <row r="48392" spans="1:10" x14ac:dyDescent="0.25">
      <c r="A48392">
        <v>4801576</v>
      </c>
      <c r="B48392" t="s">
        <v>14989</v>
      </c>
      <c r="C48392" t="s">
        <v>99</v>
      </c>
      <c r="D48392" t="s">
        <v>9</v>
      </c>
      <c r="E48392" s="4">
        <v>19.600000000000001</v>
      </c>
      <c r="F48392" s="4">
        <v>14.2</v>
      </c>
      <c r="G48392" s="4">
        <v>17.5</v>
      </c>
      <c r="H48392" s="4">
        <v>10.7</v>
      </c>
      <c r="I48392" s="4">
        <v>15</v>
      </c>
      <c r="J48392" s="4">
        <v>10.1</v>
      </c>
    </row>
    <row r="48393" spans="1:10" x14ac:dyDescent="0.25">
      <c r="A48393">
        <v>4801576</v>
      </c>
      <c r="B48393" t="s">
        <v>14989</v>
      </c>
      <c r="C48393" t="s">
        <v>99</v>
      </c>
      <c r="D48393" t="s">
        <v>10</v>
      </c>
      <c r="E48393" s="4">
        <v>20.8</v>
      </c>
      <c r="F48393" s="4">
        <v>21.2</v>
      </c>
      <c r="G48393" s="4">
        <v>19.600000000000001</v>
      </c>
      <c r="H48393" s="4">
        <v>20.2</v>
      </c>
      <c r="I48393" s="4">
        <v>19.600000000000001</v>
      </c>
      <c r="J48393" s="4">
        <v>20.3</v>
      </c>
    </row>
    <row r="48394" spans="1:10" x14ac:dyDescent="0.25">
      <c r="A48394">
        <v>4801648</v>
      </c>
      <c r="B48394" t="s">
        <v>5176</v>
      </c>
      <c r="C48394" t="s">
        <v>99</v>
      </c>
      <c r="D48394" t="s">
        <v>6</v>
      </c>
      <c r="E48394" s="4" t="s">
        <v>16</v>
      </c>
      <c r="F48394" s="4" t="s">
        <v>23</v>
      </c>
      <c r="G48394" s="4" t="s">
        <v>23</v>
      </c>
      <c r="H48394" s="4" t="s">
        <v>23</v>
      </c>
      <c r="I48394" s="4" t="s">
        <v>23</v>
      </c>
      <c r="J48394" s="4" t="s">
        <v>23</v>
      </c>
    </row>
    <row r="48395" spans="1:10" x14ac:dyDescent="0.25">
      <c r="A48395">
        <v>4801648</v>
      </c>
      <c r="B48395" t="s">
        <v>5176</v>
      </c>
      <c r="C48395" t="s">
        <v>99</v>
      </c>
      <c r="D48395" t="s">
        <v>8</v>
      </c>
      <c r="E48395" s="4">
        <v>16.8</v>
      </c>
      <c r="F48395" s="4">
        <v>15</v>
      </c>
      <c r="G48395" s="4">
        <v>14.4</v>
      </c>
      <c r="H48395" s="4">
        <v>13.2</v>
      </c>
      <c r="I48395" s="4">
        <v>12.3</v>
      </c>
      <c r="J48395" s="4">
        <v>14.4</v>
      </c>
    </row>
    <row r="48396" spans="1:10" x14ac:dyDescent="0.25">
      <c r="A48396">
        <v>4801648</v>
      </c>
      <c r="B48396" t="s">
        <v>5176</v>
      </c>
      <c r="C48396" t="s">
        <v>99</v>
      </c>
      <c r="D48396" t="s">
        <v>9</v>
      </c>
      <c r="E48396" s="4">
        <v>0</v>
      </c>
      <c r="F48396" s="4">
        <v>0</v>
      </c>
      <c r="G48396" s="4">
        <v>0</v>
      </c>
      <c r="H48396" s="4">
        <v>0</v>
      </c>
      <c r="I48396" s="4">
        <v>0</v>
      </c>
      <c r="J48396" s="4">
        <v>0</v>
      </c>
    </row>
    <row r="48397" spans="1:10" x14ac:dyDescent="0.25">
      <c r="A48397">
        <v>4801648</v>
      </c>
      <c r="B48397" t="s">
        <v>5176</v>
      </c>
      <c r="C48397" t="s">
        <v>99</v>
      </c>
      <c r="D48397" t="s">
        <v>10</v>
      </c>
      <c r="E48397" s="4">
        <v>16.8</v>
      </c>
      <c r="F48397" s="4">
        <v>15</v>
      </c>
      <c r="G48397" s="4">
        <v>14.4</v>
      </c>
      <c r="H48397" s="4">
        <v>13.2</v>
      </c>
      <c r="I48397" s="4">
        <v>12.3</v>
      </c>
      <c r="J48397" s="4">
        <v>14.4</v>
      </c>
    </row>
    <row r="48398" spans="1:10" x14ac:dyDescent="0.25">
      <c r="A48398">
        <v>4801696</v>
      </c>
      <c r="B48398" t="s">
        <v>14990</v>
      </c>
      <c r="C48398" t="s">
        <v>99</v>
      </c>
      <c r="D48398" t="s">
        <v>6</v>
      </c>
      <c r="E48398" s="4" t="s">
        <v>121</v>
      </c>
      <c r="F48398" s="4" t="s">
        <v>121</v>
      </c>
      <c r="G48398" s="4" t="s">
        <v>121</v>
      </c>
      <c r="H48398" s="4" t="s">
        <v>121</v>
      </c>
      <c r="I48398" s="4" t="s">
        <v>121</v>
      </c>
      <c r="J48398" s="4" t="s">
        <v>121</v>
      </c>
    </row>
    <row r="48399" spans="1:10" x14ac:dyDescent="0.25">
      <c r="A48399">
        <v>4801696</v>
      </c>
      <c r="B48399" t="s">
        <v>14990</v>
      </c>
      <c r="C48399" t="s">
        <v>99</v>
      </c>
      <c r="D48399" t="s">
        <v>8</v>
      </c>
      <c r="E48399" s="4">
        <v>41.6</v>
      </c>
      <c r="F48399" s="4">
        <v>41.1</v>
      </c>
      <c r="G48399" s="4">
        <v>45.2</v>
      </c>
      <c r="H48399" s="4">
        <v>46.1</v>
      </c>
      <c r="I48399" s="4">
        <v>46.2</v>
      </c>
      <c r="J48399" s="4">
        <v>48.4</v>
      </c>
    </row>
    <row r="48400" spans="1:10" x14ac:dyDescent="0.25">
      <c r="A48400">
        <v>4801696</v>
      </c>
      <c r="B48400" t="s">
        <v>14990</v>
      </c>
      <c r="C48400" t="s">
        <v>99</v>
      </c>
      <c r="D48400" t="s">
        <v>9</v>
      </c>
      <c r="E48400" s="4">
        <v>21</v>
      </c>
      <c r="F48400" s="4">
        <v>21.6</v>
      </c>
      <c r="G48400" s="4">
        <v>29.3</v>
      </c>
      <c r="H48400" s="4">
        <v>30.8</v>
      </c>
      <c r="I48400" s="4">
        <v>30.1</v>
      </c>
      <c r="J48400" s="4">
        <v>31.4</v>
      </c>
    </row>
    <row r="48401" spans="1:10" x14ac:dyDescent="0.25">
      <c r="A48401">
        <v>4801696</v>
      </c>
      <c r="B48401" t="s">
        <v>14990</v>
      </c>
      <c r="C48401" t="s">
        <v>99</v>
      </c>
      <c r="D48401" t="s">
        <v>10</v>
      </c>
      <c r="E48401" s="4">
        <v>20.6</v>
      </c>
      <c r="F48401" s="4">
        <v>19.5</v>
      </c>
      <c r="G48401" s="4">
        <v>15.9</v>
      </c>
      <c r="H48401" s="4">
        <v>15.2</v>
      </c>
      <c r="I48401" s="4">
        <v>16.2</v>
      </c>
      <c r="J48401" s="4">
        <v>17</v>
      </c>
    </row>
    <row r="48402" spans="1:10" x14ac:dyDescent="0.25">
      <c r="A48402">
        <v>4801744</v>
      </c>
      <c r="B48402" t="s">
        <v>8031</v>
      </c>
      <c r="C48402" t="s">
        <v>99</v>
      </c>
      <c r="D48402" t="s">
        <v>6</v>
      </c>
      <c r="E48402" s="4" t="s">
        <v>23</v>
      </c>
      <c r="F48402" s="4" t="s">
        <v>23</v>
      </c>
      <c r="G48402" s="4" t="s">
        <v>23</v>
      </c>
      <c r="H48402" s="4" t="s">
        <v>23</v>
      </c>
      <c r="I48402" s="4" t="s">
        <v>23</v>
      </c>
      <c r="J48402" s="4" t="s">
        <v>23</v>
      </c>
    </row>
    <row r="48403" spans="1:10" x14ac:dyDescent="0.25">
      <c r="A48403">
        <v>4801744</v>
      </c>
      <c r="B48403" t="s">
        <v>8031</v>
      </c>
      <c r="C48403" t="s">
        <v>99</v>
      </c>
      <c r="D48403" t="s">
        <v>8</v>
      </c>
      <c r="E48403" s="4">
        <v>9.3000000000000007</v>
      </c>
      <c r="F48403" s="4">
        <v>9.1</v>
      </c>
      <c r="G48403" s="4">
        <v>8.6</v>
      </c>
      <c r="H48403" s="4">
        <v>7.7</v>
      </c>
      <c r="I48403" s="4">
        <v>7.8</v>
      </c>
      <c r="J48403" s="4">
        <v>8.9</v>
      </c>
    </row>
    <row r="48404" spans="1:10" x14ac:dyDescent="0.25">
      <c r="A48404">
        <v>4801744</v>
      </c>
      <c r="B48404" t="s">
        <v>8031</v>
      </c>
      <c r="C48404" t="s">
        <v>99</v>
      </c>
      <c r="D48404" t="s">
        <v>9</v>
      </c>
      <c r="E48404" s="4">
        <v>0</v>
      </c>
      <c r="F48404" s="4">
        <v>0</v>
      </c>
      <c r="G48404" s="4">
        <v>0</v>
      </c>
      <c r="H48404" s="4">
        <v>0</v>
      </c>
      <c r="I48404" s="4">
        <v>0</v>
      </c>
      <c r="J48404" s="4">
        <v>0</v>
      </c>
    </row>
    <row r="48405" spans="1:10" x14ac:dyDescent="0.25">
      <c r="A48405">
        <v>4801744</v>
      </c>
      <c r="B48405" t="s">
        <v>8031</v>
      </c>
      <c r="C48405" t="s">
        <v>99</v>
      </c>
      <c r="D48405" t="s">
        <v>10</v>
      </c>
      <c r="E48405" s="4">
        <v>9.3000000000000007</v>
      </c>
      <c r="F48405" s="4">
        <v>9.1</v>
      </c>
      <c r="G48405" s="4">
        <v>8.6</v>
      </c>
      <c r="H48405" s="4">
        <v>7.7</v>
      </c>
      <c r="I48405" s="4">
        <v>7.8</v>
      </c>
      <c r="J48405" s="4">
        <v>8.9</v>
      </c>
    </row>
    <row r="48406" spans="1:10" x14ac:dyDescent="0.25">
      <c r="A48406">
        <v>4801852</v>
      </c>
      <c r="B48406" t="s">
        <v>14991</v>
      </c>
      <c r="C48406" t="s">
        <v>99</v>
      </c>
      <c r="D48406" t="s">
        <v>6</v>
      </c>
      <c r="E48406" s="4" t="s">
        <v>7</v>
      </c>
      <c r="F48406" s="4" t="s">
        <v>7</v>
      </c>
      <c r="G48406" s="4" t="s">
        <v>7</v>
      </c>
      <c r="H48406" s="4" t="s">
        <v>7</v>
      </c>
      <c r="I48406" s="4" t="s">
        <v>7</v>
      </c>
      <c r="J48406" s="4" t="s">
        <v>7</v>
      </c>
    </row>
    <row r="48407" spans="1:10" x14ac:dyDescent="0.25">
      <c r="A48407">
        <v>4801852</v>
      </c>
      <c r="B48407" t="s">
        <v>14991</v>
      </c>
      <c r="C48407" t="s">
        <v>99</v>
      </c>
      <c r="D48407" t="s">
        <v>8</v>
      </c>
      <c r="E48407" s="4">
        <v>30.6</v>
      </c>
      <c r="F48407" s="4">
        <v>30.9</v>
      </c>
      <c r="G48407" s="4">
        <v>30</v>
      </c>
      <c r="H48407" s="4">
        <v>27.5</v>
      </c>
      <c r="I48407" s="4">
        <v>27.1</v>
      </c>
      <c r="J48407" s="4">
        <v>27.2</v>
      </c>
    </row>
    <row r="48408" spans="1:10" x14ac:dyDescent="0.25">
      <c r="A48408">
        <v>4801852</v>
      </c>
      <c r="B48408" t="s">
        <v>14991</v>
      </c>
      <c r="C48408" t="s">
        <v>99</v>
      </c>
      <c r="D48408" t="s">
        <v>9</v>
      </c>
      <c r="E48408" s="4">
        <v>0</v>
      </c>
      <c r="F48408" s="4">
        <v>0</v>
      </c>
      <c r="G48408" s="4">
        <v>0</v>
      </c>
      <c r="H48408" s="4">
        <v>0</v>
      </c>
      <c r="I48408" s="4">
        <v>0</v>
      </c>
      <c r="J48408" s="4">
        <v>0</v>
      </c>
    </row>
    <row r="48409" spans="1:10" x14ac:dyDescent="0.25">
      <c r="A48409">
        <v>4801852</v>
      </c>
      <c r="B48409" t="s">
        <v>14991</v>
      </c>
      <c r="C48409" t="s">
        <v>99</v>
      </c>
      <c r="D48409" t="s">
        <v>10</v>
      </c>
      <c r="E48409" s="4">
        <v>30.6</v>
      </c>
      <c r="F48409" s="4">
        <v>30.9</v>
      </c>
      <c r="G48409" s="4">
        <v>30</v>
      </c>
      <c r="H48409" s="4">
        <v>27.5</v>
      </c>
      <c r="I48409" s="4">
        <v>27.1</v>
      </c>
      <c r="J48409" s="4">
        <v>27.2</v>
      </c>
    </row>
    <row r="48410" spans="1:10" x14ac:dyDescent="0.25">
      <c r="A48410">
        <v>4801924</v>
      </c>
      <c r="B48410" t="s">
        <v>14992</v>
      </c>
      <c r="C48410" t="s">
        <v>99</v>
      </c>
      <c r="D48410" t="s">
        <v>6</v>
      </c>
      <c r="E48410" s="4" t="s">
        <v>23</v>
      </c>
      <c r="F48410" s="4" t="s">
        <v>23</v>
      </c>
      <c r="G48410" s="4" t="s">
        <v>23</v>
      </c>
      <c r="H48410" s="4" t="s">
        <v>23</v>
      </c>
      <c r="I48410" s="4" t="s">
        <v>23</v>
      </c>
      <c r="J48410" s="4" t="s">
        <v>23</v>
      </c>
    </row>
    <row r="48411" spans="1:10" x14ac:dyDescent="0.25">
      <c r="A48411">
        <v>4801924</v>
      </c>
      <c r="B48411" t="s">
        <v>14992</v>
      </c>
      <c r="C48411" t="s">
        <v>99</v>
      </c>
      <c r="D48411" t="s">
        <v>8</v>
      </c>
      <c r="E48411" s="4">
        <v>10.9</v>
      </c>
      <c r="F48411" s="4">
        <v>10.7</v>
      </c>
      <c r="G48411" s="4">
        <v>9.6</v>
      </c>
      <c r="H48411" s="4">
        <v>8.1</v>
      </c>
      <c r="I48411" s="4">
        <v>8.3000000000000007</v>
      </c>
      <c r="J48411" s="4">
        <v>8.6999999999999993</v>
      </c>
    </row>
    <row r="48412" spans="1:10" x14ac:dyDescent="0.25">
      <c r="A48412">
        <v>4801924</v>
      </c>
      <c r="B48412" t="s">
        <v>14992</v>
      </c>
      <c r="C48412" t="s">
        <v>99</v>
      </c>
      <c r="D48412" t="s">
        <v>9</v>
      </c>
      <c r="E48412" s="4">
        <v>1.2</v>
      </c>
      <c r="F48412" s="4">
        <v>1.1000000000000001</v>
      </c>
      <c r="G48412" s="4">
        <v>0.9</v>
      </c>
      <c r="H48412" s="4">
        <v>0</v>
      </c>
      <c r="I48412" s="4">
        <v>0</v>
      </c>
      <c r="J48412" s="4">
        <v>0</v>
      </c>
    </row>
    <row r="48413" spans="1:10" x14ac:dyDescent="0.25">
      <c r="A48413">
        <v>4801924</v>
      </c>
      <c r="B48413" t="s">
        <v>14992</v>
      </c>
      <c r="C48413" t="s">
        <v>99</v>
      </c>
      <c r="D48413" t="s">
        <v>10</v>
      </c>
      <c r="E48413" s="4">
        <v>9.6999999999999993</v>
      </c>
      <c r="F48413" s="4">
        <v>9.6</v>
      </c>
      <c r="G48413" s="4">
        <v>8.6999999999999993</v>
      </c>
      <c r="H48413" s="4">
        <v>8.1</v>
      </c>
      <c r="I48413" s="4">
        <v>8.3000000000000007</v>
      </c>
      <c r="J48413" s="4">
        <v>8.6999999999999993</v>
      </c>
    </row>
    <row r="48414" spans="1:10" x14ac:dyDescent="0.25">
      <c r="A48414">
        <v>4802104</v>
      </c>
      <c r="B48414" t="s">
        <v>14993</v>
      </c>
      <c r="C48414" t="s">
        <v>99</v>
      </c>
      <c r="D48414" t="s">
        <v>6</v>
      </c>
      <c r="E48414" s="4" t="s">
        <v>7</v>
      </c>
      <c r="F48414" s="4" t="s">
        <v>7</v>
      </c>
      <c r="G48414" s="4" t="s">
        <v>7</v>
      </c>
      <c r="H48414" s="4" t="s">
        <v>7</v>
      </c>
      <c r="I48414" s="4" t="s">
        <v>7</v>
      </c>
      <c r="J48414" s="4" t="s">
        <v>121</v>
      </c>
    </row>
    <row r="48415" spans="1:10" x14ac:dyDescent="0.25">
      <c r="A48415">
        <v>4802104</v>
      </c>
      <c r="B48415" t="s">
        <v>14993</v>
      </c>
      <c r="C48415" t="s">
        <v>99</v>
      </c>
      <c r="D48415" t="s">
        <v>8</v>
      </c>
      <c r="E48415" s="4">
        <v>28.2</v>
      </c>
      <c r="F48415" s="4">
        <v>26.7</v>
      </c>
      <c r="G48415" s="4">
        <v>29.8</v>
      </c>
      <c r="H48415" s="4">
        <v>31.4</v>
      </c>
      <c r="I48415" s="4">
        <v>32.299999999999997</v>
      </c>
      <c r="J48415" s="4">
        <v>36.4</v>
      </c>
    </row>
    <row r="48416" spans="1:10" x14ac:dyDescent="0.25">
      <c r="A48416">
        <v>4802104</v>
      </c>
      <c r="B48416" t="s">
        <v>14993</v>
      </c>
      <c r="C48416" t="s">
        <v>99</v>
      </c>
      <c r="D48416" t="s">
        <v>9</v>
      </c>
      <c r="E48416" s="4">
        <v>8.3000000000000007</v>
      </c>
      <c r="F48416" s="4">
        <v>6.1</v>
      </c>
      <c r="G48416" s="4">
        <v>12.2</v>
      </c>
      <c r="H48416" s="4">
        <v>15.4</v>
      </c>
      <c r="I48416" s="4">
        <v>18</v>
      </c>
      <c r="J48416" s="4">
        <v>21.1</v>
      </c>
    </row>
    <row r="48417" spans="1:10" x14ac:dyDescent="0.25">
      <c r="A48417">
        <v>4802104</v>
      </c>
      <c r="B48417" t="s">
        <v>14993</v>
      </c>
      <c r="C48417" t="s">
        <v>99</v>
      </c>
      <c r="D48417" t="s">
        <v>10</v>
      </c>
      <c r="E48417" s="4">
        <v>19.899999999999999</v>
      </c>
      <c r="F48417" s="4">
        <v>20.6</v>
      </c>
      <c r="G48417" s="4">
        <v>17.600000000000001</v>
      </c>
      <c r="H48417" s="4">
        <v>16</v>
      </c>
      <c r="I48417" s="4">
        <v>14.3</v>
      </c>
      <c r="J48417" s="4">
        <v>15.3</v>
      </c>
    </row>
    <row r="48418" spans="1:10" x14ac:dyDescent="0.25">
      <c r="A48418">
        <v>4802212</v>
      </c>
      <c r="B48418" t="s">
        <v>7756</v>
      </c>
      <c r="C48418" t="s">
        <v>99</v>
      </c>
      <c r="D48418" t="s">
        <v>6</v>
      </c>
      <c r="E48418" s="4" t="s">
        <v>121</v>
      </c>
      <c r="F48418" s="4" t="s">
        <v>121</v>
      </c>
      <c r="G48418" s="4" t="s">
        <v>121</v>
      </c>
      <c r="H48418" s="4" t="s">
        <v>121</v>
      </c>
      <c r="I48418" s="4" t="s">
        <v>7</v>
      </c>
      <c r="J48418" s="4" t="s">
        <v>13</v>
      </c>
    </row>
    <row r="48419" spans="1:10" x14ac:dyDescent="0.25">
      <c r="A48419">
        <v>4802212</v>
      </c>
      <c r="B48419" t="s">
        <v>7756</v>
      </c>
      <c r="C48419" t="s">
        <v>99</v>
      </c>
      <c r="D48419" t="s">
        <v>8</v>
      </c>
      <c r="E48419" s="4">
        <v>36.700000000000003</v>
      </c>
      <c r="F48419" s="4">
        <v>33.299999999999997</v>
      </c>
      <c r="G48419" s="4">
        <v>38.5</v>
      </c>
      <c r="H48419" s="4">
        <v>35.6</v>
      </c>
      <c r="I48419" s="4">
        <v>31.5</v>
      </c>
      <c r="J48419" s="4">
        <v>23.1</v>
      </c>
    </row>
    <row r="48420" spans="1:10" x14ac:dyDescent="0.25">
      <c r="A48420">
        <v>4802212</v>
      </c>
      <c r="B48420" t="s">
        <v>7756</v>
      </c>
      <c r="C48420" t="s">
        <v>99</v>
      </c>
      <c r="D48420" t="s">
        <v>9</v>
      </c>
      <c r="E48420" s="4">
        <v>13.2</v>
      </c>
      <c r="F48420" s="4">
        <v>9.9</v>
      </c>
      <c r="G48420" s="4">
        <v>17.8</v>
      </c>
      <c r="H48420" s="4">
        <v>16.899999999999999</v>
      </c>
      <c r="I48420" s="4">
        <v>11.9</v>
      </c>
      <c r="J48420" s="4">
        <v>0</v>
      </c>
    </row>
    <row r="48421" spans="1:10" x14ac:dyDescent="0.25">
      <c r="A48421">
        <v>4802212</v>
      </c>
      <c r="B48421" t="s">
        <v>7756</v>
      </c>
      <c r="C48421" t="s">
        <v>99</v>
      </c>
      <c r="D48421" t="s">
        <v>10</v>
      </c>
      <c r="E48421" s="4">
        <v>23.5</v>
      </c>
      <c r="F48421" s="4">
        <v>23.4</v>
      </c>
      <c r="G48421" s="4">
        <v>20.6</v>
      </c>
      <c r="H48421" s="4">
        <v>18.7</v>
      </c>
      <c r="I48421" s="4">
        <v>19.7</v>
      </c>
      <c r="J48421" s="4">
        <v>23.1</v>
      </c>
    </row>
    <row r="48422" spans="1:10" x14ac:dyDescent="0.25">
      <c r="A48422">
        <v>4802260</v>
      </c>
      <c r="B48422" t="s">
        <v>14994</v>
      </c>
      <c r="C48422" t="s">
        <v>99</v>
      </c>
      <c r="D48422" t="s">
        <v>6</v>
      </c>
      <c r="E48422" s="4" t="s">
        <v>13</v>
      </c>
      <c r="F48422" s="4" t="s">
        <v>13</v>
      </c>
      <c r="G48422" s="4" t="s">
        <v>16</v>
      </c>
      <c r="H48422" s="4" t="s">
        <v>16</v>
      </c>
      <c r="I48422" s="4" t="s">
        <v>16</v>
      </c>
      <c r="J48422" s="4" t="s">
        <v>16</v>
      </c>
    </row>
    <row r="48423" spans="1:10" x14ac:dyDescent="0.25">
      <c r="A48423">
        <v>4802260</v>
      </c>
      <c r="B48423" t="s">
        <v>14994</v>
      </c>
      <c r="C48423" t="s">
        <v>99</v>
      </c>
      <c r="D48423" t="s">
        <v>8</v>
      </c>
      <c r="E48423" s="4">
        <v>22.2</v>
      </c>
      <c r="F48423" s="4">
        <v>22.4</v>
      </c>
      <c r="G48423" s="4">
        <v>21.5</v>
      </c>
      <c r="H48423" s="4">
        <v>20.2</v>
      </c>
      <c r="I48423" s="4">
        <v>19.399999999999999</v>
      </c>
      <c r="J48423" s="4">
        <v>19.5</v>
      </c>
    </row>
    <row r="48424" spans="1:10" x14ac:dyDescent="0.25">
      <c r="A48424">
        <v>4802260</v>
      </c>
      <c r="B48424" t="s">
        <v>14994</v>
      </c>
      <c r="C48424" t="s">
        <v>99</v>
      </c>
      <c r="D48424" t="s">
        <v>9</v>
      </c>
      <c r="E48424" s="4">
        <v>0</v>
      </c>
      <c r="F48424" s="4">
        <v>0</v>
      </c>
      <c r="G48424" s="4">
        <v>0</v>
      </c>
      <c r="H48424" s="4">
        <v>0</v>
      </c>
      <c r="I48424" s="4">
        <v>0</v>
      </c>
      <c r="J48424" s="4">
        <v>0</v>
      </c>
    </row>
    <row r="48425" spans="1:10" x14ac:dyDescent="0.25">
      <c r="A48425">
        <v>4802260</v>
      </c>
      <c r="B48425" t="s">
        <v>14994</v>
      </c>
      <c r="C48425" t="s">
        <v>99</v>
      </c>
      <c r="D48425" t="s">
        <v>10</v>
      </c>
      <c r="E48425" s="4">
        <v>22.2</v>
      </c>
      <c r="F48425" s="4">
        <v>22.4</v>
      </c>
      <c r="G48425" s="4">
        <v>21.5</v>
      </c>
      <c r="H48425" s="4">
        <v>20.2</v>
      </c>
      <c r="I48425" s="4">
        <v>19.399999999999999</v>
      </c>
      <c r="J48425" s="4">
        <v>19.5</v>
      </c>
    </row>
    <row r="48426" spans="1:10" x14ac:dyDescent="0.25">
      <c r="A48426">
        <v>4802272</v>
      </c>
      <c r="B48426" t="s">
        <v>14995</v>
      </c>
      <c r="C48426" t="s">
        <v>99</v>
      </c>
      <c r="D48426" t="s">
        <v>6</v>
      </c>
      <c r="E48426" s="4" t="s">
        <v>13</v>
      </c>
      <c r="F48426" s="4" t="s">
        <v>7</v>
      </c>
      <c r="G48426" s="4" t="s">
        <v>13</v>
      </c>
      <c r="H48426" s="4" t="s">
        <v>13</v>
      </c>
      <c r="I48426" s="4" t="s">
        <v>13</v>
      </c>
      <c r="J48426" s="4" t="s">
        <v>16</v>
      </c>
    </row>
    <row r="48427" spans="1:10" x14ac:dyDescent="0.25">
      <c r="A48427">
        <v>4802272</v>
      </c>
      <c r="B48427" t="s">
        <v>14995</v>
      </c>
      <c r="C48427" t="s">
        <v>99</v>
      </c>
      <c r="D48427" t="s">
        <v>8</v>
      </c>
      <c r="E48427" s="4">
        <v>26.2</v>
      </c>
      <c r="F48427" s="4">
        <v>27.5</v>
      </c>
      <c r="G48427" s="4">
        <v>24.9</v>
      </c>
      <c r="H48427" s="4">
        <v>22.8</v>
      </c>
      <c r="I48427" s="4">
        <v>24.6</v>
      </c>
      <c r="J48427" s="4">
        <v>21.5</v>
      </c>
    </row>
    <row r="48428" spans="1:10" x14ac:dyDescent="0.25">
      <c r="A48428">
        <v>4802272</v>
      </c>
      <c r="B48428" t="s">
        <v>14995</v>
      </c>
      <c r="C48428" t="s">
        <v>99</v>
      </c>
      <c r="D48428" t="s">
        <v>9</v>
      </c>
      <c r="E48428" s="4">
        <v>4.5999999999999996</v>
      </c>
      <c r="F48428" s="4">
        <v>6.8</v>
      </c>
      <c r="G48428" s="4">
        <v>5.3</v>
      </c>
      <c r="H48428" s="4">
        <v>4.3</v>
      </c>
      <c r="I48428" s="4">
        <v>6.7</v>
      </c>
      <c r="J48428" s="4">
        <v>3.3</v>
      </c>
    </row>
    <row r="48429" spans="1:10" x14ac:dyDescent="0.25">
      <c r="A48429">
        <v>4802272</v>
      </c>
      <c r="B48429" t="s">
        <v>14995</v>
      </c>
      <c r="C48429" t="s">
        <v>99</v>
      </c>
      <c r="D48429" t="s">
        <v>10</v>
      </c>
      <c r="E48429" s="4">
        <v>21.5</v>
      </c>
      <c r="F48429" s="4">
        <v>20.7</v>
      </c>
      <c r="G48429" s="4">
        <v>19.5</v>
      </c>
      <c r="H48429" s="4">
        <v>18.5</v>
      </c>
      <c r="I48429" s="4">
        <v>17.899999999999999</v>
      </c>
      <c r="J48429" s="4">
        <v>18.2</v>
      </c>
    </row>
    <row r="48430" spans="1:10" x14ac:dyDescent="0.25">
      <c r="A48430">
        <v>4802284</v>
      </c>
      <c r="B48430" t="s">
        <v>14996</v>
      </c>
      <c r="C48430" t="s">
        <v>99</v>
      </c>
      <c r="D48430" t="s">
        <v>6</v>
      </c>
      <c r="E48430" s="4" t="s">
        <v>16900</v>
      </c>
      <c r="F48430" s="4" t="s">
        <v>16900</v>
      </c>
      <c r="G48430" s="4" t="s">
        <v>16900</v>
      </c>
      <c r="H48430" s="4" t="s">
        <v>23</v>
      </c>
      <c r="I48430" s="4" t="s">
        <v>23</v>
      </c>
      <c r="J48430" s="4" t="s">
        <v>16900</v>
      </c>
    </row>
    <row r="48431" spans="1:10" x14ac:dyDescent="0.25">
      <c r="A48431">
        <v>4802284</v>
      </c>
      <c r="B48431" t="s">
        <v>14996</v>
      </c>
      <c r="C48431" t="s">
        <v>99</v>
      </c>
      <c r="D48431" t="s">
        <v>8</v>
      </c>
      <c r="E48431" s="4" t="s">
        <v>16900</v>
      </c>
      <c r="F48431" s="4" t="s">
        <v>16900</v>
      </c>
      <c r="G48431" s="4" t="s">
        <v>16900</v>
      </c>
      <c r="H48431" s="4">
        <v>15</v>
      </c>
      <c r="I48431" s="4">
        <v>14.6</v>
      </c>
      <c r="J48431" s="4" t="s">
        <v>16900</v>
      </c>
    </row>
    <row r="48432" spans="1:10" x14ac:dyDescent="0.25">
      <c r="A48432">
        <v>4802284</v>
      </c>
      <c r="B48432" t="s">
        <v>14996</v>
      </c>
      <c r="C48432" t="s">
        <v>99</v>
      </c>
      <c r="D48432" t="s">
        <v>9</v>
      </c>
      <c r="E48432" s="4" t="s">
        <v>16900</v>
      </c>
      <c r="F48432" s="4" t="s">
        <v>16900</v>
      </c>
      <c r="G48432" s="4" t="s">
        <v>16900</v>
      </c>
      <c r="H48432" s="4">
        <v>0</v>
      </c>
      <c r="I48432" s="4">
        <v>0</v>
      </c>
      <c r="J48432" s="4" t="s">
        <v>16900</v>
      </c>
    </row>
    <row r="48433" spans="1:10" x14ac:dyDescent="0.25">
      <c r="A48433">
        <v>4802284</v>
      </c>
      <c r="B48433" t="s">
        <v>14996</v>
      </c>
      <c r="C48433" t="s">
        <v>99</v>
      </c>
      <c r="D48433" t="s">
        <v>10</v>
      </c>
      <c r="E48433" s="4" t="s">
        <v>16900</v>
      </c>
      <c r="F48433" s="4" t="s">
        <v>16900</v>
      </c>
      <c r="G48433" s="4" t="s">
        <v>16900</v>
      </c>
      <c r="H48433" s="4">
        <v>15</v>
      </c>
      <c r="I48433" s="4">
        <v>14.6</v>
      </c>
      <c r="J48433" s="4" t="s">
        <v>16900</v>
      </c>
    </row>
    <row r="48434" spans="1:10" x14ac:dyDescent="0.25">
      <c r="A48434">
        <v>4803000</v>
      </c>
      <c r="B48434" t="s">
        <v>14997</v>
      </c>
      <c r="C48434" t="s">
        <v>99</v>
      </c>
      <c r="D48434" t="s">
        <v>6</v>
      </c>
      <c r="E48434" s="4" t="s">
        <v>13</v>
      </c>
      <c r="F48434" s="4" t="s">
        <v>7</v>
      </c>
      <c r="G48434" s="4" t="s">
        <v>7</v>
      </c>
      <c r="H48434" s="4" t="s">
        <v>13</v>
      </c>
      <c r="I48434" s="4" t="s">
        <v>13</v>
      </c>
      <c r="J48434" s="4" t="s">
        <v>13</v>
      </c>
    </row>
    <row r="48435" spans="1:10" x14ac:dyDescent="0.25">
      <c r="A48435">
        <v>4803000</v>
      </c>
      <c r="B48435" t="s">
        <v>14997</v>
      </c>
      <c r="C48435" t="s">
        <v>99</v>
      </c>
      <c r="D48435" t="s">
        <v>8</v>
      </c>
      <c r="E48435" s="4">
        <v>25.1</v>
      </c>
      <c r="F48435" s="4">
        <v>26.5</v>
      </c>
      <c r="G48435" s="4">
        <v>26.7</v>
      </c>
      <c r="H48435" s="4">
        <v>24.7</v>
      </c>
      <c r="I48435" s="4">
        <v>24.9</v>
      </c>
      <c r="J48435" s="4">
        <v>24.7</v>
      </c>
    </row>
    <row r="48436" spans="1:10" x14ac:dyDescent="0.25">
      <c r="A48436">
        <v>4803000</v>
      </c>
      <c r="B48436" t="s">
        <v>14997</v>
      </c>
      <c r="C48436" t="s">
        <v>99</v>
      </c>
      <c r="D48436" t="s">
        <v>9</v>
      </c>
      <c r="E48436" s="4">
        <v>3.5</v>
      </c>
      <c r="F48436" s="4">
        <v>6.1</v>
      </c>
      <c r="G48436" s="4">
        <v>7.8</v>
      </c>
      <c r="H48436" s="4">
        <v>7.1</v>
      </c>
      <c r="I48436" s="4">
        <v>7.1</v>
      </c>
      <c r="J48436" s="4">
        <v>6.6</v>
      </c>
    </row>
    <row r="48437" spans="1:10" x14ac:dyDescent="0.25">
      <c r="A48437">
        <v>4803000</v>
      </c>
      <c r="B48437" t="s">
        <v>14997</v>
      </c>
      <c r="C48437" t="s">
        <v>99</v>
      </c>
      <c r="D48437" t="s">
        <v>10</v>
      </c>
      <c r="E48437" s="4">
        <v>21.6</v>
      </c>
      <c r="F48437" s="4">
        <v>20.3</v>
      </c>
      <c r="G48437" s="4">
        <v>18.8</v>
      </c>
      <c r="H48437" s="4">
        <v>17.7</v>
      </c>
      <c r="I48437" s="4">
        <v>17.899999999999999</v>
      </c>
      <c r="J48437" s="4">
        <v>18</v>
      </c>
    </row>
    <row r="48438" spans="1:10" x14ac:dyDescent="0.25">
      <c r="A48438">
        <v>4803144</v>
      </c>
      <c r="B48438" t="s">
        <v>14998</v>
      </c>
      <c r="C48438" t="s">
        <v>99</v>
      </c>
      <c r="D48438" t="s">
        <v>6</v>
      </c>
      <c r="E48438" s="4" t="s">
        <v>13</v>
      </c>
      <c r="F48438" s="4" t="s">
        <v>13</v>
      </c>
      <c r="G48438" s="4" t="s">
        <v>7</v>
      </c>
      <c r="H48438" s="4" t="s">
        <v>7</v>
      </c>
      <c r="I48438" s="4" t="s">
        <v>7</v>
      </c>
      <c r="J48438" s="4" t="s">
        <v>13</v>
      </c>
    </row>
    <row r="48439" spans="1:10" x14ac:dyDescent="0.25">
      <c r="A48439">
        <v>4803144</v>
      </c>
      <c r="B48439" t="s">
        <v>14998</v>
      </c>
      <c r="C48439" t="s">
        <v>99</v>
      </c>
      <c r="D48439" t="s">
        <v>8</v>
      </c>
      <c r="E48439" s="4">
        <v>23.9</v>
      </c>
      <c r="F48439" s="4">
        <v>23.3</v>
      </c>
      <c r="G48439" s="4">
        <v>30.2</v>
      </c>
      <c r="H48439" s="4">
        <v>30.7</v>
      </c>
      <c r="I48439" s="4">
        <v>27.3</v>
      </c>
      <c r="J48439" s="4">
        <v>24.5</v>
      </c>
    </row>
    <row r="48440" spans="1:10" x14ac:dyDescent="0.25">
      <c r="A48440">
        <v>4803144</v>
      </c>
      <c r="B48440" t="s">
        <v>14998</v>
      </c>
      <c r="C48440" t="s">
        <v>99</v>
      </c>
      <c r="D48440" t="s">
        <v>9</v>
      </c>
      <c r="E48440" s="4">
        <v>4.4000000000000004</v>
      </c>
      <c r="F48440" s="4">
        <v>2.5</v>
      </c>
      <c r="G48440" s="4">
        <v>14.5</v>
      </c>
      <c r="H48440" s="4">
        <v>15.7</v>
      </c>
      <c r="I48440" s="4">
        <v>12.9</v>
      </c>
      <c r="J48440" s="4">
        <v>7.7</v>
      </c>
    </row>
    <row r="48441" spans="1:10" x14ac:dyDescent="0.25">
      <c r="A48441">
        <v>4803144</v>
      </c>
      <c r="B48441" t="s">
        <v>14998</v>
      </c>
      <c r="C48441" t="s">
        <v>99</v>
      </c>
      <c r="D48441" t="s">
        <v>10</v>
      </c>
      <c r="E48441" s="4">
        <v>19.600000000000001</v>
      </c>
      <c r="F48441" s="4">
        <v>20.8</v>
      </c>
      <c r="G48441" s="4">
        <v>15.7</v>
      </c>
      <c r="H48441" s="4">
        <v>15</v>
      </c>
      <c r="I48441" s="4">
        <v>14.5</v>
      </c>
      <c r="J48441" s="4">
        <v>16.8</v>
      </c>
    </row>
    <row r="48442" spans="1:10" x14ac:dyDescent="0.25">
      <c r="A48442">
        <v>4803216</v>
      </c>
      <c r="B48442" t="s">
        <v>14999</v>
      </c>
      <c r="C48442" t="s">
        <v>99</v>
      </c>
      <c r="D48442" t="s">
        <v>6</v>
      </c>
      <c r="E48442" s="4" t="s">
        <v>13</v>
      </c>
      <c r="F48442" s="4" t="s">
        <v>13</v>
      </c>
      <c r="G48442" s="4" t="s">
        <v>13</v>
      </c>
      <c r="H48442" s="4" t="s">
        <v>13</v>
      </c>
      <c r="I48442" s="4" t="s">
        <v>13</v>
      </c>
      <c r="J48442" s="4" t="s">
        <v>16</v>
      </c>
    </row>
    <row r="48443" spans="1:10" x14ac:dyDescent="0.25">
      <c r="A48443">
        <v>4803216</v>
      </c>
      <c r="B48443" t="s">
        <v>14999</v>
      </c>
      <c r="C48443" t="s">
        <v>99</v>
      </c>
      <c r="D48443" t="s">
        <v>8</v>
      </c>
      <c r="E48443" s="4">
        <v>25.6</v>
      </c>
      <c r="F48443" s="4">
        <v>25.1</v>
      </c>
      <c r="G48443" s="4">
        <v>25.6</v>
      </c>
      <c r="H48443" s="4">
        <v>24.4</v>
      </c>
      <c r="I48443" s="4">
        <v>22</v>
      </c>
      <c r="J48443" s="4">
        <v>21</v>
      </c>
    </row>
    <row r="48444" spans="1:10" x14ac:dyDescent="0.25">
      <c r="A48444">
        <v>4803216</v>
      </c>
      <c r="B48444" t="s">
        <v>14999</v>
      </c>
      <c r="C48444" t="s">
        <v>99</v>
      </c>
      <c r="D48444" t="s">
        <v>9</v>
      </c>
      <c r="E48444" s="4">
        <v>0</v>
      </c>
      <c r="F48444" s="4">
        <v>0</v>
      </c>
      <c r="G48444" s="4">
        <v>0</v>
      </c>
      <c r="H48444" s="4">
        <v>0</v>
      </c>
      <c r="I48444" s="4">
        <v>0</v>
      </c>
      <c r="J48444" s="4">
        <v>0</v>
      </c>
    </row>
    <row r="48445" spans="1:10" x14ac:dyDescent="0.25">
      <c r="A48445">
        <v>4803216</v>
      </c>
      <c r="B48445" t="s">
        <v>14999</v>
      </c>
      <c r="C48445" t="s">
        <v>99</v>
      </c>
      <c r="D48445" t="s">
        <v>10</v>
      </c>
      <c r="E48445" s="4">
        <v>25.6</v>
      </c>
      <c r="F48445" s="4">
        <v>25.1</v>
      </c>
      <c r="G48445" s="4">
        <v>25.6</v>
      </c>
      <c r="H48445" s="4">
        <v>24.4</v>
      </c>
      <c r="I48445" s="4">
        <v>22</v>
      </c>
      <c r="J48445" s="4">
        <v>21</v>
      </c>
    </row>
    <row r="48446" spans="1:10" x14ac:dyDescent="0.25">
      <c r="A48446">
        <v>4803264</v>
      </c>
      <c r="B48446" t="s">
        <v>15000</v>
      </c>
      <c r="C48446" t="s">
        <v>99</v>
      </c>
      <c r="D48446" t="s">
        <v>6</v>
      </c>
      <c r="E48446" s="4" t="s">
        <v>16</v>
      </c>
      <c r="F48446" s="4" t="s">
        <v>16</v>
      </c>
      <c r="G48446" s="4" t="s">
        <v>7</v>
      </c>
      <c r="H48446" s="4" t="s">
        <v>7</v>
      </c>
      <c r="I48446" s="4" t="s">
        <v>7</v>
      </c>
      <c r="J48446" s="4" t="s">
        <v>7</v>
      </c>
    </row>
    <row r="48447" spans="1:10" x14ac:dyDescent="0.25">
      <c r="A48447">
        <v>4803264</v>
      </c>
      <c r="B48447" t="s">
        <v>15000</v>
      </c>
      <c r="C48447" t="s">
        <v>99</v>
      </c>
      <c r="D48447" t="s">
        <v>8</v>
      </c>
      <c r="E48447" s="4">
        <v>21.1</v>
      </c>
      <c r="F48447" s="4">
        <v>21.3</v>
      </c>
      <c r="G48447" s="4">
        <v>29.8</v>
      </c>
      <c r="H48447" s="4">
        <v>28.9</v>
      </c>
      <c r="I48447" s="4">
        <v>30.1</v>
      </c>
      <c r="J48447" s="4">
        <v>28.8</v>
      </c>
    </row>
    <row r="48448" spans="1:10" x14ac:dyDescent="0.25">
      <c r="A48448">
        <v>4803264</v>
      </c>
      <c r="B48448" t="s">
        <v>15000</v>
      </c>
      <c r="C48448" t="s">
        <v>99</v>
      </c>
      <c r="D48448" t="s">
        <v>9</v>
      </c>
      <c r="E48448" s="4">
        <v>1.6</v>
      </c>
      <c r="F48448" s="4">
        <v>3.6</v>
      </c>
      <c r="G48448" s="4">
        <v>13.9</v>
      </c>
      <c r="H48448" s="4">
        <v>14.1</v>
      </c>
      <c r="I48448" s="4">
        <v>14.8</v>
      </c>
      <c r="J48448" s="4">
        <v>13.3</v>
      </c>
    </row>
    <row r="48449" spans="1:10" x14ac:dyDescent="0.25">
      <c r="A48449">
        <v>4803264</v>
      </c>
      <c r="B48449" t="s">
        <v>15000</v>
      </c>
      <c r="C48449" t="s">
        <v>99</v>
      </c>
      <c r="D48449" t="s">
        <v>10</v>
      </c>
      <c r="E48449" s="4">
        <v>19.5</v>
      </c>
      <c r="F48449" s="4">
        <v>17.7</v>
      </c>
      <c r="G48449" s="4">
        <v>15.9</v>
      </c>
      <c r="H48449" s="4">
        <v>14.7</v>
      </c>
      <c r="I48449" s="4">
        <v>15.3</v>
      </c>
      <c r="J48449" s="4">
        <v>15.6</v>
      </c>
    </row>
    <row r="48450" spans="1:10" x14ac:dyDescent="0.25">
      <c r="A48450">
        <v>4803300</v>
      </c>
      <c r="B48450" t="s">
        <v>8037</v>
      </c>
      <c r="C48450" t="s">
        <v>99</v>
      </c>
      <c r="D48450" t="s">
        <v>6</v>
      </c>
      <c r="E48450" s="4" t="s">
        <v>16</v>
      </c>
      <c r="F48450" s="4" t="s">
        <v>23</v>
      </c>
      <c r="G48450" s="4" t="s">
        <v>23</v>
      </c>
      <c r="H48450" s="4" t="s">
        <v>23</v>
      </c>
      <c r="I48450" s="4" t="s">
        <v>23</v>
      </c>
      <c r="J48450" s="4" t="s">
        <v>23</v>
      </c>
    </row>
    <row r="48451" spans="1:10" x14ac:dyDescent="0.25">
      <c r="A48451">
        <v>4803300</v>
      </c>
      <c r="B48451" t="s">
        <v>8037</v>
      </c>
      <c r="C48451" t="s">
        <v>99</v>
      </c>
      <c r="D48451" t="s">
        <v>8</v>
      </c>
      <c r="E48451" s="4">
        <v>17.600000000000001</v>
      </c>
      <c r="F48451" s="4">
        <v>15.9</v>
      </c>
      <c r="G48451" s="4">
        <v>14.9</v>
      </c>
      <c r="H48451" s="4">
        <v>13.2</v>
      </c>
      <c r="I48451" s="4">
        <v>13</v>
      </c>
      <c r="J48451" s="4">
        <v>13.6</v>
      </c>
    </row>
    <row r="48452" spans="1:10" x14ac:dyDescent="0.25">
      <c r="A48452">
        <v>4803300</v>
      </c>
      <c r="B48452" t="s">
        <v>8037</v>
      </c>
      <c r="C48452" t="s">
        <v>99</v>
      </c>
      <c r="D48452" t="s">
        <v>9</v>
      </c>
      <c r="E48452" s="4">
        <v>0</v>
      </c>
      <c r="F48452" s="4">
        <v>0</v>
      </c>
      <c r="G48452" s="4">
        <v>0</v>
      </c>
      <c r="H48452" s="4">
        <v>0</v>
      </c>
      <c r="I48452" s="4">
        <v>0</v>
      </c>
      <c r="J48452" s="4">
        <v>0</v>
      </c>
    </row>
    <row r="48453" spans="1:10" x14ac:dyDescent="0.25">
      <c r="A48453">
        <v>4803300</v>
      </c>
      <c r="B48453" t="s">
        <v>8037</v>
      </c>
      <c r="C48453" t="s">
        <v>99</v>
      </c>
      <c r="D48453" t="s">
        <v>10</v>
      </c>
      <c r="E48453" s="4">
        <v>17.600000000000001</v>
      </c>
      <c r="F48453" s="4">
        <v>15.9</v>
      </c>
      <c r="G48453" s="4">
        <v>14.9</v>
      </c>
      <c r="H48453" s="4">
        <v>13.2</v>
      </c>
      <c r="I48453" s="4">
        <v>13</v>
      </c>
      <c r="J48453" s="4">
        <v>13.6</v>
      </c>
    </row>
    <row r="48454" spans="1:10" x14ac:dyDescent="0.25">
      <c r="A48454">
        <v>4803336</v>
      </c>
      <c r="B48454" t="s">
        <v>15001</v>
      </c>
      <c r="C48454" t="s">
        <v>99</v>
      </c>
      <c r="D48454" t="s">
        <v>6</v>
      </c>
      <c r="E48454" s="4" t="s">
        <v>23</v>
      </c>
      <c r="F48454" s="4" t="s">
        <v>23</v>
      </c>
      <c r="G48454" s="4" t="s">
        <v>23</v>
      </c>
      <c r="H48454" s="4" t="s">
        <v>23</v>
      </c>
      <c r="I48454" s="4" t="s">
        <v>23</v>
      </c>
      <c r="J48454" s="4" t="s">
        <v>23</v>
      </c>
    </row>
    <row r="48455" spans="1:10" x14ac:dyDescent="0.25">
      <c r="A48455">
        <v>4803336</v>
      </c>
      <c r="B48455" t="s">
        <v>15001</v>
      </c>
      <c r="C48455" t="s">
        <v>99</v>
      </c>
      <c r="D48455" t="s">
        <v>8</v>
      </c>
      <c r="E48455" s="4">
        <v>9.5</v>
      </c>
      <c r="F48455" s="4">
        <v>9.4</v>
      </c>
      <c r="G48455" s="4">
        <v>9.3000000000000007</v>
      </c>
      <c r="H48455" s="4">
        <v>8.1</v>
      </c>
      <c r="I48455" s="4">
        <v>8.6999999999999993</v>
      </c>
      <c r="J48455" s="4">
        <v>8.1</v>
      </c>
    </row>
    <row r="48456" spans="1:10" x14ac:dyDescent="0.25">
      <c r="A48456">
        <v>4803336</v>
      </c>
      <c r="B48456" t="s">
        <v>15001</v>
      </c>
      <c r="C48456" t="s">
        <v>99</v>
      </c>
      <c r="D48456" t="s">
        <v>9</v>
      </c>
      <c r="E48456" s="4">
        <v>0</v>
      </c>
      <c r="F48456" s="4">
        <v>0</v>
      </c>
      <c r="G48456" s="4">
        <v>0</v>
      </c>
      <c r="H48456" s="4">
        <v>0</v>
      </c>
      <c r="I48456" s="4">
        <v>0.4</v>
      </c>
      <c r="J48456" s="4">
        <v>0</v>
      </c>
    </row>
    <row r="48457" spans="1:10" x14ac:dyDescent="0.25">
      <c r="A48457">
        <v>4803336</v>
      </c>
      <c r="B48457" t="s">
        <v>15001</v>
      </c>
      <c r="C48457" t="s">
        <v>99</v>
      </c>
      <c r="D48457" t="s">
        <v>10</v>
      </c>
      <c r="E48457" s="4">
        <v>9.5</v>
      </c>
      <c r="F48457" s="4">
        <v>9.4</v>
      </c>
      <c r="G48457" s="4">
        <v>9.3000000000000007</v>
      </c>
      <c r="H48457" s="4">
        <v>8.1</v>
      </c>
      <c r="I48457" s="4">
        <v>8.3000000000000007</v>
      </c>
      <c r="J48457" s="4">
        <v>8.1</v>
      </c>
    </row>
    <row r="48458" spans="1:10" x14ac:dyDescent="0.25">
      <c r="A48458">
        <v>4803372</v>
      </c>
      <c r="B48458" t="s">
        <v>15002</v>
      </c>
      <c r="C48458" t="s">
        <v>99</v>
      </c>
      <c r="D48458" t="s">
        <v>6</v>
      </c>
      <c r="E48458" s="4" t="s">
        <v>7</v>
      </c>
      <c r="F48458" s="4" t="s">
        <v>13</v>
      </c>
      <c r="G48458" s="4" t="s">
        <v>13</v>
      </c>
      <c r="H48458" s="4" t="s">
        <v>13</v>
      </c>
      <c r="I48458" s="4" t="s">
        <v>13</v>
      </c>
      <c r="J48458" s="4" t="s">
        <v>13</v>
      </c>
    </row>
    <row r="48459" spans="1:10" x14ac:dyDescent="0.25">
      <c r="A48459">
        <v>4803372</v>
      </c>
      <c r="B48459" t="s">
        <v>15002</v>
      </c>
      <c r="C48459" t="s">
        <v>99</v>
      </c>
      <c r="D48459" t="s">
        <v>8</v>
      </c>
      <c r="E48459" s="4">
        <v>28.8</v>
      </c>
      <c r="F48459" s="4">
        <v>24.1</v>
      </c>
      <c r="G48459" s="4">
        <v>26.2</v>
      </c>
      <c r="H48459" s="4">
        <v>23.9</v>
      </c>
      <c r="I48459" s="4">
        <v>23.9</v>
      </c>
      <c r="J48459" s="4">
        <v>25.6</v>
      </c>
    </row>
    <row r="48460" spans="1:10" x14ac:dyDescent="0.25">
      <c r="A48460">
        <v>4803372</v>
      </c>
      <c r="B48460" t="s">
        <v>15002</v>
      </c>
      <c r="C48460" t="s">
        <v>99</v>
      </c>
      <c r="D48460" t="s">
        <v>9</v>
      </c>
      <c r="E48460" s="4">
        <v>0</v>
      </c>
      <c r="F48460" s="4">
        <v>0</v>
      </c>
      <c r="G48460" s="4">
        <v>0</v>
      </c>
      <c r="H48460" s="4">
        <v>0</v>
      </c>
      <c r="I48460" s="4">
        <v>0</v>
      </c>
      <c r="J48460" s="4">
        <v>0</v>
      </c>
    </row>
    <row r="48461" spans="1:10" x14ac:dyDescent="0.25">
      <c r="A48461">
        <v>4803372</v>
      </c>
      <c r="B48461" t="s">
        <v>15002</v>
      </c>
      <c r="C48461" t="s">
        <v>99</v>
      </c>
      <c r="D48461" t="s">
        <v>10</v>
      </c>
      <c r="E48461" s="4">
        <v>28.8</v>
      </c>
      <c r="F48461" s="4">
        <v>24.1</v>
      </c>
      <c r="G48461" s="4">
        <v>26.2</v>
      </c>
      <c r="H48461" s="4">
        <v>23.9</v>
      </c>
      <c r="I48461" s="4">
        <v>23.9</v>
      </c>
      <c r="J48461" s="4">
        <v>25.6</v>
      </c>
    </row>
    <row r="48462" spans="1:10" x14ac:dyDescent="0.25">
      <c r="A48462">
        <v>4803432</v>
      </c>
      <c r="B48462" t="s">
        <v>15003</v>
      </c>
      <c r="C48462" t="s">
        <v>99</v>
      </c>
      <c r="D48462" t="s">
        <v>6</v>
      </c>
      <c r="E48462" s="4" t="s">
        <v>121</v>
      </c>
      <c r="F48462" s="4" t="s">
        <v>121</v>
      </c>
      <c r="G48462" s="4" t="s">
        <v>121</v>
      </c>
      <c r="H48462" s="4" t="s">
        <v>121</v>
      </c>
      <c r="I48462" s="4" t="s">
        <v>16</v>
      </c>
      <c r="J48462" s="4" t="s">
        <v>16</v>
      </c>
    </row>
    <row r="48463" spans="1:10" x14ac:dyDescent="0.25">
      <c r="A48463">
        <v>4803432</v>
      </c>
      <c r="B48463" t="s">
        <v>15003</v>
      </c>
      <c r="C48463" t="s">
        <v>99</v>
      </c>
      <c r="D48463" t="s">
        <v>8</v>
      </c>
      <c r="E48463" s="4">
        <v>63</v>
      </c>
      <c r="F48463" s="4">
        <v>60.6</v>
      </c>
      <c r="G48463" s="4">
        <v>56.9</v>
      </c>
      <c r="H48463" s="4">
        <v>37.299999999999997</v>
      </c>
      <c r="I48463" s="4">
        <v>21.3</v>
      </c>
      <c r="J48463" s="4">
        <v>20.100000000000001</v>
      </c>
    </row>
    <row r="48464" spans="1:10" x14ac:dyDescent="0.25">
      <c r="A48464">
        <v>4803432</v>
      </c>
      <c r="B48464" t="s">
        <v>15003</v>
      </c>
      <c r="C48464" t="s">
        <v>99</v>
      </c>
      <c r="D48464" t="s">
        <v>9</v>
      </c>
      <c r="E48464" s="4">
        <v>50.2</v>
      </c>
      <c r="F48464" s="4">
        <v>47.4</v>
      </c>
      <c r="G48464" s="4">
        <v>45.4</v>
      </c>
      <c r="H48464" s="4">
        <v>20.8</v>
      </c>
      <c r="I48464" s="4">
        <v>1.1000000000000001</v>
      </c>
      <c r="J48464" s="4">
        <v>2</v>
      </c>
    </row>
    <row r="48465" spans="1:10" x14ac:dyDescent="0.25">
      <c r="A48465">
        <v>4803432</v>
      </c>
      <c r="B48465" t="s">
        <v>15003</v>
      </c>
      <c r="C48465" t="s">
        <v>99</v>
      </c>
      <c r="D48465" t="s">
        <v>10</v>
      </c>
      <c r="E48465" s="4">
        <v>12.9</v>
      </c>
      <c r="F48465" s="4">
        <v>13.2</v>
      </c>
      <c r="G48465" s="4">
        <v>11.5</v>
      </c>
      <c r="H48465" s="4">
        <v>16.399999999999999</v>
      </c>
      <c r="I48465" s="4">
        <v>20.2</v>
      </c>
      <c r="J48465" s="4">
        <v>18.2</v>
      </c>
    </row>
    <row r="48466" spans="1:10" x14ac:dyDescent="0.25">
      <c r="A48466">
        <v>4803600</v>
      </c>
      <c r="B48466" t="s">
        <v>15004</v>
      </c>
      <c r="C48466" t="s">
        <v>99</v>
      </c>
      <c r="D48466" t="s">
        <v>6</v>
      </c>
      <c r="E48466" s="4" t="s">
        <v>13</v>
      </c>
      <c r="F48466" s="4" t="s">
        <v>13</v>
      </c>
      <c r="G48466" s="4" t="s">
        <v>13</v>
      </c>
      <c r="H48466" s="4" t="s">
        <v>13</v>
      </c>
      <c r="I48466" s="4" t="s">
        <v>13</v>
      </c>
      <c r="J48466" s="4" t="s">
        <v>16</v>
      </c>
    </row>
    <row r="48467" spans="1:10" x14ac:dyDescent="0.25">
      <c r="A48467">
        <v>4803600</v>
      </c>
      <c r="B48467" t="s">
        <v>15004</v>
      </c>
      <c r="C48467" t="s">
        <v>99</v>
      </c>
      <c r="D48467" t="s">
        <v>8</v>
      </c>
      <c r="E48467" s="4">
        <v>24.3</v>
      </c>
      <c r="F48467" s="4">
        <v>24.3</v>
      </c>
      <c r="G48467" s="4">
        <v>23.8</v>
      </c>
      <c r="H48467" s="4">
        <v>23.3</v>
      </c>
      <c r="I48467" s="4">
        <v>21.8</v>
      </c>
      <c r="J48467" s="4">
        <v>20.9</v>
      </c>
    </row>
    <row r="48468" spans="1:10" x14ac:dyDescent="0.25">
      <c r="A48468">
        <v>4803600</v>
      </c>
      <c r="B48468" t="s">
        <v>15004</v>
      </c>
      <c r="C48468" t="s">
        <v>99</v>
      </c>
      <c r="D48468" t="s">
        <v>9</v>
      </c>
      <c r="E48468" s="4">
        <v>0</v>
      </c>
      <c r="F48468" s="4">
        <v>0</v>
      </c>
      <c r="G48468" s="4">
        <v>0</v>
      </c>
      <c r="H48468" s="4">
        <v>0</v>
      </c>
      <c r="I48468" s="4">
        <v>0</v>
      </c>
      <c r="J48468" s="4">
        <v>0</v>
      </c>
    </row>
    <row r="48469" spans="1:10" x14ac:dyDescent="0.25">
      <c r="A48469">
        <v>4803600</v>
      </c>
      <c r="B48469" t="s">
        <v>15004</v>
      </c>
      <c r="C48469" t="s">
        <v>99</v>
      </c>
      <c r="D48469" t="s">
        <v>10</v>
      </c>
      <c r="E48469" s="4">
        <v>24.3</v>
      </c>
      <c r="F48469" s="4">
        <v>24.3</v>
      </c>
      <c r="G48469" s="4">
        <v>23.8</v>
      </c>
      <c r="H48469" s="4">
        <v>23.3</v>
      </c>
      <c r="I48469" s="4">
        <v>21.8</v>
      </c>
      <c r="J48469" s="4">
        <v>20.9</v>
      </c>
    </row>
    <row r="48470" spans="1:10" x14ac:dyDescent="0.25">
      <c r="A48470">
        <v>4803696</v>
      </c>
      <c r="B48470" t="s">
        <v>15005</v>
      </c>
      <c r="C48470" t="s">
        <v>99</v>
      </c>
      <c r="D48470" t="s">
        <v>6</v>
      </c>
      <c r="E48470" s="4" t="s">
        <v>16</v>
      </c>
      <c r="F48470" s="4" t="s">
        <v>13</v>
      </c>
      <c r="G48470" s="4" t="s">
        <v>16</v>
      </c>
      <c r="H48470" s="4" t="s">
        <v>23</v>
      </c>
      <c r="I48470" s="4" t="s">
        <v>23</v>
      </c>
      <c r="J48470" s="4" t="s">
        <v>23</v>
      </c>
    </row>
    <row r="48471" spans="1:10" x14ac:dyDescent="0.25">
      <c r="A48471">
        <v>4803696</v>
      </c>
      <c r="B48471" t="s">
        <v>15005</v>
      </c>
      <c r="C48471" t="s">
        <v>99</v>
      </c>
      <c r="D48471" t="s">
        <v>8</v>
      </c>
      <c r="E48471" s="4">
        <v>16.7</v>
      </c>
      <c r="F48471" s="4">
        <v>23</v>
      </c>
      <c r="G48471" s="4">
        <v>18.899999999999999</v>
      </c>
      <c r="H48471" s="4">
        <v>14.6</v>
      </c>
      <c r="I48471" s="4">
        <v>14.1</v>
      </c>
      <c r="J48471" s="4">
        <v>14.5</v>
      </c>
    </row>
    <row r="48472" spans="1:10" x14ac:dyDescent="0.25">
      <c r="A48472">
        <v>4803696</v>
      </c>
      <c r="B48472" t="s">
        <v>15005</v>
      </c>
      <c r="C48472" t="s">
        <v>99</v>
      </c>
      <c r="D48472" t="s">
        <v>9</v>
      </c>
      <c r="E48472" s="4">
        <v>4</v>
      </c>
      <c r="F48472" s="4">
        <v>10.9</v>
      </c>
      <c r="G48472" s="4">
        <v>6</v>
      </c>
      <c r="H48472" s="4">
        <v>0</v>
      </c>
      <c r="I48472" s="4">
        <v>0</v>
      </c>
      <c r="J48472" s="4">
        <v>0</v>
      </c>
    </row>
    <row r="48473" spans="1:10" x14ac:dyDescent="0.25">
      <c r="A48473">
        <v>4803696</v>
      </c>
      <c r="B48473" t="s">
        <v>15005</v>
      </c>
      <c r="C48473" t="s">
        <v>99</v>
      </c>
      <c r="D48473" t="s">
        <v>10</v>
      </c>
      <c r="E48473" s="4">
        <v>12.7</v>
      </c>
      <c r="F48473" s="4">
        <v>12.1</v>
      </c>
      <c r="G48473" s="4">
        <v>13</v>
      </c>
      <c r="H48473" s="4">
        <v>14.6</v>
      </c>
      <c r="I48473" s="4">
        <v>14.1</v>
      </c>
      <c r="J48473" s="4">
        <v>14.5</v>
      </c>
    </row>
    <row r="48474" spans="1:10" x14ac:dyDescent="0.25">
      <c r="A48474">
        <v>4803708</v>
      </c>
      <c r="B48474" t="s">
        <v>8039</v>
      </c>
      <c r="C48474" t="s">
        <v>99</v>
      </c>
      <c r="D48474" t="s">
        <v>6</v>
      </c>
      <c r="E48474" s="4" t="s">
        <v>23</v>
      </c>
      <c r="F48474" s="4" t="s">
        <v>23</v>
      </c>
      <c r="G48474" s="4" t="s">
        <v>23</v>
      </c>
      <c r="H48474" s="4" t="s">
        <v>23</v>
      </c>
      <c r="I48474" s="4" t="s">
        <v>23</v>
      </c>
      <c r="J48474" s="4" t="s">
        <v>23</v>
      </c>
    </row>
    <row r="48475" spans="1:10" x14ac:dyDescent="0.25">
      <c r="A48475">
        <v>4803708</v>
      </c>
      <c r="B48475" t="s">
        <v>8039</v>
      </c>
      <c r="C48475" t="s">
        <v>99</v>
      </c>
      <c r="D48475" t="s">
        <v>8</v>
      </c>
      <c r="E48475" s="4">
        <v>13.2</v>
      </c>
      <c r="F48475" s="4">
        <v>12.7</v>
      </c>
      <c r="G48475" s="4">
        <v>11.8</v>
      </c>
      <c r="H48475" s="4">
        <v>11.1</v>
      </c>
      <c r="I48475" s="4">
        <v>10.9</v>
      </c>
      <c r="J48475" s="4">
        <v>15.6</v>
      </c>
    </row>
    <row r="48476" spans="1:10" x14ac:dyDescent="0.25">
      <c r="A48476">
        <v>4803708</v>
      </c>
      <c r="B48476" t="s">
        <v>8039</v>
      </c>
      <c r="C48476" t="s">
        <v>99</v>
      </c>
      <c r="D48476" t="s">
        <v>9</v>
      </c>
      <c r="E48476" s="4">
        <v>0</v>
      </c>
      <c r="F48476" s="4">
        <v>0</v>
      </c>
      <c r="G48476" s="4">
        <v>0</v>
      </c>
      <c r="H48476" s="4">
        <v>0</v>
      </c>
      <c r="I48476" s="4">
        <v>0</v>
      </c>
      <c r="J48476" s="4">
        <v>0</v>
      </c>
    </row>
    <row r="48477" spans="1:10" x14ac:dyDescent="0.25">
      <c r="A48477">
        <v>4803708</v>
      </c>
      <c r="B48477" t="s">
        <v>8039</v>
      </c>
      <c r="C48477" t="s">
        <v>99</v>
      </c>
      <c r="D48477" t="s">
        <v>10</v>
      </c>
      <c r="E48477" s="4">
        <v>13.2</v>
      </c>
      <c r="F48477" s="4">
        <v>12.7</v>
      </c>
      <c r="G48477" s="4">
        <v>11.8</v>
      </c>
      <c r="H48477" s="4">
        <v>11.1</v>
      </c>
      <c r="I48477" s="4">
        <v>10.9</v>
      </c>
      <c r="J48477" s="4">
        <v>15.6</v>
      </c>
    </row>
    <row r="48478" spans="1:10" x14ac:dyDescent="0.25">
      <c r="A48478">
        <v>4803768</v>
      </c>
      <c r="B48478" t="s">
        <v>15006</v>
      </c>
      <c r="C48478" t="s">
        <v>99</v>
      </c>
      <c r="D48478" t="s">
        <v>6</v>
      </c>
      <c r="E48478" s="4" t="s">
        <v>23</v>
      </c>
      <c r="F48478" s="4" t="s">
        <v>23</v>
      </c>
      <c r="G48478" s="4" t="s">
        <v>23</v>
      </c>
      <c r="H48478" s="4" t="s">
        <v>23</v>
      </c>
      <c r="I48478" s="4" t="s">
        <v>23</v>
      </c>
      <c r="J48478" s="4" t="s">
        <v>23</v>
      </c>
    </row>
    <row r="48479" spans="1:10" x14ac:dyDescent="0.25">
      <c r="A48479">
        <v>4803768</v>
      </c>
      <c r="B48479" t="s">
        <v>15006</v>
      </c>
      <c r="C48479" t="s">
        <v>99</v>
      </c>
      <c r="D48479" t="s">
        <v>8</v>
      </c>
      <c r="E48479" s="4">
        <v>8.8000000000000007</v>
      </c>
      <c r="F48479" s="4">
        <v>11.1</v>
      </c>
      <c r="G48479" s="4">
        <v>7.9</v>
      </c>
      <c r="H48479" s="4">
        <v>7.6</v>
      </c>
      <c r="I48479" s="4">
        <v>7</v>
      </c>
      <c r="J48479" s="4">
        <v>6.3</v>
      </c>
    </row>
    <row r="48480" spans="1:10" x14ac:dyDescent="0.25">
      <c r="A48480">
        <v>4803768</v>
      </c>
      <c r="B48480" t="s">
        <v>15006</v>
      </c>
      <c r="C48480" t="s">
        <v>99</v>
      </c>
      <c r="D48480" t="s">
        <v>9</v>
      </c>
      <c r="E48480" s="4">
        <v>0</v>
      </c>
      <c r="F48480" s="4">
        <v>2.2999999999999998</v>
      </c>
      <c r="G48480" s="4">
        <v>0</v>
      </c>
      <c r="H48480" s="4">
        <v>0</v>
      </c>
      <c r="I48480" s="4">
        <v>0</v>
      </c>
      <c r="J48480" s="4">
        <v>0</v>
      </c>
    </row>
    <row r="48481" spans="1:10" x14ac:dyDescent="0.25">
      <c r="A48481">
        <v>4803768</v>
      </c>
      <c r="B48481" t="s">
        <v>15006</v>
      </c>
      <c r="C48481" t="s">
        <v>99</v>
      </c>
      <c r="D48481" t="s">
        <v>10</v>
      </c>
      <c r="E48481" s="4">
        <v>8.8000000000000007</v>
      </c>
      <c r="F48481" s="4">
        <v>8.6999999999999993</v>
      </c>
      <c r="G48481" s="4">
        <v>7.9</v>
      </c>
      <c r="H48481" s="4">
        <v>7.6</v>
      </c>
      <c r="I48481" s="4">
        <v>7</v>
      </c>
      <c r="J48481" s="4">
        <v>6.3</v>
      </c>
    </row>
    <row r="48482" spans="1:10" x14ac:dyDescent="0.25">
      <c r="A48482">
        <v>4804000</v>
      </c>
      <c r="B48482" t="s">
        <v>10318</v>
      </c>
      <c r="C48482" t="s">
        <v>99</v>
      </c>
      <c r="D48482" t="s">
        <v>6</v>
      </c>
      <c r="E48482" s="4" t="s">
        <v>7</v>
      </c>
      <c r="F48482" s="4" t="s">
        <v>7</v>
      </c>
      <c r="G48482" s="4" t="s">
        <v>7</v>
      </c>
      <c r="H48482" s="4" t="s">
        <v>13</v>
      </c>
      <c r="I48482" s="4" t="s">
        <v>13</v>
      </c>
      <c r="J48482" s="4" t="s">
        <v>16</v>
      </c>
    </row>
    <row r="48483" spans="1:10" x14ac:dyDescent="0.25">
      <c r="A48483">
        <v>4804000</v>
      </c>
      <c r="B48483" t="s">
        <v>10318</v>
      </c>
      <c r="C48483" t="s">
        <v>99</v>
      </c>
      <c r="D48483" t="s">
        <v>8</v>
      </c>
      <c r="E48483" s="4">
        <v>27</v>
      </c>
      <c r="F48483" s="4">
        <v>27.7</v>
      </c>
      <c r="G48483" s="4">
        <v>26.7</v>
      </c>
      <c r="H48483" s="4">
        <v>23.6</v>
      </c>
      <c r="I48483" s="4">
        <v>23.2</v>
      </c>
      <c r="J48483" s="4">
        <v>21.1</v>
      </c>
    </row>
    <row r="48484" spans="1:10" x14ac:dyDescent="0.25">
      <c r="A48484">
        <v>4804000</v>
      </c>
      <c r="B48484" t="s">
        <v>10318</v>
      </c>
      <c r="C48484" t="s">
        <v>99</v>
      </c>
      <c r="D48484" t="s">
        <v>9</v>
      </c>
      <c r="E48484" s="4">
        <v>9.1</v>
      </c>
      <c r="F48484" s="4">
        <v>10.3</v>
      </c>
      <c r="G48484" s="4">
        <v>10.7</v>
      </c>
      <c r="H48484" s="4">
        <v>8.5</v>
      </c>
      <c r="I48484" s="4">
        <v>7.2</v>
      </c>
      <c r="J48484" s="4">
        <v>4</v>
      </c>
    </row>
    <row r="48485" spans="1:10" x14ac:dyDescent="0.25">
      <c r="A48485">
        <v>4804000</v>
      </c>
      <c r="B48485" t="s">
        <v>10318</v>
      </c>
      <c r="C48485" t="s">
        <v>99</v>
      </c>
      <c r="D48485" t="s">
        <v>10</v>
      </c>
      <c r="E48485" s="4">
        <v>17.899999999999999</v>
      </c>
      <c r="F48485" s="4">
        <v>17.399999999999999</v>
      </c>
      <c r="G48485" s="4">
        <v>16</v>
      </c>
      <c r="H48485" s="4">
        <v>15.1</v>
      </c>
      <c r="I48485" s="4">
        <v>16</v>
      </c>
      <c r="J48485" s="4">
        <v>17.2</v>
      </c>
    </row>
    <row r="48486" spans="1:10" x14ac:dyDescent="0.25">
      <c r="A48486">
        <v>4804462</v>
      </c>
      <c r="B48486" t="s">
        <v>15007</v>
      </c>
      <c r="C48486" t="s">
        <v>99</v>
      </c>
      <c r="D48486" t="s">
        <v>6</v>
      </c>
      <c r="E48486" s="4" t="s">
        <v>16</v>
      </c>
      <c r="F48486" s="4" t="s">
        <v>16</v>
      </c>
      <c r="G48486" s="4" t="s">
        <v>23</v>
      </c>
      <c r="H48486" s="4" t="s">
        <v>23</v>
      </c>
      <c r="I48486" s="4" t="s">
        <v>23</v>
      </c>
      <c r="J48486" s="4" t="s">
        <v>16</v>
      </c>
    </row>
    <row r="48487" spans="1:10" x14ac:dyDescent="0.25">
      <c r="A48487">
        <v>4804462</v>
      </c>
      <c r="B48487" t="s">
        <v>15007</v>
      </c>
      <c r="C48487" t="s">
        <v>99</v>
      </c>
      <c r="D48487" t="s">
        <v>8</v>
      </c>
      <c r="E48487" s="4">
        <v>19.7</v>
      </c>
      <c r="F48487" s="4">
        <v>19.3</v>
      </c>
      <c r="G48487" s="4">
        <v>15.7</v>
      </c>
      <c r="H48487" s="4">
        <v>15.1</v>
      </c>
      <c r="I48487" s="4">
        <v>15.9</v>
      </c>
      <c r="J48487" s="4">
        <v>16.899999999999999</v>
      </c>
    </row>
    <row r="48488" spans="1:10" x14ac:dyDescent="0.25">
      <c r="A48488">
        <v>4804462</v>
      </c>
      <c r="B48488" t="s">
        <v>15007</v>
      </c>
      <c r="C48488" t="s">
        <v>99</v>
      </c>
      <c r="D48488" t="s">
        <v>9</v>
      </c>
      <c r="E48488" s="4">
        <v>3.8</v>
      </c>
      <c r="F48488" s="4">
        <v>2.8</v>
      </c>
      <c r="G48488" s="4">
        <v>0</v>
      </c>
      <c r="H48488" s="4">
        <v>0</v>
      </c>
      <c r="I48488" s="4">
        <v>0</v>
      </c>
      <c r="J48488" s="4">
        <v>0</v>
      </c>
    </row>
    <row r="48489" spans="1:10" x14ac:dyDescent="0.25">
      <c r="A48489">
        <v>4804462</v>
      </c>
      <c r="B48489" t="s">
        <v>15007</v>
      </c>
      <c r="C48489" t="s">
        <v>99</v>
      </c>
      <c r="D48489" t="s">
        <v>10</v>
      </c>
      <c r="E48489" s="4">
        <v>15.9</v>
      </c>
      <c r="F48489" s="4">
        <v>16.5</v>
      </c>
      <c r="G48489" s="4">
        <v>15.7</v>
      </c>
      <c r="H48489" s="4">
        <v>15.1</v>
      </c>
      <c r="I48489" s="4">
        <v>15.9</v>
      </c>
      <c r="J48489" s="4">
        <v>16.899999999999999</v>
      </c>
    </row>
    <row r="48490" spans="1:10" x14ac:dyDescent="0.25">
      <c r="A48490">
        <v>4804504</v>
      </c>
      <c r="B48490" t="s">
        <v>4518</v>
      </c>
      <c r="C48490" t="s">
        <v>99</v>
      </c>
      <c r="D48490" t="s">
        <v>6</v>
      </c>
      <c r="E48490" s="4" t="s">
        <v>121</v>
      </c>
      <c r="F48490" s="4" t="s">
        <v>121</v>
      </c>
      <c r="G48490" s="4" t="s">
        <v>121</v>
      </c>
      <c r="H48490" s="4" t="s">
        <v>121</v>
      </c>
      <c r="I48490" s="4" t="s">
        <v>121</v>
      </c>
      <c r="J48490" s="4" t="s">
        <v>121</v>
      </c>
    </row>
    <row r="48491" spans="1:10" x14ac:dyDescent="0.25">
      <c r="A48491">
        <v>4804504</v>
      </c>
      <c r="B48491" t="s">
        <v>4518</v>
      </c>
      <c r="C48491" t="s">
        <v>99</v>
      </c>
      <c r="D48491" t="s">
        <v>8</v>
      </c>
      <c r="E48491" s="4">
        <v>34.700000000000003</v>
      </c>
      <c r="F48491" s="4">
        <v>33.9</v>
      </c>
      <c r="G48491" s="4">
        <v>36.200000000000003</v>
      </c>
      <c r="H48491" s="4">
        <v>33.9</v>
      </c>
      <c r="I48491" s="4">
        <v>34.799999999999997</v>
      </c>
      <c r="J48491" s="4">
        <v>36.6</v>
      </c>
    </row>
    <row r="48492" spans="1:10" x14ac:dyDescent="0.25">
      <c r="A48492">
        <v>4804504</v>
      </c>
      <c r="B48492" t="s">
        <v>4518</v>
      </c>
      <c r="C48492" t="s">
        <v>99</v>
      </c>
      <c r="D48492" t="s">
        <v>9</v>
      </c>
      <c r="E48492" s="4">
        <v>12.7</v>
      </c>
      <c r="F48492" s="4">
        <v>13.1</v>
      </c>
      <c r="G48492" s="4">
        <v>16.399999999999999</v>
      </c>
      <c r="H48492" s="4">
        <v>13.8</v>
      </c>
      <c r="I48492" s="4">
        <v>16.3</v>
      </c>
      <c r="J48492" s="4">
        <v>17</v>
      </c>
    </row>
    <row r="48493" spans="1:10" x14ac:dyDescent="0.25">
      <c r="A48493">
        <v>4804504</v>
      </c>
      <c r="B48493" t="s">
        <v>4518</v>
      </c>
      <c r="C48493" t="s">
        <v>99</v>
      </c>
      <c r="D48493" t="s">
        <v>10</v>
      </c>
      <c r="E48493" s="4">
        <v>22</v>
      </c>
      <c r="F48493" s="4">
        <v>20.8</v>
      </c>
      <c r="G48493" s="4">
        <v>19.8</v>
      </c>
      <c r="H48493" s="4">
        <v>20.100000000000001</v>
      </c>
      <c r="I48493" s="4">
        <v>18.5</v>
      </c>
      <c r="J48493" s="4">
        <v>19.600000000000001</v>
      </c>
    </row>
    <row r="48494" spans="1:10" x14ac:dyDescent="0.25">
      <c r="A48494">
        <v>4804516</v>
      </c>
      <c r="B48494" t="s">
        <v>7338</v>
      </c>
      <c r="C48494" t="s">
        <v>99</v>
      </c>
      <c r="D48494" t="s">
        <v>6</v>
      </c>
      <c r="E48494" s="4" t="s">
        <v>7</v>
      </c>
      <c r="F48494" s="4" t="s">
        <v>7</v>
      </c>
      <c r="G48494" s="4" t="s">
        <v>7</v>
      </c>
      <c r="H48494" s="4" t="s">
        <v>7</v>
      </c>
      <c r="I48494" s="4" t="s">
        <v>7</v>
      </c>
      <c r="J48494" s="4" t="s">
        <v>13</v>
      </c>
    </row>
    <row r="48495" spans="1:10" x14ac:dyDescent="0.25">
      <c r="A48495">
        <v>4804516</v>
      </c>
      <c r="B48495" t="s">
        <v>7338</v>
      </c>
      <c r="C48495" t="s">
        <v>99</v>
      </c>
      <c r="D48495" t="s">
        <v>8</v>
      </c>
      <c r="E48495" s="4">
        <v>26.6</v>
      </c>
      <c r="F48495" s="4">
        <v>29.7</v>
      </c>
      <c r="G48495" s="4">
        <v>30.8</v>
      </c>
      <c r="H48495" s="4">
        <v>28.9</v>
      </c>
      <c r="I48495" s="4">
        <v>27.4</v>
      </c>
      <c r="J48495" s="4">
        <v>25.4</v>
      </c>
    </row>
    <row r="48496" spans="1:10" x14ac:dyDescent="0.25">
      <c r="A48496">
        <v>4804516</v>
      </c>
      <c r="B48496" t="s">
        <v>7338</v>
      </c>
      <c r="C48496" t="s">
        <v>99</v>
      </c>
      <c r="D48496" t="s">
        <v>9</v>
      </c>
      <c r="E48496" s="4">
        <v>0</v>
      </c>
      <c r="F48496" s="4">
        <v>5.4</v>
      </c>
      <c r="G48496" s="4">
        <v>8.4</v>
      </c>
      <c r="H48496" s="4">
        <v>7</v>
      </c>
      <c r="I48496" s="4">
        <v>7</v>
      </c>
      <c r="J48496" s="4">
        <v>2.7</v>
      </c>
    </row>
    <row r="48497" spans="1:10" x14ac:dyDescent="0.25">
      <c r="A48497">
        <v>4804516</v>
      </c>
      <c r="B48497" t="s">
        <v>7338</v>
      </c>
      <c r="C48497" t="s">
        <v>99</v>
      </c>
      <c r="D48497" t="s">
        <v>10</v>
      </c>
      <c r="E48497" s="4">
        <v>26.6</v>
      </c>
      <c r="F48497" s="4">
        <v>24.3</v>
      </c>
      <c r="G48497" s="4">
        <v>22.4</v>
      </c>
      <c r="H48497" s="4">
        <v>21.8</v>
      </c>
      <c r="I48497" s="4">
        <v>20.399999999999999</v>
      </c>
      <c r="J48497" s="4">
        <v>22.6</v>
      </c>
    </row>
    <row r="48498" spans="1:10" x14ac:dyDescent="0.25">
      <c r="A48498">
        <v>4804600</v>
      </c>
      <c r="B48498" t="s">
        <v>15008</v>
      </c>
      <c r="C48498" t="s">
        <v>99</v>
      </c>
      <c r="D48498" t="s">
        <v>6</v>
      </c>
      <c r="E48498" s="4" t="s">
        <v>7</v>
      </c>
      <c r="F48498" s="4" t="s">
        <v>7</v>
      </c>
      <c r="G48498" s="4" t="s">
        <v>16</v>
      </c>
      <c r="H48498" s="4" t="s">
        <v>16</v>
      </c>
      <c r="I48498" s="4" t="s">
        <v>23</v>
      </c>
      <c r="J48498" s="4" t="s">
        <v>23</v>
      </c>
    </row>
    <row r="48499" spans="1:10" x14ac:dyDescent="0.25">
      <c r="A48499">
        <v>4804600</v>
      </c>
      <c r="B48499" t="s">
        <v>15008</v>
      </c>
      <c r="C48499" t="s">
        <v>99</v>
      </c>
      <c r="D48499" t="s">
        <v>8</v>
      </c>
      <c r="E48499" s="4">
        <v>31</v>
      </c>
      <c r="F48499" s="4">
        <v>26.6</v>
      </c>
      <c r="G48499" s="4">
        <v>19.5</v>
      </c>
      <c r="H48499" s="4">
        <v>18.600000000000001</v>
      </c>
      <c r="I48499" s="4">
        <v>11.4</v>
      </c>
      <c r="J48499" s="4">
        <v>11.9</v>
      </c>
    </row>
    <row r="48500" spans="1:10" x14ac:dyDescent="0.25">
      <c r="A48500">
        <v>4804600</v>
      </c>
      <c r="B48500" t="s">
        <v>15008</v>
      </c>
      <c r="C48500" t="s">
        <v>99</v>
      </c>
      <c r="D48500" t="s">
        <v>9</v>
      </c>
      <c r="E48500" s="4">
        <v>17.600000000000001</v>
      </c>
      <c r="F48500" s="4">
        <v>13</v>
      </c>
      <c r="G48500" s="4">
        <v>6.8</v>
      </c>
      <c r="H48500" s="4">
        <v>6.1</v>
      </c>
      <c r="I48500" s="4">
        <v>0</v>
      </c>
      <c r="J48500" s="4">
        <v>0</v>
      </c>
    </row>
    <row r="48501" spans="1:10" x14ac:dyDescent="0.25">
      <c r="A48501">
        <v>4804600</v>
      </c>
      <c r="B48501" t="s">
        <v>15008</v>
      </c>
      <c r="C48501" t="s">
        <v>99</v>
      </c>
      <c r="D48501" t="s">
        <v>10</v>
      </c>
      <c r="E48501" s="4">
        <v>13.4</v>
      </c>
      <c r="F48501" s="4">
        <v>13.6</v>
      </c>
      <c r="G48501" s="4">
        <v>12.8</v>
      </c>
      <c r="H48501" s="4">
        <v>12.5</v>
      </c>
      <c r="I48501" s="4">
        <v>11.4</v>
      </c>
      <c r="J48501" s="4">
        <v>11.9</v>
      </c>
    </row>
    <row r="48502" spans="1:10" x14ac:dyDescent="0.25">
      <c r="A48502">
        <v>4804672</v>
      </c>
      <c r="B48502" t="s">
        <v>6202</v>
      </c>
      <c r="C48502" t="s">
        <v>99</v>
      </c>
      <c r="D48502" t="s">
        <v>6</v>
      </c>
      <c r="E48502" s="4" t="s">
        <v>16</v>
      </c>
      <c r="F48502" s="4" t="s">
        <v>16</v>
      </c>
      <c r="G48502" s="4" t="s">
        <v>16900</v>
      </c>
      <c r="H48502" s="4" t="s">
        <v>16900</v>
      </c>
      <c r="I48502" s="4" t="s">
        <v>16900</v>
      </c>
      <c r="J48502" s="4" t="s">
        <v>16900</v>
      </c>
    </row>
    <row r="48503" spans="1:10" x14ac:dyDescent="0.25">
      <c r="A48503">
        <v>4804672</v>
      </c>
      <c r="B48503" t="s">
        <v>6202</v>
      </c>
      <c r="C48503" t="s">
        <v>99</v>
      </c>
      <c r="D48503" t="s">
        <v>8</v>
      </c>
      <c r="E48503" s="4">
        <v>17.5</v>
      </c>
      <c r="F48503" s="4">
        <v>16.8</v>
      </c>
      <c r="G48503" s="4" t="s">
        <v>16900</v>
      </c>
      <c r="H48503" s="4" t="s">
        <v>16900</v>
      </c>
      <c r="I48503" s="4" t="s">
        <v>16900</v>
      </c>
      <c r="J48503" s="4" t="s">
        <v>16900</v>
      </c>
    </row>
    <row r="48504" spans="1:10" x14ac:dyDescent="0.25">
      <c r="A48504">
        <v>4804672</v>
      </c>
      <c r="B48504" t="s">
        <v>6202</v>
      </c>
      <c r="C48504" t="s">
        <v>99</v>
      </c>
      <c r="D48504" t="s">
        <v>9</v>
      </c>
      <c r="E48504" s="4">
        <v>0</v>
      </c>
      <c r="F48504" s="4">
        <v>0</v>
      </c>
      <c r="G48504" s="4" t="s">
        <v>16900</v>
      </c>
      <c r="H48504" s="4" t="s">
        <v>16900</v>
      </c>
      <c r="I48504" s="4" t="s">
        <v>16900</v>
      </c>
      <c r="J48504" s="4" t="s">
        <v>16900</v>
      </c>
    </row>
    <row r="48505" spans="1:10" x14ac:dyDescent="0.25">
      <c r="A48505">
        <v>4804672</v>
      </c>
      <c r="B48505" t="s">
        <v>6202</v>
      </c>
      <c r="C48505" t="s">
        <v>99</v>
      </c>
      <c r="D48505" t="s">
        <v>10</v>
      </c>
      <c r="E48505" s="4">
        <v>17.5</v>
      </c>
      <c r="F48505" s="4">
        <v>16.8</v>
      </c>
      <c r="G48505" s="4" t="s">
        <v>16900</v>
      </c>
      <c r="H48505" s="4" t="s">
        <v>16900</v>
      </c>
      <c r="I48505" s="4" t="s">
        <v>16900</v>
      </c>
      <c r="J48505" s="4" t="s">
        <v>16900</v>
      </c>
    </row>
    <row r="48506" spans="1:10" x14ac:dyDescent="0.25">
      <c r="A48506">
        <v>4805000</v>
      </c>
      <c r="B48506" t="s">
        <v>4804</v>
      </c>
      <c r="C48506" t="s">
        <v>99</v>
      </c>
      <c r="D48506" t="s">
        <v>6</v>
      </c>
      <c r="E48506" s="4" t="s">
        <v>7</v>
      </c>
      <c r="F48506" s="4" t="s">
        <v>7</v>
      </c>
      <c r="G48506" s="4" t="s">
        <v>7</v>
      </c>
      <c r="H48506" s="4" t="s">
        <v>13</v>
      </c>
      <c r="I48506" s="4" t="s">
        <v>13</v>
      </c>
      <c r="J48506" s="4" t="s">
        <v>13</v>
      </c>
    </row>
    <row r="48507" spans="1:10" x14ac:dyDescent="0.25">
      <c r="A48507">
        <v>4805000</v>
      </c>
      <c r="B48507" t="s">
        <v>4804</v>
      </c>
      <c r="C48507" t="s">
        <v>99</v>
      </c>
      <c r="D48507" t="s">
        <v>8</v>
      </c>
      <c r="E48507" s="4">
        <v>27</v>
      </c>
      <c r="F48507" s="4">
        <v>26.9</v>
      </c>
      <c r="G48507" s="4">
        <v>26.5</v>
      </c>
      <c r="H48507" s="4">
        <v>22.9</v>
      </c>
      <c r="I48507" s="4">
        <v>23.7</v>
      </c>
      <c r="J48507" s="4">
        <v>22.5</v>
      </c>
    </row>
    <row r="48508" spans="1:10" x14ac:dyDescent="0.25">
      <c r="A48508">
        <v>4805000</v>
      </c>
      <c r="B48508" t="s">
        <v>4804</v>
      </c>
      <c r="C48508" t="s">
        <v>99</v>
      </c>
      <c r="D48508" t="s">
        <v>9</v>
      </c>
      <c r="E48508" s="4">
        <v>15.4</v>
      </c>
      <c r="F48508" s="4">
        <v>16</v>
      </c>
      <c r="G48508" s="4">
        <v>16.5</v>
      </c>
      <c r="H48508" s="4">
        <v>13.3</v>
      </c>
      <c r="I48508" s="4">
        <v>14.1</v>
      </c>
      <c r="J48508" s="4">
        <v>12.7</v>
      </c>
    </row>
    <row r="48509" spans="1:10" x14ac:dyDescent="0.25">
      <c r="A48509">
        <v>4805000</v>
      </c>
      <c r="B48509" t="s">
        <v>4804</v>
      </c>
      <c r="C48509" t="s">
        <v>99</v>
      </c>
      <c r="D48509" t="s">
        <v>10</v>
      </c>
      <c r="E48509" s="4">
        <v>11.6</v>
      </c>
      <c r="F48509" s="4">
        <v>11</v>
      </c>
      <c r="G48509" s="4">
        <v>10.1</v>
      </c>
      <c r="H48509" s="4">
        <v>9.6999999999999993</v>
      </c>
      <c r="I48509" s="4">
        <v>9.5</v>
      </c>
      <c r="J48509" s="4">
        <v>9.8000000000000007</v>
      </c>
    </row>
    <row r="48510" spans="1:10" x14ac:dyDescent="0.25">
      <c r="A48510">
        <v>4805168</v>
      </c>
      <c r="B48510" t="s">
        <v>15009</v>
      </c>
      <c r="C48510" t="s">
        <v>99</v>
      </c>
      <c r="D48510" t="s">
        <v>6</v>
      </c>
      <c r="E48510" s="4" t="s">
        <v>13</v>
      </c>
      <c r="F48510" s="4" t="s">
        <v>13</v>
      </c>
      <c r="G48510" s="4" t="s">
        <v>16</v>
      </c>
      <c r="H48510" s="4" t="s">
        <v>16</v>
      </c>
      <c r="I48510" s="4" t="s">
        <v>16</v>
      </c>
      <c r="J48510" s="4" t="s">
        <v>16</v>
      </c>
    </row>
    <row r="48511" spans="1:10" x14ac:dyDescent="0.25">
      <c r="A48511">
        <v>4805168</v>
      </c>
      <c r="B48511" t="s">
        <v>15009</v>
      </c>
      <c r="C48511" t="s">
        <v>99</v>
      </c>
      <c r="D48511" t="s">
        <v>8</v>
      </c>
      <c r="E48511" s="4">
        <v>23.9</v>
      </c>
      <c r="F48511" s="4">
        <v>22.4</v>
      </c>
      <c r="G48511" s="4">
        <v>18.100000000000001</v>
      </c>
      <c r="H48511" s="4">
        <v>18.100000000000001</v>
      </c>
      <c r="I48511" s="4">
        <v>17.399999999999999</v>
      </c>
      <c r="J48511" s="4">
        <v>17.2</v>
      </c>
    </row>
    <row r="48512" spans="1:10" x14ac:dyDescent="0.25">
      <c r="A48512">
        <v>4805168</v>
      </c>
      <c r="B48512" t="s">
        <v>15009</v>
      </c>
      <c r="C48512" t="s">
        <v>99</v>
      </c>
      <c r="D48512" t="s">
        <v>9</v>
      </c>
      <c r="E48512" s="4">
        <v>6.4</v>
      </c>
      <c r="F48512" s="4">
        <v>3.7</v>
      </c>
      <c r="G48512" s="4">
        <v>0.7</v>
      </c>
      <c r="H48512" s="4">
        <v>0</v>
      </c>
      <c r="I48512" s="4">
        <v>0</v>
      </c>
      <c r="J48512" s="4">
        <v>0</v>
      </c>
    </row>
    <row r="48513" spans="1:10" x14ac:dyDescent="0.25">
      <c r="A48513">
        <v>4805168</v>
      </c>
      <c r="B48513" t="s">
        <v>15009</v>
      </c>
      <c r="C48513" t="s">
        <v>99</v>
      </c>
      <c r="D48513" t="s">
        <v>10</v>
      </c>
      <c r="E48513" s="4">
        <v>17.5</v>
      </c>
      <c r="F48513" s="4">
        <v>18.8</v>
      </c>
      <c r="G48513" s="4">
        <v>17.399999999999999</v>
      </c>
      <c r="H48513" s="4">
        <v>18.100000000000001</v>
      </c>
      <c r="I48513" s="4">
        <v>17.399999999999999</v>
      </c>
      <c r="J48513" s="4">
        <v>17.2</v>
      </c>
    </row>
    <row r="48514" spans="1:10" x14ac:dyDescent="0.25">
      <c r="A48514">
        <v>4805180</v>
      </c>
      <c r="B48514" t="s">
        <v>15010</v>
      </c>
      <c r="C48514" t="s">
        <v>99</v>
      </c>
      <c r="D48514" t="s">
        <v>6</v>
      </c>
      <c r="E48514" s="4" t="s">
        <v>121</v>
      </c>
      <c r="F48514" s="4" t="s">
        <v>121</v>
      </c>
      <c r="G48514" s="4" t="s">
        <v>121</v>
      </c>
      <c r="H48514" s="4" t="s">
        <v>121</v>
      </c>
      <c r="I48514" s="4" t="s">
        <v>7</v>
      </c>
      <c r="J48514" s="4" t="s">
        <v>7</v>
      </c>
    </row>
    <row r="48515" spans="1:10" x14ac:dyDescent="0.25">
      <c r="A48515">
        <v>4805180</v>
      </c>
      <c r="B48515" t="s">
        <v>15010</v>
      </c>
      <c r="C48515" t="s">
        <v>99</v>
      </c>
      <c r="D48515" t="s">
        <v>8</v>
      </c>
      <c r="E48515" s="4">
        <v>37.299999999999997</v>
      </c>
      <c r="F48515" s="4">
        <v>46.7</v>
      </c>
      <c r="G48515" s="4">
        <v>44.4</v>
      </c>
      <c r="H48515" s="4">
        <v>35.1</v>
      </c>
      <c r="I48515" s="4">
        <v>30.2</v>
      </c>
      <c r="J48515" s="4">
        <v>30.2</v>
      </c>
    </row>
    <row r="48516" spans="1:10" x14ac:dyDescent="0.25">
      <c r="A48516">
        <v>4805180</v>
      </c>
      <c r="B48516" t="s">
        <v>15010</v>
      </c>
      <c r="C48516" t="s">
        <v>99</v>
      </c>
      <c r="D48516" t="s">
        <v>9</v>
      </c>
      <c r="E48516" s="4">
        <v>19.7</v>
      </c>
      <c r="F48516" s="4">
        <v>31.6</v>
      </c>
      <c r="G48516" s="4">
        <v>28.2</v>
      </c>
      <c r="H48516" s="4">
        <v>17.5</v>
      </c>
      <c r="I48516" s="4">
        <v>11</v>
      </c>
      <c r="J48516" s="4">
        <v>7.2</v>
      </c>
    </row>
    <row r="48517" spans="1:10" x14ac:dyDescent="0.25">
      <c r="A48517">
        <v>4805180</v>
      </c>
      <c r="B48517" t="s">
        <v>15010</v>
      </c>
      <c r="C48517" t="s">
        <v>99</v>
      </c>
      <c r="D48517" t="s">
        <v>10</v>
      </c>
      <c r="E48517" s="4">
        <v>17.600000000000001</v>
      </c>
      <c r="F48517" s="4">
        <v>15.1</v>
      </c>
      <c r="G48517" s="4">
        <v>16.2</v>
      </c>
      <c r="H48517" s="4">
        <v>17.600000000000001</v>
      </c>
      <c r="I48517" s="4">
        <v>19.3</v>
      </c>
      <c r="J48517" s="4">
        <v>22.9</v>
      </c>
    </row>
    <row r="48518" spans="1:10" x14ac:dyDescent="0.25">
      <c r="A48518">
        <v>4805336</v>
      </c>
      <c r="B48518" t="s">
        <v>15011</v>
      </c>
      <c r="C48518" t="s">
        <v>99</v>
      </c>
      <c r="D48518" t="s">
        <v>6</v>
      </c>
      <c r="E48518" s="4" t="s">
        <v>121</v>
      </c>
      <c r="F48518" s="4" t="s">
        <v>121</v>
      </c>
      <c r="G48518" s="4" t="s">
        <v>121</v>
      </c>
      <c r="H48518" s="4" t="s">
        <v>121</v>
      </c>
      <c r="I48518" s="4" t="s">
        <v>121</v>
      </c>
      <c r="J48518" s="4" t="s">
        <v>121</v>
      </c>
    </row>
    <row r="48519" spans="1:10" x14ac:dyDescent="0.25">
      <c r="A48519">
        <v>4805336</v>
      </c>
      <c r="B48519" t="s">
        <v>15011</v>
      </c>
      <c r="C48519" t="s">
        <v>99</v>
      </c>
      <c r="D48519" t="s">
        <v>8</v>
      </c>
      <c r="E48519" s="4">
        <v>37.1</v>
      </c>
      <c r="F48519" s="4">
        <v>32.9</v>
      </c>
      <c r="G48519" s="4">
        <v>33.4</v>
      </c>
      <c r="H48519" s="4">
        <v>37.9</v>
      </c>
      <c r="I48519" s="4">
        <v>37.4</v>
      </c>
      <c r="J48519" s="4">
        <v>33.200000000000003</v>
      </c>
    </row>
    <row r="48520" spans="1:10" x14ac:dyDescent="0.25">
      <c r="A48520">
        <v>4805336</v>
      </c>
      <c r="B48520" t="s">
        <v>15011</v>
      </c>
      <c r="C48520" t="s">
        <v>99</v>
      </c>
      <c r="D48520" t="s">
        <v>9</v>
      </c>
      <c r="E48520" s="4">
        <v>22.3</v>
      </c>
      <c r="F48520" s="4">
        <v>16.600000000000001</v>
      </c>
      <c r="G48520" s="4">
        <v>16.3</v>
      </c>
      <c r="H48520" s="4">
        <v>24.5</v>
      </c>
      <c r="I48520" s="4">
        <v>22.8</v>
      </c>
      <c r="J48520" s="4">
        <v>19</v>
      </c>
    </row>
    <row r="48521" spans="1:10" x14ac:dyDescent="0.25">
      <c r="A48521">
        <v>4805336</v>
      </c>
      <c r="B48521" t="s">
        <v>15011</v>
      </c>
      <c r="C48521" t="s">
        <v>99</v>
      </c>
      <c r="D48521" t="s">
        <v>10</v>
      </c>
      <c r="E48521" s="4">
        <v>14.8</v>
      </c>
      <c r="F48521" s="4">
        <v>16.3</v>
      </c>
      <c r="G48521" s="4">
        <v>17.100000000000001</v>
      </c>
      <c r="H48521" s="4">
        <v>13.3</v>
      </c>
      <c r="I48521" s="4">
        <v>14.6</v>
      </c>
      <c r="J48521" s="4">
        <v>14.2</v>
      </c>
    </row>
    <row r="48522" spans="1:10" x14ac:dyDescent="0.25">
      <c r="A48522">
        <v>4805372</v>
      </c>
      <c r="B48522" t="s">
        <v>15012</v>
      </c>
      <c r="C48522" t="s">
        <v>99</v>
      </c>
      <c r="D48522" t="s">
        <v>6</v>
      </c>
      <c r="E48522" s="4" t="s">
        <v>121</v>
      </c>
      <c r="F48522" s="4" t="s">
        <v>121</v>
      </c>
      <c r="G48522" s="4" t="s">
        <v>121</v>
      </c>
      <c r="H48522" s="4" t="s">
        <v>121</v>
      </c>
      <c r="I48522" s="4" t="s">
        <v>121</v>
      </c>
      <c r="J48522" s="4" t="s">
        <v>121</v>
      </c>
    </row>
    <row r="48523" spans="1:10" x14ac:dyDescent="0.25">
      <c r="A48523">
        <v>4805372</v>
      </c>
      <c r="B48523" t="s">
        <v>15012</v>
      </c>
      <c r="C48523" t="s">
        <v>99</v>
      </c>
      <c r="D48523" t="s">
        <v>8</v>
      </c>
      <c r="E48523" s="4">
        <v>34.799999999999997</v>
      </c>
      <c r="F48523" s="4">
        <v>34.700000000000003</v>
      </c>
      <c r="G48523" s="4">
        <v>35.9</v>
      </c>
      <c r="H48523" s="4">
        <v>36.5</v>
      </c>
      <c r="I48523" s="4">
        <v>37</v>
      </c>
      <c r="J48523" s="4">
        <v>34.799999999999997</v>
      </c>
    </row>
    <row r="48524" spans="1:10" x14ac:dyDescent="0.25">
      <c r="A48524">
        <v>4805372</v>
      </c>
      <c r="B48524" t="s">
        <v>15012</v>
      </c>
      <c r="C48524" t="s">
        <v>99</v>
      </c>
      <c r="D48524" t="s">
        <v>9</v>
      </c>
      <c r="E48524" s="4">
        <v>10.3</v>
      </c>
      <c r="F48524" s="4">
        <v>10.6</v>
      </c>
      <c r="G48524" s="4">
        <v>14</v>
      </c>
      <c r="H48524" s="4">
        <v>16.5</v>
      </c>
      <c r="I48524" s="4">
        <v>16.5</v>
      </c>
      <c r="J48524" s="4">
        <v>13.8</v>
      </c>
    </row>
    <row r="48525" spans="1:10" x14ac:dyDescent="0.25">
      <c r="A48525">
        <v>4805372</v>
      </c>
      <c r="B48525" t="s">
        <v>15012</v>
      </c>
      <c r="C48525" t="s">
        <v>99</v>
      </c>
      <c r="D48525" t="s">
        <v>10</v>
      </c>
      <c r="E48525" s="4">
        <v>24.6</v>
      </c>
      <c r="F48525" s="4">
        <v>24.1</v>
      </c>
      <c r="G48525" s="4">
        <v>21.9</v>
      </c>
      <c r="H48525" s="4">
        <v>20</v>
      </c>
      <c r="I48525" s="4">
        <v>20.399999999999999</v>
      </c>
      <c r="J48525" s="4">
        <v>21</v>
      </c>
    </row>
    <row r="48526" spans="1:10" x14ac:dyDescent="0.25">
      <c r="A48526">
        <v>4805384</v>
      </c>
      <c r="B48526" t="s">
        <v>15013</v>
      </c>
      <c r="C48526" t="s">
        <v>99</v>
      </c>
      <c r="D48526" t="s">
        <v>6</v>
      </c>
      <c r="E48526" s="4" t="s">
        <v>121</v>
      </c>
      <c r="F48526" s="4" t="s">
        <v>121</v>
      </c>
      <c r="G48526" s="4" t="s">
        <v>121</v>
      </c>
      <c r="H48526" s="4" t="s">
        <v>121</v>
      </c>
      <c r="I48526" s="4" t="s">
        <v>121</v>
      </c>
      <c r="J48526" s="4" t="s">
        <v>121</v>
      </c>
    </row>
    <row r="48527" spans="1:10" x14ac:dyDescent="0.25">
      <c r="A48527">
        <v>4805384</v>
      </c>
      <c r="B48527" t="s">
        <v>15013</v>
      </c>
      <c r="C48527" t="s">
        <v>99</v>
      </c>
      <c r="D48527" t="s">
        <v>8</v>
      </c>
      <c r="E48527" s="4">
        <v>33.1</v>
      </c>
      <c r="F48527" s="4">
        <v>52.6</v>
      </c>
      <c r="G48527" s="4">
        <v>49.4</v>
      </c>
      <c r="H48527" s="4">
        <v>44</v>
      </c>
      <c r="I48527" s="4">
        <v>46.4</v>
      </c>
      <c r="J48527" s="4">
        <v>43.5</v>
      </c>
    </row>
    <row r="48528" spans="1:10" x14ac:dyDescent="0.25">
      <c r="A48528">
        <v>4805384</v>
      </c>
      <c r="B48528" t="s">
        <v>15013</v>
      </c>
      <c r="C48528" t="s">
        <v>99</v>
      </c>
      <c r="D48528" t="s">
        <v>9</v>
      </c>
      <c r="E48528" s="4">
        <v>0</v>
      </c>
      <c r="F48528" s="4">
        <v>27.3</v>
      </c>
      <c r="G48528" s="4">
        <v>24.6</v>
      </c>
      <c r="H48528" s="4">
        <v>19.2</v>
      </c>
      <c r="I48528" s="4">
        <v>19.8</v>
      </c>
      <c r="J48528" s="4">
        <v>14.5</v>
      </c>
    </row>
    <row r="48529" spans="1:10" x14ac:dyDescent="0.25">
      <c r="A48529">
        <v>4805384</v>
      </c>
      <c r="B48529" t="s">
        <v>15013</v>
      </c>
      <c r="C48529" t="s">
        <v>99</v>
      </c>
      <c r="D48529" t="s">
        <v>10</v>
      </c>
      <c r="E48529" s="4">
        <v>33.1</v>
      </c>
      <c r="F48529" s="4">
        <v>25.3</v>
      </c>
      <c r="G48529" s="4">
        <v>24.8</v>
      </c>
      <c r="H48529" s="4">
        <v>24.9</v>
      </c>
      <c r="I48529" s="4">
        <v>26.6</v>
      </c>
      <c r="J48529" s="4">
        <v>29</v>
      </c>
    </row>
    <row r="48530" spans="1:10" x14ac:dyDescent="0.25">
      <c r="A48530">
        <v>4805456</v>
      </c>
      <c r="B48530" t="s">
        <v>15014</v>
      </c>
      <c r="C48530" t="s">
        <v>99</v>
      </c>
      <c r="D48530" t="s">
        <v>6</v>
      </c>
      <c r="E48530" s="4" t="s">
        <v>16</v>
      </c>
      <c r="F48530" s="4" t="s">
        <v>16</v>
      </c>
      <c r="G48530" s="4" t="s">
        <v>13</v>
      </c>
      <c r="H48530" s="4" t="s">
        <v>16</v>
      </c>
      <c r="I48530" s="4" t="s">
        <v>16</v>
      </c>
      <c r="J48530" s="4" t="s">
        <v>16</v>
      </c>
    </row>
    <row r="48531" spans="1:10" x14ac:dyDescent="0.25">
      <c r="A48531">
        <v>4805456</v>
      </c>
      <c r="B48531" t="s">
        <v>15014</v>
      </c>
      <c r="C48531" t="s">
        <v>99</v>
      </c>
      <c r="D48531" t="s">
        <v>8</v>
      </c>
      <c r="E48531" s="4">
        <v>20.2</v>
      </c>
      <c r="F48531" s="4">
        <v>21.3</v>
      </c>
      <c r="G48531" s="4">
        <v>23.3</v>
      </c>
      <c r="H48531" s="4">
        <v>18.100000000000001</v>
      </c>
      <c r="I48531" s="4">
        <v>18.899999999999999</v>
      </c>
      <c r="J48531" s="4">
        <v>18.600000000000001</v>
      </c>
    </row>
    <row r="48532" spans="1:10" x14ac:dyDescent="0.25">
      <c r="A48532">
        <v>4805456</v>
      </c>
      <c r="B48532" t="s">
        <v>15014</v>
      </c>
      <c r="C48532" t="s">
        <v>99</v>
      </c>
      <c r="D48532" t="s">
        <v>9</v>
      </c>
      <c r="E48532" s="4">
        <v>0</v>
      </c>
      <c r="F48532" s="4">
        <v>0</v>
      </c>
      <c r="G48532" s="4">
        <v>2.9</v>
      </c>
      <c r="H48532" s="4">
        <v>0</v>
      </c>
      <c r="I48532" s="4">
        <v>0</v>
      </c>
      <c r="J48532" s="4">
        <v>0</v>
      </c>
    </row>
    <row r="48533" spans="1:10" x14ac:dyDescent="0.25">
      <c r="A48533">
        <v>4805456</v>
      </c>
      <c r="B48533" t="s">
        <v>15014</v>
      </c>
      <c r="C48533" t="s">
        <v>99</v>
      </c>
      <c r="D48533" t="s">
        <v>10</v>
      </c>
      <c r="E48533" s="4">
        <v>20.2</v>
      </c>
      <c r="F48533" s="4">
        <v>21.3</v>
      </c>
      <c r="G48533" s="4">
        <v>20.399999999999999</v>
      </c>
      <c r="H48533" s="4">
        <v>18.100000000000001</v>
      </c>
      <c r="I48533" s="4">
        <v>18.899999999999999</v>
      </c>
      <c r="J48533" s="4">
        <v>18.600000000000001</v>
      </c>
    </row>
    <row r="48534" spans="1:10" x14ac:dyDescent="0.25">
      <c r="A48534">
        <v>4805552</v>
      </c>
      <c r="B48534" t="s">
        <v>15015</v>
      </c>
      <c r="C48534" t="s">
        <v>99</v>
      </c>
      <c r="D48534" t="s">
        <v>6</v>
      </c>
      <c r="E48534" s="4" t="s">
        <v>16</v>
      </c>
      <c r="F48534" s="4" t="s">
        <v>16</v>
      </c>
      <c r="G48534" s="4" t="s">
        <v>16</v>
      </c>
      <c r="H48534" s="4" t="s">
        <v>16</v>
      </c>
      <c r="I48534" s="4" t="s">
        <v>16</v>
      </c>
      <c r="J48534" s="4" t="s">
        <v>16</v>
      </c>
    </row>
    <row r="48535" spans="1:10" x14ac:dyDescent="0.25">
      <c r="A48535">
        <v>4805552</v>
      </c>
      <c r="B48535" t="s">
        <v>15015</v>
      </c>
      <c r="C48535" t="s">
        <v>99</v>
      </c>
      <c r="D48535" t="s">
        <v>8</v>
      </c>
      <c r="E48535" s="4">
        <v>18.7</v>
      </c>
      <c r="F48535" s="4">
        <v>19.2</v>
      </c>
      <c r="G48535" s="4">
        <v>19.8</v>
      </c>
      <c r="H48535" s="4">
        <v>18.600000000000001</v>
      </c>
      <c r="I48535" s="4">
        <v>19.3</v>
      </c>
      <c r="J48535" s="4">
        <v>18.7</v>
      </c>
    </row>
    <row r="48536" spans="1:10" x14ac:dyDescent="0.25">
      <c r="A48536">
        <v>4805552</v>
      </c>
      <c r="B48536" t="s">
        <v>15015</v>
      </c>
      <c r="C48536" t="s">
        <v>99</v>
      </c>
      <c r="D48536" t="s">
        <v>9</v>
      </c>
      <c r="E48536" s="4">
        <v>0</v>
      </c>
      <c r="F48536" s="4">
        <v>0</v>
      </c>
      <c r="G48536" s="4">
        <v>0</v>
      </c>
      <c r="H48536" s="4">
        <v>0</v>
      </c>
      <c r="I48536" s="4">
        <v>0</v>
      </c>
      <c r="J48536" s="4">
        <v>0</v>
      </c>
    </row>
    <row r="48537" spans="1:10" x14ac:dyDescent="0.25">
      <c r="A48537">
        <v>4805552</v>
      </c>
      <c r="B48537" t="s">
        <v>15015</v>
      </c>
      <c r="C48537" t="s">
        <v>99</v>
      </c>
      <c r="D48537" t="s">
        <v>10</v>
      </c>
      <c r="E48537" s="4">
        <v>18.7</v>
      </c>
      <c r="F48537" s="4">
        <v>19.2</v>
      </c>
      <c r="G48537" s="4">
        <v>19.8</v>
      </c>
      <c r="H48537" s="4">
        <v>18.600000000000001</v>
      </c>
      <c r="I48537" s="4">
        <v>19.3</v>
      </c>
      <c r="J48537" s="4">
        <v>18.7</v>
      </c>
    </row>
    <row r="48538" spans="1:10" x14ac:dyDescent="0.25">
      <c r="A48538">
        <v>4805696</v>
      </c>
      <c r="B48538" t="s">
        <v>15016</v>
      </c>
      <c r="C48538" t="s">
        <v>99</v>
      </c>
      <c r="D48538" t="s">
        <v>6</v>
      </c>
      <c r="E48538" s="4" t="s">
        <v>121</v>
      </c>
      <c r="F48538" s="4" t="s">
        <v>121</v>
      </c>
      <c r="G48538" s="4" t="s">
        <v>121</v>
      </c>
      <c r="H48538" s="4" t="s">
        <v>7</v>
      </c>
      <c r="I48538" s="4" t="s">
        <v>7</v>
      </c>
      <c r="J48538" s="4" t="s">
        <v>7</v>
      </c>
    </row>
    <row r="48539" spans="1:10" x14ac:dyDescent="0.25">
      <c r="A48539">
        <v>4805696</v>
      </c>
      <c r="B48539" t="s">
        <v>15016</v>
      </c>
      <c r="C48539" t="s">
        <v>99</v>
      </c>
      <c r="D48539" t="s">
        <v>8</v>
      </c>
      <c r="E48539" s="4">
        <v>36.4</v>
      </c>
      <c r="F48539" s="4">
        <v>42.5</v>
      </c>
      <c r="G48539" s="4">
        <v>36.1</v>
      </c>
      <c r="H48539" s="4">
        <v>30.6</v>
      </c>
      <c r="I48539" s="4">
        <v>31.7</v>
      </c>
      <c r="J48539" s="4">
        <v>26.9</v>
      </c>
    </row>
    <row r="48540" spans="1:10" x14ac:dyDescent="0.25">
      <c r="A48540">
        <v>4805696</v>
      </c>
      <c r="B48540" t="s">
        <v>15016</v>
      </c>
      <c r="C48540" t="s">
        <v>99</v>
      </c>
      <c r="D48540" t="s">
        <v>9</v>
      </c>
      <c r="E48540" s="4">
        <v>13.6</v>
      </c>
      <c r="F48540" s="4">
        <v>21.8</v>
      </c>
      <c r="G48540" s="4">
        <v>13</v>
      </c>
      <c r="H48540" s="4">
        <v>8.9</v>
      </c>
      <c r="I48540" s="4">
        <v>9</v>
      </c>
      <c r="J48540" s="4">
        <v>2.7</v>
      </c>
    </row>
    <row r="48541" spans="1:10" x14ac:dyDescent="0.25">
      <c r="A48541">
        <v>4805696</v>
      </c>
      <c r="B48541" t="s">
        <v>15016</v>
      </c>
      <c r="C48541" t="s">
        <v>99</v>
      </c>
      <c r="D48541" t="s">
        <v>10</v>
      </c>
      <c r="E48541" s="4">
        <v>22.8</v>
      </c>
      <c r="F48541" s="4">
        <v>20.8</v>
      </c>
      <c r="G48541" s="4">
        <v>23.1</v>
      </c>
      <c r="H48541" s="4">
        <v>21.7</v>
      </c>
      <c r="I48541" s="4">
        <v>22.6</v>
      </c>
      <c r="J48541" s="4">
        <v>24.2</v>
      </c>
    </row>
    <row r="48542" spans="1:10" x14ac:dyDescent="0.25">
      <c r="A48542">
        <v>4805732</v>
      </c>
      <c r="B48542" t="s">
        <v>14812</v>
      </c>
      <c r="C48542" t="s">
        <v>99</v>
      </c>
      <c r="D48542" t="s">
        <v>6</v>
      </c>
      <c r="E48542" s="4" t="s">
        <v>16</v>
      </c>
      <c r="F48542" s="4" t="s">
        <v>16</v>
      </c>
      <c r="G48542" s="4" t="s">
        <v>16</v>
      </c>
      <c r="H48542" s="4" t="s">
        <v>16</v>
      </c>
      <c r="I48542" s="4" t="s">
        <v>16</v>
      </c>
      <c r="J48542" s="4" t="s">
        <v>13</v>
      </c>
    </row>
    <row r="48543" spans="1:10" x14ac:dyDescent="0.25">
      <c r="A48543">
        <v>4805732</v>
      </c>
      <c r="B48543" t="s">
        <v>14812</v>
      </c>
      <c r="C48543" t="s">
        <v>99</v>
      </c>
      <c r="D48543" t="s">
        <v>8</v>
      </c>
      <c r="E48543" s="4">
        <v>20.100000000000001</v>
      </c>
      <c r="F48543" s="4">
        <v>16.899999999999999</v>
      </c>
      <c r="G48543" s="4">
        <v>18.399999999999999</v>
      </c>
      <c r="H48543" s="4">
        <v>18.600000000000001</v>
      </c>
      <c r="I48543" s="4">
        <v>21.6</v>
      </c>
      <c r="J48543" s="4">
        <v>25</v>
      </c>
    </row>
    <row r="48544" spans="1:10" x14ac:dyDescent="0.25">
      <c r="A48544">
        <v>4805732</v>
      </c>
      <c r="B48544" t="s">
        <v>14812</v>
      </c>
      <c r="C48544" t="s">
        <v>99</v>
      </c>
      <c r="D48544" t="s">
        <v>9</v>
      </c>
      <c r="E48544" s="4">
        <v>3.9</v>
      </c>
      <c r="F48544" s="4">
        <v>0.8</v>
      </c>
      <c r="G48544" s="4">
        <v>4</v>
      </c>
      <c r="H48544" s="4">
        <v>5.7</v>
      </c>
      <c r="I48544" s="4">
        <v>6.9</v>
      </c>
      <c r="J48544" s="4">
        <v>9</v>
      </c>
    </row>
    <row r="48545" spans="1:10" x14ac:dyDescent="0.25">
      <c r="A48545">
        <v>4805732</v>
      </c>
      <c r="B48545" t="s">
        <v>14812</v>
      </c>
      <c r="C48545" t="s">
        <v>99</v>
      </c>
      <c r="D48545" t="s">
        <v>10</v>
      </c>
      <c r="E48545" s="4">
        <v>16.2</v>
      </c>
      <c r="F48545" s="4">
        <v>16.100000000000001</v>
      </c>
      <c r="G48545" s="4">
        <v>14.4</v>
      </c>
      <c r="H48545" s="4">
        <v>12.9</v>
      </c>
      <c r="I48545" s="4">
        <v>14.7</v>
      </c>
      <c r="J48545" s="4">
        <v>16</v>
      </c>
    </row>
    <row r="48546" spans="1:10" x14ac:dyDescent="0.25">
      <c r="A48546">
        <v>4805750</v>
      </c>
      <c r="B48546" t="s">
        <v>15017</v>
      </c>
      <c r="C48546" t="s">
        <v>99</v>
      </c>
      <c r="D48546" t="s">
        <v>6</v>
      </c>
      <c r="E48546" s="4" t="s">
        <v>23</v>
      </c>
      <c r="F48546" s="4" t="s">
        <v>23</v>
      </c>
      <c r="G48546" s="4" t="s">
        <v>23</v>
      </c>
      <c r="H48546" s="4" t="s">
        <v>23</v>
      </c>
      <c r="I48546" s="4" t="s">
        <v>23</v>
      </c>
      <c r="J48546" s="4" t="s">
        <v>23</v>
      </c>
    </row>
    <row r="48547" spans="1:10" x14ac:dyDescent="0.25">
      <c r="A48547">
        <v>4805750</v>
      </c>
      <c r="B48547" t="s">
        <v>15017</v>
      </c>
      <c r="C48547" t="s">
        <v>99</v>
      </c>
      <c r="D48547" t="s">
        <v>8</v>
      </c>
      <c r="E48547" s="4">
        <v>10</v>
      </c>
      <c r="F48547" s="4">
        <v>9.3000000000000007</v>
      </c>
      <c r="G48547" s="4">
        <v>9</v>
      </c>
      <c r="H48547" s="4">
        <v>8.6</v>
      </c>
      <c r="I48547" s="4">
        <v>10.1</v>
      </c>
      <c r="J48547" s="4">
        <v>7.6</v>
      </c>
    </row>
    <row r="48548" spans="1:10" x14ac:dyDescent="0.25">
      <c r="A48548">
        <v>4805750</v>
      </c>
      <c r="B48548" t="s">
        <v>15017</v>
      </c>
      <c r="C48548" t="s">
        <v>99</v>
      </c>
      <c r="D48548" t="s">
        <v>9</v>
      </c>
      <c r="E48548" s="4">
        <v>0</v>
      </c>
      <c r="F48548" s="4">
        <v>0</v>
      </c>
      <c r="G48548" s="4">
        <v>0</v>
      </c>
      <c r="H48548" s="4">
        <v>0</v>
      </c>
      <c r="I48548" s="4">
        <v>1.7</v>
      </c>
      <c r="J48548" s="4">
        <v>2.6</v>
      </c>
    </row>
    <row r="48549" spans="1:10" x14ac:dyDescent="0.25">
      <c r="A48549">
        <v>4805750</v>
      </c>
      <c r="B48549" t="s">
        <v>15017</v>
      </c>
      <c r="C48549" t="s">
        <v>99</v>
      </c>
      <c r="D48549" t="s">
        <v>10</v>
      </c>
      <c r="E48549" s="4">
        <v>10</v>
      </c>
      <c r="F48549" s="4">
        <v>9.3000000000000007</v>
      </c>
      <c r="G48549" s="4">
        <v>9</v>
      </c>
      <c r="H48549" s="4">
        <v>8.6</v>
      </c>
      <c r="I48549" s="4">
        <v>8.3000000000000007</v>
      </c>
      <c r="J48549" s="4">
        <v>5</v>
      </c>
    </row>
    <row r="48550" spans="1:10" x14ac:dyDescent="0.25">
      <c r="A48550">
        <v>4805768</v>
      </c>
      <c r="B48550" t="s">
        <v>15018</v>
      </c>
      <c r="C48550" t="s">
        <v>99</v>
      </c>
      <c r="D48550" t="s">
        <v>6</v>
      </c>
      <c r="E48550" s="4" t="s">
        <v>23</v>
      </c>
      <c r="F48550" s="4" t="s">
        <v>23</v>
      </c>
      <c r="G48550" s="4" t="s">
        <v>23</v>
      </c>
      <c r="H48550" s="4" t="s">
        <v>23</v>
      </c>
      <c r="I48550" s="4" t="s">
        <v>23</v>
      </c>
      <c r="J48550" s="4" t="s">
        <v>23</v>
      </c>
    </row>
    <row r="48551" spans="1:10" x14ac:dyDescent="0.25">
      <c r="A48551">
        <v>4805768</v>
      </c>
      <c r="B48551" t="s">
        <v>15018</v>
      </c>
      <c r="C48551" t="s">
        <v>99</v>
      </c>
      <c r="D48551" t="s">
        <v>8</v>
      </c>
      <c r="E48551" s="4">
        <v>8.6999999999999993</v>
      </c>
      <c r="F48551" s="4">
        <v>11.1</v>
      </c>
      <c r="G48551" s="4">
        <v>7.9</v>
      </c>
      <c r="H48551" s="4">
        <v>7.7</v>
      </c>
      <c r="I48551" s="4">
        <v>6.9</v>
      </c>
      <c r="J48551" s="4">
        <v>7.3</v>
      </c>
    </row>
    <row r="48552" spans="1:10" x14ac:dyDescent="0.25">
      <c r="A48552">
        <v>4805768</v>
      </c>
      <c r="B48552" t="s">
        <v>15018</v>
      </c>
      <c r="C48552" t="s">
        <v>99</v>
      </c>
      <c r="D48552" t="s">
        <v>9</v>
      </c>
      <c r="E48552" s="4">
        <v>0</v>
      </c>
      <c r="F48552" s="4">
        <v>2.4</v>
      </c>
      <c r="G48552" s="4">
        <v>0</v>
      </c>
      <c r="H48552" s="4">
        <v>0</v>
      </c>
      <c r="I48552" s="4">
        <v>0</v>
      </c>
      <c r="J48552" s="4">
        <v>0</v>
      </c>
    </row>
    <row r="48553" spans="1:10" x14ac:dyDescent="0.25">
      <c r="A48553">
        <v>4805768</v>
      </c>
      <c r="B48553" t="s">
        <v>15018</v>
      </c>
      <c r="C48553" t="s">
        <v>99</v>
      </c>
      <c r="D48553" t="s">
        <v>10</v>
      </c>
      <c r="E48553" s="4">
        <v>8.6999999999999993</v>
      </c>
      <c r="F48553" s="4">
        <v>8.6999999999999993</v>
      </c>
      <c r="G48553" s="4">
        <v>7.9</v>
      </c>
      <c r="H48553" s="4">
        <v>7.7</v>
      </c>
      <c r="I48553" s="4">
        <v>6.9</v>
      </c>
      <c r="J48553" s="4">
        <v>7.3</v>
      </c>
    </row>
    <row r="48554" spans="1:10" x14ac:dyDescent="0.25">
      <c r="A48554">
        <v>4805864</v>
      </c>
      <c r="B48554" t="s">
        <v>9162</v>
      </c>
      <c r="C48554" t="s">
        <v>99</v>
      </c>
      <c r="D48554" t="s">
        <v>6</v>
      </c>
      <c r="E48554" s="4" t="s">
        <v>16</v>
      </c>
      <c r="F48554" s="4" t="s">
        <v>16</v>
      </c>
      <c r="G48554" s="4" t="s">
        <v>16</v>
      </c>
      <c r="H48554" s="4" t="s">
        <v>23</v>
      </c>
      <c r="I48554" s="4" t="s">
        <v>23</v>
      </c>
      <c r="J48554" s="4" t="s">
        <v>23</v>
      </c>
    </row>
    <row r="48555" spans="1:10" x14ac:dyDescent="0.25">
      <c r="A48555">
        <v>4805864</v>
      </c>
      <c r="B48555" t="s">
        <v>9162</v>
      </c>
      <c r="C48555" t="s">
        <v>99</v>
      </c>
      <c r="D48555" t="s">
        <v>8</v>
      </c>
      <c r="E48555" s="4">
        <v>18.399999999999999</v>
      </c>
      <c r="F48555" s="4">
        <v>17.399999999999999</v>
      </c>
      <c r="G48555" s="4">
        <v>16.600000000000001</v>
      </c>
      <c r="H48555" s="4">
        <v>14</v>
      </c>
      <c r="I48555" s="4">
        <v>13.2</v>
      </c>
      <c r="J48555" s="4">
        <v>13</v>
      </c>
    </row>
    <row r="48556" spans="1:10" x14ac:dyDescent="0.25">
      <c r="A48556">
        <v>4805864</v>
      </c>
      <c r="B48556" t="s">
        <v>9162</v>
      </c>
      <c r="C48556" t="s">
        <v>99</v>
      </c>
      <c r="D48556" t="s">
        <v>9</v>
      </c>
      <c r="E48556" s="4">
        <v>0</v>
      </c>
      <c r="F48556" s="4">
        <v>0</v>
      </c>
      <c r="G48556" s="4">
        <v>0</v>
      </c>
      <c r="H48556" s="4">
        <v>0</v>
      </c>
      <c r="I48556" s="4">
        <v>0</v>
      </c>
      <c r="J48556" s="4">
        <v>0</v>
      </c>
    </row>
    <row r="48557" spans="1:10" x14ac:dyDescent="0.25">
      <c r="A48557">
        <v>4805864</v>
      </c>
      <c r="B48557" t="s">
        <v>9162</v>
      </c>
      <c r="C48557" t="s">
        <v>99</v>
      </c>
      <c r="D48557" t="s">
        <v>10</v>
      </c>
      <c r="E48557" s="4">
        <v>18.399999999999999</v>
      </c>
      <c r="F48557" s="4">
        <v>17.399999999999999</v>
      </c>
      <c r="G48557" s="4">
        <v>16.600000000000001</v>
      </c>
      <c r="H48557" s="4">
        <v>14</v>
      </c>
      <c r="I48557" s="4">
        <v>13.2</v>
      </c>
      <c r="J48557" s="4">
        <v>13</v>
      </c>
    </row>
    <row r="48558" spans="1:10" x14ac:dyDescent="0.25">
      <c r="A48558">
        <v>4805984</v>
      </c>
      <c r="B48558" t="s">
        <v>9987</v>
      </c>
      <c r="C48558" t="s">
        <v>99</v>
      </c>
      <c r="D48558" t="s">
        <v>6</v>
      </c>
      <c r="E48558" s="4" t="s">
        <v>13</v>
      </c>
      <c r="F48558" s="4" t="s">
        <v>13</v>
      </c>
      <c r="G48558" s="4" t="s">
        <v>13</v>
      </c>
      <c r="H48558" s="4" t="s">
        <v>13</v>
      </c>
      <c r="I48558" s="4" t="s">
        <v>13</v>
      </c>
      <c r="J48558" s="4" t="s">
        <v>13</v>
      </c>
    </row>
    <row r="48559" spans="1:10" x14ac:dyDescent="0.25">
      <c r="A48559">
        <v>4805984</v>
      </c>
      <c r="B48559" t="s">
        <v>9987</v>
      </c>
      <c r="C48559" t="s">
        <v>99</v>
      </c>
      <c r="D48559" t="s">
        <v>8</v>
      </c>
      <c r="E48559" s="4">
        <v>24.6</v>
      </c>
      <c r="F48559" s="4">
        <v>25.2</v>
      </c>
      <c r="G48559" s="4">
        <v>24.2</v>
      </c>
      <c r="H48559" s="4">
        <v>23.5</v>
      </c>
      <c r="I48559" s="4">
        <v>24.7</v>
      </c>
      <c r="J48559" s="4">
        <v>25.5</v>
      </c>
    </row>
    <row r="48560" spans="1:10" x14ac:dyDescent="0.25">
      <c r="A48560">
        <v>4805984</v>
      </c>
      <c r="B48560" t="s">
        <v>9987</v>
      </c>
      <c r="C48560" t="s">
        <v>99</v>
      </c>
      <c r="D48560" t="s">
        <v>9</v>
      </c>
      <c r="E48560" s="4">
        <v>0</v>
      </c>
      <c r="F48560" s="4">
        <v>0</v>
      </c>
      <c r="G48560" s="4">
        <v>0.1</v>
      </c>
      <c r="H48560" s="4">
        <v>0</v>
      </c>
      <c r="I48560" s="4">
        <v>0.9</v>
      </c>
      <c r="J48560" s="4">
        <v>2</v>
      </c>
    </row>
    <row r="48561" spans="1:10" x14ac:dyDescent="0.25">
      <c r="A48561">
        <v>4805984</v>
      </c>
      <c r="B48561" t="s">
        <v>9987</v>
      </c>
      <c r="C48561" t="s">
        <v>99</v>
      </c>
      <c r="D48561" t="s">
        <v>10</v>
      </c>
      <c r="E48561" s="4">
        <v>24.6</v>
      </c>
      <c r="F48561" s="4">
        <v>25.2</v>
      </c>
      <c r="G48561" s="4">
        <v>24.1</v>
      </c>
      <c r="H48561" s="4">
        <v>23.5</v>
      </c>
      <c r="I48561" s="4">
        <v>23.8</v>
      </c>
      <c r="J48561" s="4">
        <v>23.6</v>
      </c>
    </row>
    <row r="48562" spans="1:10" x14ac:dyDescent="0.25">
      <c r="A48562">
        <v>4806060</v>
      </c>
      <c r="B48562" t="s">
        <v>15019</v>
      </c>
      <c r="C48562" t="s">
        <v>99</v>
      </c>
      <c r="D48562" t="s">
        <v>6</v>
      </c>
      <c r="E48562" s="4" t="s">
        <v>16</v>
      </c>
      <c r="F48562" s="4" t="s">
        <v>23</v>
      </c>
      <c r="G48562" s="4" t="s">
        <v>16</v>
      </c>
      <c r="H48562" s="4" t="s">
        <v>23</v>
      </c>
      <c r="I48562" s="4" t="s">
        <v>23</v>
      </c>
      <c r="J48562" s="4" t="s">
        <v>23</v>
      </c>
    </row>
    <row r="48563" spans="1:10" x14ac:dyDescent="0.25">
      <c r="A48563">
        <v>4806060</v>
      </c>
      <c r="B48563" t="s">
        <v>15019</v>
      </c>
      <c r="C48563" t="s">
        <v>99</v>
      </c>
      <c r="D48563" t="s">
        <v>8</v>
      </c>
      <c r="E48563" s="4">
        <v>17.2</v>
      </c>
      <c r="F48563" s="4">
        <v>12.5</v>
      </c>
      <c r="G48563" s="4">
        <v>18</v>
      </c>
      <c r="H48563" s="4">
        <v>10.7</v>
      </c>
      <c r="I48563" s="4">
        <v>11.3</v>
      </c>
      <c r="J48563" s="4">
        <v>15.7</v>
      </c>
    </row>
    <row r="48564" spans="1:10" x14ac:dyDescent="0.25">
      <c r="A48564">
        <v>4806060</v>
      </c>
      <c r="B48564" t="s">
        <v>15019</v>
      </c>
      <c r="C48564" t="s">
        <v>99</v>
      </c>
      <c r="D48564" t="s">
        <v>9</v>
      </c>
      <c r="E48564" s="4">
        <v>4.9000000000000004</v>
      </c>
      <c r="F48564" s="4">
        <v>1.4</v>
      </c>
      <c r="G48564" s="4">
        <v>9.1</v>
      </c>
      <c r="H48564" s="4">
        <v>0</v>
      </c>
      <c r="I48564" s="4">
        <v>0</v>
      </c>
      <c r="J48564" s="4">
        <v>0</v>
      </c>
    </row>
    <row r="48565" spans="1:10" x14ac:dyDescent="0.25">
      <c r="A48565">
        <v>4806060</v>
      </c>
      <c r="B48565" t="s">
        <v>15019</v>
      </c>
      <c r="C48565" t="s">
        <v>99</v>
      </c>
      <c r="D48565" t="s">
        <v>10</v>
      </c>
      <c r="E48565" s="4">
        <v>12.3</v>
      </c>
      <c r="F48565" s="4">
        <v>11.2</v>
      </c>
      <c r="G48565" s="4">
        <v>8.8000000000000007</v>
      </c>
      <c r="H48565" s="4">
        <v>10.7</v>
      </c>
      <c r="I48565" s="4">
        <v>11.3</v>
      </c>
      <c r="J48565" s="4">
        <v>15.7</v>
      </c>
    </row>
    <row r="48566" spans="1:10" x14ac:dyDescent="0.25">
      <c r="A48566">
        <v>4806128</v>
      </c>
      <c r="B48566" t="s">
        <v>15020</v>
      </c>
      <c r="C48566" t="s">
        <v>99</v>
      </c>
      <c r="D48566" t="s">
        <v>6</v>
      </c>
      <c r="E48566" s="4" t="s">
        <v>7</v>
      </c>
      <c r="F48566" s="4" t="s">
        <v>7</v>
      </c>
      <c r="G48566" s="4" t="s">
        <v>7</v>
      </c>
      <c r="H48566" s="4" t="s">
        <v>7</v>
      </c>
      <c r="I48566" s="4" t="s">
        <v>7</v>
      </c>
      <c r="J48566" s="4" t="s">
        <v>7</v>
      </c>
    </row>
    <row r="48567" spans="1:10" x14ac:dyDescent="0.25">
      <c r="A48567">
        <v>4806128</v>
      </c>
      <c r="B48567" t="s">
        <v>15020</v>
      </c>
      <c r="C48567" t="s">
        <v>99</v>
      </c>
      <c r="D48567" t="s">
        <v>8</v>
      </c>
      <c r="E48567" s="4">
        <v>29.7</v>
      </c>
      <c r="F48567" s="4">
        <v>28.8</v>
      </c>
      <c r="G48567" s="4">
        <v>27.2</v>
      </c>
      <c r="H48567" s="4">
        <v>28.5</v>
      </c>
      <c r="I48567" s="4">
        <v>29.6</v>
      </c>
      <c r="J48567" s="4">
        <v>27.9</v>
      </c>
    </row>
    <row r="48568" spans="1:10" x14ac:dyDescent="0.25">
      <c r="A48568">
        <v>4806128</v>
      </c>
      <c r="B48568" t="s">
        <v>15020</v>
      </c>
      <c r="C48568" t="s">
        <v>99</v>
      </c>
      <c r="D48568" t="s">
        <v>9</v>
      </c>
      <c r="E48568" s="4">
        <v>7.1</v>
      </c>
      <c r="F48568" s="4">
        <v>5.8</v>
      </c>
      <c r="G48568" s="4">
        <v>5.0999999999999996</v>
      </c>
      <c r="H48568" s="4">
        <v>7.9</v>
      </c>
      <c r="I48568" s="4">
        <v>8.6</v>
      </c>
      <c r="J48568" s="4">
        <v>6.1</v>
      </c>
    </row>
    <row r="48569" spans="1:10" x14ac:dyDescent="0.25">
      <c r="A48569">
        <v>4806128</v>
      </c>
      <c r="B48569" t="s">
        <v>15020</v>
      </c>
      <c r="C48569" t="s">
        <v>99</v>
      </c>
      <c r="D48569" t="s">
        <v>10</v>
      </c>
      <c r="E48569" s="4">
        <v>22.6</v>
      </c>
      <c r="F48569" s="4">
        <v>23</v>
      </c>
      <c r="G48569" s="4">
        <v>22</v>
      </c>
      <c r="H48569" s="4">
        <v>20.5</v>
      </c>
      <c r="I48569" s="4">
        <v>21</v>
      </c>
      <c r="J48569" s="4">
        <v>21.8</v>
      </c>
    </row>
    <row r="48570" spans="1:10" x14ac:dyDescent="0.25">
      <c r="A48570">
        <v>4806200</v>
      </c>
      <c r="B48570" t="s">
        <v>15021</v>
      </c>
      <c r="C48570" t="s">
        <v>99</v>
      </c>
      <c r="D48570" t="s">
        <v>6</v>
      </c>
      <c r="E48570" s="4" t="s">
        <v>23</v>
      </c>
      <c r="F48570" s="4" t="s">
        <v>23</v>
      </c>
      <c r="G48570" s="4" t="s">
        <v>23</v>
      </c>
      <c r="H48570" s="4" t="s">
        <v>23</v>
      </c>
      <c r="I48570" s="4" t="s">
        <v>23</v>
      </c>
      <c r="J48570" s="4" t="s">
        <v>23</v>
      </c>
    </row>
    <row r="48571" spans="1:10" x14ac:dyDescent="0.25">
      <c r="A48571">
        <v>4806200</v>
      </c>
      <c r="B48571" t="s">
        <v>15021</v>
      </c>
      <c r="C48571" t="s">
        <v>99</v>
      </c>
      <c r="D48571" t="s">
        <v>8</v>
      </c>
      <c r="E48571" s="4">
        <v>15.9</v>
      </c>
      <c r="F48571" s="4">
        <v>15</v>
      </c>
      <c r="G48571" s="4">
        <v>13.3</v>
      </c>
      <c r="H48571" s="4">
        <v>13.4</v>
      </c>
      <c r="I48571" s="4">
        <v>14.2</v>
      </c>
      <c r="J48571" s="4">
        <v>13.1</v>
      </c>
    </row>
    <row r="48572" spans="1:10" x14ac:dyDescent="0.25">
      <c r="A48572">
        <v>4806200</v>
      </c>
      <c r="B48572" t="s">
        <v>15021</v>
      </c>
      <c r="C48572" t="s">
        <v>99</v>
      </c>
      <c r="D48572" t="s">
        <v>9</v>
      </c>
      <c r="E48572" s="4">
        <v>0</v>
      </c>
      <c r="F48572" s="4">
        <v>0</v>
      </c>
      <c r="G48572" s="4">
        <v>0</v>
      </c>
      <c r="H48572" s="4">
        <v>0</v>
      </c>
      <c r="I48572" s="4">
        <v>0</v>
      </c>
      <c r="J48572" s="4">
        <v>0</v>
      </c>
    </row>
    <row r="48573" spans="1:10" x14ac:dyDescent="0.25">
      <c r="A48573">
        <v>4806200</v>
      </c>
      <c r="B48573" t="s">
        <v>15021</v>
      </c>
      <c r="C48573" t="s">
        <v>99</v>
      </c>
      <c r="D48573" t="s">
        <v>10</v>
      </c>
      <c r="E48573" s="4">
        <v>15.9</v>
      </c>
      <c r="F48573" s="4">
        <v>15</v>
      </c>
      <c r="G48573" s="4">
        <v>13.3</v>
      </c>
      <c r="H48573" s="4">
        <v>13.4</v>
      </c>
      <c r="I48573" s="4">
        <v>14.2</v>
      </c>
      <c r="J48573" s="4">
        <v>13.1</v>
      </c>
    </row>
    <row r="48574" spans="1:10" x14ac:dyDescent="0.25">
      <c r="A48574">
        <v>4806244</v>
      </c>
      <c r="B48574" t="s">
        <v>15022</v>
      </c>
      <c r="C48574" t="s">
        <v>99</v>
      </c>
      <c r="D48574" t="s">
        <v>6</v>
      </c>
      <c r="E48574" s="4" t="s">
        <v>16900</v>
      </c>
      <c r="F48574" s="4" t="s">
        <v>16900</v>
      </c>
      <c r="G48574" s="4" t="s">
        <v>16900</v>
      </c>
      <c r="H48574" s="4" t="s">
        <v>16900</v>
      </c>
      <c r="I48574" s="4" t="s">
        <v>16900</v>
      </c>
      <c r="J48574" s="4" t="s">
        <v>16</v>
      </c>
    </row>
    <row r="48575" spans="1:10" x14ac:dyDescent="0.25">
      <c r="A48575">
        <v>4806244</v>
      </c>
      <c r="B48575" t="s">
        <v>15022</v>
      </c>
      <c r="C48575" t="s">
        <v>99</v>
      </c>
      <c r="D48575" t="s">
        <v>8</v>
      </c>
      <c r="E48575" s="4" t="s">
        <v>16900</v>
      </c>
      <c r="F48575" s="4" t="s">
        <v>16900</v>
      </c>
      <c r="G48575" s="4" t="s">
        <v>16900</v>
      </c>
      <c r="H48575" s="4" t="s">
        <v>16900</v>
      </c>
      <c r="I48575" s="4" t="s">
        <v>16900</v>
      </c>
      <c r="J48575" s="4">
        <v>19.7</v>
      </c>
    </row>
    <row r="48576" spans="1:10" x14ac:dyDescent="0.25">
      <c r="A48576">
        <v>4806244</v>
      </c>
      <c r="B48576" t="s">
        <v>15022</v>
      </c>
      <c r="C48576" t="s">
        <v>99</v>
      </c>
      <c r="D48576" t="s">
        <v>9</v>
      </c>
      <c r="E48576" s="4" t="s">
        <v>16900</v>
      </c>
      <c r="F48576" s="4" t="s">
        <v>16900</v>
      </c>
      <c r="G48576" s="4" t="s">
        <v>16900</v>
      </c>
      <c r="H48576" s="4" t="s">
        <v>16900</v>
      </c>
      <c r="I48576" s="4" t="s">
        <v>16900</v>
      </c>
      <c r="J48576" s="4">
        <v>0</v>
      </c>
    </row>
    <row r="48577" spans="1:10" x14ac:dyDescent="0.25">
      <c r="A48577">
        <v>4806244</v>
      </c>
      <c r="B48577" t="s">
        <v>15022</v>
      </c>
      <c r="C48577" t="s">
        <v>99</v>
      </c>
      <c r="D48577" t="s">
        <v>10</v>
      </c>
      <c r="E48577" s="4" t="s">
        <v>16900</v>
      </c>
      <c r="F48577" s="4" t="s">
        <v>16900</v>
      </c>
      <c r="G48577" s="4" t="s">
        <v>16900</v>
      </c>
      <c r="H48577" s="4" t="s">
        <v>16900</v>
      </c>
      <c r="I48577" s="4" t="s">
        <v>16900</v>
      </c>
      <c r="J48577" s="4">
        <v>19.7</v>
      </c>
    </row>
    <row r="48578" spans="1:10" x14ac:dyDescent="0.25">
      <c r="A48578">
        <v>4807000</v>
      </c>
      <c r="B48578" t="s">
        <v>5232</v>
      </c>
      <c r="C48578" t="s">
        <v>99</v>
      </c>
      <c r="D48578" t="s">
        <v>6</v>
      </c>
      <c r="E48578" s="4" t="s">
        <v>7</v>
      </c>
      <c r="F48578" s="4" t="s">
        <v>121</v>
      </c>
      <c r="G48578" s="4" t="s">
        <v>121</v>
      </c>
      <c r="H48578" s="4" t="s">
        <v>7</v>
      </c>
      <c r="I48578" s="4" t="s">
        <v>121</v>
      </c>
      <c r="J48578" s="4" t="s">
        <v>7</v>
      </c>
    </row>
    <row r="48579" spans="1:10" x14ac:dyDescent="0.25">
      <c r="A48579">
        <v>4807000</v>
      </c>
      <c r="B48579" t="s">
        <v>5232</v>
      </c>
      <c r="C48579" t="s">
        <v>99</v>
      </c>
      <c r="D48579" t="s">
        <v>8</v>
      </c>
      <c r="E48579" s="4">
        <v>31.7</v>
      </c>
      <c r="F48579" s="4">
        <v>33.700000000000003</v>
      </c>
      <c r="G48579" s="4">
        <v>34.5</v>
      </c>
      <c r="H48579" s="4">
        <v>31.3</v>
      </c>
      <c r="I48579" s="4">
        <v>32.6</v>
      </c>
      <c r="J48579" s="4">
        <v>32</v>
      </c>
    </row>
    <row r="48580" spans="1:10" x14ac:dyDescent="0.25">
      <c r="A48580">
        <v>4807000</v>
      </c>
      <c r="B48580" t="s">
        <v>5232</v>
      </c>
      <c r="C48580" t="s">
        <v>99</v>
      </c>
      <c r="D48580" t="s">
        <v>9</v>
      </c>
      <c r="E48580" s="4">
        <v>7.7</v>
      </c>
      <c r="F48580" s="4">
        <v>10.8</v>
      </c>
      <c r="G48580" s="4">
        <v>13.1</v>
      </c>
      <c r="H48580" s="4">
        <v>11.2</v>
      </c>
      <c r="I48580" s="4">
        <v>12.2</v>
      </c>
      <c r="J48580" s="4">
        <v>11.2</v>
      </c>
    </row>
    <row r="48581" spans="1:10" x14ac:dyDescent="0.25">
      <c r="A48581">
        <v>4807000</v>
      </c>
      <c r="B48581" t="s">
        <v>5232</v>
      </c>
      <c r="C48581" t="s">
        <v>99</v>
      </c>
      <c r="D48581" t="s">
        <v>10</v>
      </c>
      <c r="E48581" s="4">
        <v>24</v>
      </c>
      <c r="F48581" s="4">
        <v>22.9</v>
      </c>
      <c r="G48581" s="4">
        <v>21.5</v>
      </c>
      <c r="H48581" s="4">
        <v>20.100000000000001</v>
      </c>
      <c r="I48581" s="4">
        <v>20.399999999999999</v>
      </c>
      <c r="J48581" s="4">
        <v>20.8</v>
      </c>
    </row>
    <row r="48582" spans="1:10" x14ac:dyDescent="0.25">
      <c r="A48582">
        <v>4807132</v>
      </c>
      <c r="B48582" t="s">
        <v>7766</v>
      </c>
      <c r="C48582" t="s">
        <v>99</v>
      </c>
      <c r="D48582" t="s">
        <v>6</v>
      </c>
      <c r="E48582" s="4" t="s">
        <v>23</v>
      </c>
      <c r="F48582" s="4" t="s">
        <v>23</v>
      </c>
      <c r="G48582" s="4" t="s">
        <v>23</v>
      </c>
      <c r="H48582" s="4" t="s">
        <v>23</v>
      </c>
      <c r="I48582" s="4" t="s">
        <v>23</v>
      </c>
      <c r="J48582" s="4" t="s">
        <v>23</v>
      </c>
    </row>
    <row r="48583" spans="1:10" x14ac:dyDescent="0.25">
      <c r="A48583">
        <v>4807132</v>
      </c>
      <c r="B48583" t="s">
        <v>7766</v>
      </c>
      <c r="C48583" t="s">
        <v>99</v>
      </c>
      <c r="D48583" t="s">
        <v>8</v>
      </c>
      <c r="E48583" s="4">
        <v>15.5</v>
      </c>
      <c r="F48583" s="4">
        <v>15</v>
      </c>
      <c r="G48583" s="4">
        <v>14.4</v>
      </c>
      <c r="H48583" s="4">
        <v>13.1</v>
      </c>
      <c r="I48583" s="4">
        <v>14.1</v>
      </c>
      <c r="J48583" s="4">
        <v>13.9</v>
      </c>
    </row>
    <row r="48584" spans="1:10" x14ac:dyDescent="0.25">
      <c r="A48584">
        <v>4807132</v>
      </c>
      <c r="B48584" t="s">
        <v>7766</v>
      </c>
      <c r="C48584" t="s">
        <v>99</v>
      </c>
      <c r="D48584" t="s">
        <v>9</v>
      </c>
      <c r="E48584" s="4">
        <v>0</v>
      </c>
      <c r="F48584" s="4">
        <v>0</v>
      </c>
      <c r="G48584" s="4">
        <v>0</v>
      </c>
      <c r="H48584" s="4">
        <v>0</v>
      </c>
      <c r="I48584" s="4">
        <v>1.2</v>
      </c>
      <c r="J48584" s="4">
        <v>0</v>
      </c>
    </row>
    <row r="48585" spans="1:10" x14ac:dyDescent="0.25">
      <c r="A48585">
        <v>4807132</v>
      </c>
      <c r="B48585" t="s">
        <v>7766</v>
      </c>
      <c r="C48585" t="s">
        <v>99</v>
      </c>
      <c r="D48585" t="s">
        <v>10</v>
      </c>
      <c r="E48585" s="4">
        <v>15.5</v>
      </c>
      <c r="F48585" s="4">
        <v>15</v>
      </c>
      <c r="G48585" s="4">
        <v>14.4</v>
      </c>
      <c r="H48585" s="4">
        <v>13.1</v>
      </c>
      <c r="I48585" s="4">
        <v>12.8</v>
      </c>
      <c r="J48585" s="4">
        <v>13.9</v>
      </c>
    </row>
    <row r="48586" spans="1:10" x14ac:dyDescent="0.25">
      <c r="A48586">
        <v>4807156</v>
      </c>
      <c r="B48586" t="s">
        <v>15023</v>
      </c>
      <c r="C48586" t="s">
        <v>99</v>
      </c>
      <c r="D48586" t="s">
        <v>6</v>
      </c>
      <c r="E48586" s="4" t="s">
        <v>23</v>
      </c>
      <c r="F48586" s="4" t="s">
        <v>23</v>
      </c>
      <c r="G48586" s="4" t="s">
        <v>23</v>
      </c>
      <c r="H48586" s="4" t="s">
        <v>23</v>
      </c>
      <c r="I48586" s="4" t="s">
        <v>23</v>
      </c>
      <c r="J48586" s="4" t="s">
        <v>23</v>
      </c>
    </row>
    <row r="48587" spans="1:10" x14ac:dyDescent="0.25">
      <c r="A48587">
        <v>4807156</v>
      </c>
      <c r="B48587" t="s">
        <v>15023</v>
      </c>
      <c r="C48587" t="s">
        <v>99</v>
      </c>
      <c r="D48587" t="s">
        <v>8</v>
      </c>
      <c r="E48587" s="4">
        <v>6.7</v>
      </c>
      <c r="F48587" s="4">
        <v>6.1</v>
      </c>
      <c r="G48587" s="4">
        <v>6.2</v>
      </c>
      <c r="H48587" s="4">
        <v>5.4</v>
      </c>
      <c r="I48587" s="4">
        <v>5.4</v>
      </c>
      <c r="J48587" s="4">
        <v>7.6</v>
      </c>
    </row>
    <row r="48588" spans="1:10" x14ac:dyDescent="0.25">
      <c r="A48588">
        <v>4807156</v>
      </c>
      <c r="B48588" t="s">
        <v>15023</v>
      </c>
      <c r="C48588" t="s">
        <v>99</v>
      </c>
      <c r="D48588" t="s">
        <v>9</v>
      </c>
      <c r="E48588" s="4">
        <v>0</v>
      </c>
      <c r="F48588" s="4">
        <v>0</v>
      </c>
      <c r="G48588" s="4">
        <v>0</v>
      </c>
      <c r="H48588" s="4">
        <v>0</v>
      </c>
      <c r="I48588" s="4">
        <v>0</v>
      </c>
      <c r="J48588" s="4">
        <v>0</v>
      </c>
    </row>
    <row r="48589" spans="1:10" x14ac:dyDescent="0.25">
      <c r="A48589">
        <v>4807156</v>
      </c>
      <c r="B48589" t="s">
        <v>15023</v>
      </c>
      <c r="C48589" t="s">
        <v>99</v>
      </c>
      <c r="D48589" t="s">
        <v>10</v>
      </c>
      <c r="E48589" s="4">
        <v>6.7</v>
      </c>
      <c r="F48589" s="4">
        <v>6.1</v>
      </c>
      <c r="G48589" s="4">
        <v>6.2</v>
      </c>
      <c r="H48589" s="4">
        <v>5.4</v>
      </c>
      <c r="I48589" s="4">
        <v>5.4</v>
      </c>
      <c r="J48589" s="4">
        <v>7.6</v>
      </c>
    </row>
    <row r="48590" spans="1:10" x14ac:dyDescent="0.25">
      <c r="A48590">
        <v>4807192</v>
      </c>
      <c r="B48590" t="s">
        <v>15024</v>
      </c>
      <c r="C48590" t="s">
        <v>99</v>
      </c>
      <c r="D48590" t="s">
        <v>6</v>
      </c>
      <c r="E48590" s="4" t="s">
        <v>7</v>
      </c>
      <c r="F48590" s="4" t="s">
        <v>7</v>
      </c>
      <c r="G48590" s="4" t="s">
        <v>121</v>
      </c>
      <c r="H48590" s="4" t="s">
        <v>7</v>
      </c>
      <c r="I48590" s="4" t="s">
        <v>7</v>
      </c>
      <c r="J48590" s="4" t="s">
        <v>7</v>
      </c>
    </row>
    <row r="48591" spans="1:10" x14ac:dyDescent="0.25">
      <c r="A48591">
        <v>4807192</v>
      </c>
      <c r="B48591" t="s">
        <v>15024</v>
      </c>
      <c r="C48591" t="s">
        <v>99</v>
      </c>
      <c r="D48591" t="s">
        <v>8</v>
      </c>
      <c r="E48591" s="4">
        <v>32</v>
      </c>
      <c r="F48591" s="4">
        <v>31.8</v>
      </c>
      <c r="G48591" s="4">
        <v>32.700000000000003</v>
      </c>
      <c r="H48591" s="4">
        <v>30.4</v>
      </c>
      <c r="I48591" s="4">
        <v>29.5</v>
      </c>
      <c r="J48591" s="4">
        <v>29.7</v>
      </c>
    </row>
    <row r="48592" spans="1:10" x14ac:dyDescent="0.25">
      <c r="A48592">
        <v>4807192</v>
      </c>
      <c r="B48592" t="s">
        <v>15024</v>
      </c>
      <c r="C48592" t="s">
        <v>99</v>
      </c>
      <c r="D48592" t="s">
        <v>9</v>
      </c>
      <c r="E48592" s="4">
        <v>0</v>
      </c>
      <c r="F48592" s="4">
        <v>0</v>
      </c>
      <c r="G48592" s="4">
        <v>0</v>
      </c>
      <c r="H48592" s="4">
        <v>0</v>
      </c>
      <c r="I48592" s="4">
        <v>0</v>
      </c>
      <c r="J48592" s="4">
        <v>0</v>
      </c>
    </row>
    <row r="48593" spans="1:10" x14ac:dyDescent="0.25">
      <c r="A48593">
        <v>4807192</v>
      </c>
      <c r="B48593" t="s">
        <v>15024</v>
      </c>
      <c r="C48593" t="s">
        <v>99</v>
      </c>
      <c r="D48593" t="s">
        <v>10</v>
      </c>
      <c r="E48593" s="4">
        <v>32</v>
      </c>
      <c r="F48593" s="4">
        <v>31.8</v>
      </c>
      <c r="G48593" s="4">
        <v>32.700000000000003</v>
      </c>
      <c r="H48593" s="4">
        <v>30.4</v>
      </c>
      <c r="I48593" s="4">
        <v>29.5</v>
      </c>
      <c r="J48593" s="4">
        <v>29.7</v>
      </c>
    </row>
    <row r="48594" spans="1:10" x14ac:dyDescent="0.25">
      <c r="A48594">
        <v>4807300</v>
      </c>
      <c r="B48594" t="s">
        <v>15025</v>
      </c>
      <c r="C48594" t="s">
        <v>99</v>
      </c>
      <c r="D48594" t="s">
        <v>6</v>
      </c>
      <c r="E48594" s="4" t="s">
        <v>23</v>
      </c>
      <c r="F48594" s="4" t="s">
        <v>23</v>
      </c>
      <c r="G48594" s="4" t="s">
        <v>23</v>
      </c>
      <c r="H48594" s="4" t="s">
        <v>23</v>
      </c>
      <c r="I48594" s="4" t="s">
        <v>23</v>
      </c>
      <c r="J48594" s="4" t="s">
        <v>23</v>
      </c>
    </row>
    <row r="48595" spans="1:10" x14ac:dyDescent="0.25">
      <c r="A48595">
        <v>4807300</v>
      </c>
      <c r="B48595" t="s">
        <v>15025</v>
      </c>
      <c r="C48595" t="s">
        <v>99</v>
      </c>
      <c r="D48595" t="s">
        <v>8</v>
      </c>
      <c r="E48595" s="4">
        <v>7</v>
      </c>
      <c r="F48595" s="4">
        <v>10.6</v>
      </c>
      <c r="G48595" s="4">
        <v>9.9</v>
      </c>
      <c r="H48595" s="4">
        <v>4.8</v>
      </c>
      <c r="I48595" s="4">
        <v>4.7</v>
      </c>
      <c r="J48595" s="4">
        <v>4.5</v>
      </c>
    </row>
    <row r="48596" spans="1:10" x14ac:dyDescent="0.25">
      <c r="A48596">
        <v>4807300</v>
      </c>
      <c r="B48596" t="s">
        <v>15025</v>
      </c>
      <c r="C48596" t="s">
        <v>99</v>
      </c>
      <c r="D48596" t="s">
        <v>9</v>
      </c>
      <c r="E48596" s="4">
        <v>1.8</v>
      </c>
      <c r="F48596" s="4">
        <v>7</v>
      </c>
      <c r="G48596" s="4">
        <v>5.9</v>
      </c>
      <c r="H48596" s="4">
        <v>0</v>
      </c>
      <c r="I48596" s="4">
        <v>0</v>
      </c>
      <c r="J48596" s="4">
        <v>0</v>
      </c>
    </row>
    <row r="48597" spans="1:10" x14ac:dyDescent="0.25">
      <c r="A48597">
        <v>4807300</v>
      </c>
      <c r="B48597" t="s">
        <v>15025</v>
      </c>
      <c r="C48597" t="s">
        <v>99</v>
      </c>
      <c r="D48597" t="s">
        <v>10</v>
      </c>
      <c r="E48597" s="4">
        <v>5.0999999999999996</v>
      </c>
      <c r="F48597" s="4">
        <v>3.6</v>
      </c>
      <c r="G48597" s="4">
        <v>4</v>
      </c>
      <c r="H48597" s="4">
        <v>4.8</v>
      </c>
      <c r="I48597" s="4">
        <v>4.7</v>
      </c>
      <c r="J48597" s="4">
        <v>4.5</v>
      </c>
    </row>
    <row r="48598" spans="1:10" x14ac:dyDescent="0.25">
      <c r="A48598">
        <v>4807408</v>
      </c>
      <c r="B48598" t="s">
        <v>15026</v>
      </c>
      <c r="C48598" t="s">
        <v>99</v>
      </c>
      <c r="D48598" t="s">
        <v>6</v>
      </c>
      <c r="E48598" s="4" t="s">
        <v>121</v>
      </c>
      <c r="F48598" s="4" t="s">
        <v>121</v>
      </c>
      <c r="G48598" s="4" t="s">
        <v>121</v>
      </c>
      <c r="H48598" s="4" t="s">
        <v>121</v>
      </c>
      <c r="I48598" s="4" t="s">
        <v>121</v>
      </c>
      <c r="J48598" s="4" t="s">
        <v>121</v>
      </c>
    </row>
    <row r="48599" spans="1:10" x14ac:dyDescent="0.25">
      <c r="A48599">
        <v>4807408</v>
      </c>
      <c r="B48599" t="s">
        <v>15026</v>
      </c>
      <c r="C48599" t="s">
        <v>99</v>
      </c>
      <c r="D48599" t="s">
        <v>8</v>
      </c>
      <c r="E48599" s="4">
        <v>39.799999999999997</v>
      </c>
      <c r="F48599" s="4">
        <v>42.8</v>
      </c>
      <c r="G48599" s="4">
        <v>43</v>
      </c>
      <c r="H48599" s="4">
        <v>36.799999999999997</v>
      </c>
      <c r="I48599" s="4">
        <v>36.700000000000003</v>
      </c>
      <c r="J48599" s="4">
        <v>36.6</v>
      </c>
    </row>
    <row r="48600" spans="1:10" x14ac:dyDescent="0.25">
      <c r="A48600">
        <v>4807408</v>
      </c>
      <c r="B48600" t="s">
        <v>15026</v>
      </c>
      <c r="C48600" t="s">
        <v>99</v>
      </c>
      <c r="D48600" t="s">
        <v>9</v>
      </c>
      <c r="E48600" s="4">
        <v>8.3000000000000007</v>
      </c>
      <c r="F48600" s="4">
        <v>13</v>
      </c>
      <c r="G48600" s="4">
        <v>15.4</v>
      </c>
      <c r="H48600" s="4">
        <v>9.8000000000000007</v>
      </c>
      <c r="I48600" s="4">
        <v>11.2</v>
      </c>
      <c r="J48600" s="4">
        <v>9.3000000000000007</v>
      </c>
    </row>
    <row r="48601" spans="1:10" x14ac:dyDescent="0.25">
      <c r="A48601">
        <v>4807408</v>
      </c>
      <c r="B48601" t="s">
        <v>15026</v>
      </c>
      <c r="C48601" t="s">
        <v>99</v>
      </c>
      <c r="D48601" t="s">
        <v>10</v>
      </c>
      <c r="E48601" s="4">
        <v>31.6</v>
      </c>
      <c r="F48601" s="4">
        <v>29.8</v>
      </c>
      <c r="G48601" s="4">
        <v>27.6</v>
      </c>
      <c r="H48601" s="4">
        <v>27</v>
      </c>
      <c r="I48601" s="4">
        <v>25.4</v>
      </c>
      <c r="J48601" s="4">
        <v>27.2</v>
      </c>
    </row>
    <row r="48602" spans="1:10" x14ac:dyDescent="0.25">
      <c r="A48602">
        <v>4807420</v>
      </c>
      <c r="B48602" t="s">
        <v>15027</v>
      </c>
      <c r="C48602" t="s">
        <v>99</v>
      </c>
      <c r="D48602" t="s">
        <v>6</v>
      </c>
      <c r="E48602" s="4" t="s">
        <v>16</v>
      </c>
      <c r="F48602" s="4" t="s">
        <v>13</v>
      </c>
      <c r="G48602" s="4" t="s">
        <v>13</v>
      </c>
      <c r="H48602" s="4" t="s">
        <v>23</v>
      </c>
      <c r="I48602" s="4" t="s">
        <v>23</v>
      </c>
      <c r="J48602" s="4" t="s">
        <v>16</v>
      </c>
    </row>
    <row r="48603" spans="1:10" x14ac:dyDescent="0.25">
      <c r="A48603">
        <v>4807420</v>
      </c>
      <c r="B48603" t="s">
        <v>15027</v>
      </c>
      <c r="C48603" t="s">
        <v>99</v>
      </c>
      <c r="D48603" t="s">
        <v>8</v>
      </c>
      <c r="E48603" s="4">
        <v>20.3</v>
      </c>
      <c r="F48603" s="4">
        <v>24.6</v>
      </c>
      <c r="G48603" s="4">
        <v>23.6</v>
      </c>
      <c r="H48603" s="4">
        <v>15.8</v>
      </c>
      <c r="I48603" s="4">
        <v>15.7</v>
      </c>
      <c r="J48603" s="4">
        <v>18.7</v>
      </c>
    </row>
    <row r="48604" spans="1:10" x14ac:dyDescent="0.25">
      <c r="A48604">
        <v>4807420</v>
      </c>
      <c r="B48604" t="s">
        <v>15027</v>
      </c>
      <c r="C48604" t="s">
        <v>99</v>
      </c>
      <c r="D48604" t="s">
        <v>9</v>
      </c>
      <c r="E48604" s="4">
        <v>2.6</v>
      </c>
      <c r="F48604" s="4">
        <v>8.9</v>
      </c>
      <c r="G48604" s="4">
        <v>7.8</v>
      </c>
      <c r="H48604" s="4">
        <v>0</v>
      </c>
      <c r="I48604" s="4">
        <v>0</v>
      </c>
      <c r="J48604" s="4">
        <v>0</v>
      </c>
    </row>
    <row r="48605" spans="1:10" x14ac:dyDescent="0.25">
      <c r="A48605">
        <v>4807420</v>
      </c>
      <c r="B48605" t="s">
        <v>15027</v>
      </c>
      <c r="C48605" t="s">
        <v>99</v>
      </c>
      <c r="D48605" t="s">
        <v>10</v>
      </c>
      <c r="E48605" s="4">
        <v>17.7</v>
      </c>
      <c r="F48605" s="4">
        <v>15.7</v>
      </c>
      <c r="G48605" s="4">
        <v>15.8</v>
      </c>
      <c r="H48605" s="4">
        <v>15.8</v>
      </c>
      <c r="I48605" s="4">
        <v>15.7</v>
      </c>
      <c r="J48605" s="4">
        <v>18.7</v>
      </c>
    </row>
    <row r="48606" spans="1:10" x14ac:dyDescent="0.25">
      <c r="A48606">
        <v>4807432</v>
      </c>
      <c r="B48606" t="s">
        <v>15028</v>
      </c>
      <c r="C48606" t="s">
        <v>99</v>
      </c>
      <c r="D48606" t="s">
        <v>6</v>
      </c>
      <c r="E48606" s="4" t="s">
        <v>13</v>
      </c>
      <c r="F48606" s="4" t="s">
        <v>13</v>
      </c>
      <c r="G48606" s="4" t="s">
        <v>16</v>
      </c>
      <c r="H48606" s="4" t="s">
        <v>23</v>
      </c>
      <c r="I48606" s="4" t="s">
        <v>23</v>
      </c>
      <c r="J48606" s="4" t="s">
        <v>16</v>
      </c>
    </row>
    <row r="48607" spans="1:10" x14ac:dyDescent="0.25">
      <c r="A48607">
        <v>4807432</v>
      </c>
      <c r="B48607" t="s">
        <v>15028</v>
      </c>
      <c r="C48607" t="s">
        <v>99</v>
      </c>
      <c r="D48607" t="s">
        <v>8</v>
      </c>
      <c r="E48607" s="4">
        <v>23.3</v>
      </c>
      <c r="F48607" s="4">
        <v>22.4</v>
      </c>
      <c r="G48607" s="4">
        <v>19.899999999999999</v>
      </c>
      <c r="H48607" s="4">
        <v>14.6</v>
      </c>
      <c r="I48607" s="4">
        <v>15.9</v>
      </c>
      <c r="J48607" s="4">
        <v>17.100000000000001</v>
      </c>
    </row>
    <row r="48608" spans="1:10" x14ac:dyDescent="0.25">
      <c r="A48608">
        <v>4807432</v>
      </c>
      <c r="B48608" t="s">
        <v>15028</v>
      </c>
      <c r="C48608" t="s">
        <v>99</v>
      </c>
      <c r="D48608" t="s">
        <v>9</v>
      </c>
      <c r="E48608" s="4">
        <v>6.7</v>
      </c>
      <c r="F48608" s="4">
        <v>7.8</v>
      </c>
      <c r="G48608" s="4">
        <v>5.9</v>
      </c>
      <c r="H48608" s="4">
        <v>0</v>
      </c>
      <c r="I48608" s="4">
        <v>0</v>
      </c>
      <c r="J48608" s="4">
        <v>0</v>
      </c>
    </row>
    <row r="48609" spans="1:10" x14ac:dyDescent="0.25">
      <c r="A48609">
        <v>4807432</v>
      </c>
      <c r="B48609" t="s">
        <v>15028</v>
      </c>
      <c r="C48609" t="s">
        <v>99</v>
      </c>
      <c r="D48609" t="s">
        <v>10</v>
      </c>
      <c r="E48609" s="4">
        <v>16.600000000000001</v>
      </c>
      <c r="F48609" s="4">
        <v>14.6</v>
      </c>
      <c r="G48609" s="4">
        <v>14</v>
      </c>
      <c r="H48609" s="4">
        <v>14.6</v>
      </c>
      <c r="I48609" s="4">
        <v>15.9</v>
      </c>
      <c r="J48609" s="4">
        <v>17.100000000000001</v>
      </c>
    </row>
    <row r="48610" spans="1:10" x14ac:dyDescent="0.25">
      <c r="A48610">
        <v>4807486</v>
      </c>
      <c r="B48610" t="s">
        <v>15029</v>
      </c>
      <c r="C48610" t="s">
        <v>99</v>
      </c>
      <c r="D48610" t="s">
        <v>6</v>
      </c>
      <c r="E48610" s="4" t="s">
        <v>16900</v>
      </c>
      <c r="F48610" s="4" t="s">
        <v>16900</v>
      </c>
      <c r="G48610" s="4" t="s">
        <v>16900</v>
      </c>
      <c r="H48610" s="4" t="s">
        <v>16900</v>
      </c>
      <c r="I48610" s="4" t="s">
        <v>16900</v>
      </c>
      <c r="J48610" s="4" t="s">
        <v>23</v>
      </c>
    </row>
    <row r="48611" spans="1:10" x14ac:dyDescent="0.25">
      <c r="A48611">
        <v>4807486</v>
      </c>
      <c r="B48611" t="s">
        <v>15029</v>
      </c>
      <c r="C48611" t="s">
        <v>99</v>
      </c>
      <c r="D48611" t="s">
        <v>8</v>
      </c>
      <c r="E48611" s="4" t="s">
        <v>16900</v>
      </c>
      <c r="F48611" s="4" t="s">
        <v>16900</v>
      </c>
      <c r="G48611" s="4" t="s">
        <v>16900</v>
      </c>
      <c r="H48611" s="4" t="s">
        <v>16900</v>
      </c>
      <c r="I48611" s="4" t="s">
        <v>16900</v>
      </c>
      <c r="J48611" s="4">
        <v>11</v>
      </c>
    </row>
    <row r="48612" spans="1:10" x14ac:dyDescent="0.25">
      <c r="A48612">
        <v>4807486</v>
      </c>
      <c r="B48612" t="s">
        <v>15029</v>
      </c>
      <c r="C48612" t="s">
        <v>99</v>
      </c>
      <c r="D48612" t="s">
        <v>9</v>
      </c>
      <c r="E48612" s="4" t="s">
        <v>16900</v>
      </c>
      <c r="F48612" s="4" t="s">
        <v>16900</v>
      </c>
      <c r="G48612" s="4" t="s">
        <v>16900</v>
      </c>
      <c r="H48612" s="4" t="s">
        <v>16900</v>
      </c>
      <c r="I48612" s="4" t="s">
        <v>16900</v>
      </c>
      <c r="J48612" s="4">
        <v>6.6</v>
      </c>
    </row>
    <row r="48613" spans="1:10" x14ac:dyDescent="0.25">
      <c r="A48613">
        <v>4807486</v>
      </c>
      <c r="B48613" t="s">
        <v>15029</v>
      </c>
      <c r="C48613" t="s">
        <v>99</v>
      </c>
      <c r="D48613" t="s">
        <v>10</v>
      </c>
      <c r="E48613" s="4" t="s">
        <v>16900</v>
      </c>
      <c r="F48613" s="4" t="s">
        <v>16900</v>
      </c>
      <c r="G48613" s="4" t="s">
        <v>16900</v>
      </c>
      <c r="H48613" s="4" t="s">
        <v>16900</v>
      </c>
      <c r="I48613" s="4" t="s">
        <v>16900</v>
      </c>
      <c r="J48613" s="4">
        <v>4.4000000000000004</v>
      </c>
    </row>
    <row r="48614" spans="1:10" x14ac:dyDescent="0.25">
      <c r="A48614">
        <v>4807492</v>
      </c>
      <c r="B48614" t="s">
        <v>10562</v>
      </c>
      <c r="C48614" t="s">
        <v>99</v>
      </c>
      <c r="D48614" t="s">
        <v>6</v>
      </c>
      <c r="E48614" s="4" t="s">
        <v>7</v>
      </c>
      <c r="F48614" s="4" t="s">
        <v>7</v>
      </c>
      <c r="G48614" s="4" t="s">
        <v>7</v>
      </c>
      <c r="H48614" s="4" t="s">
        <v>13</v>
      </c>
      <c r="I48614" s="4" t="s">
        <v>16</v>
      </c>
      <c r="J48614" s="4" t="s">
        <v>13</v>
      </c>
    </row>
    <row r="48615" spans="1:10" x14ac:dyDescent="0.25">
      <c r="A48615">
        <v>4807492</v>
      </c>
      <c r="B48615" t="s">
        <v>10562</v>
      </c>
      <c r="C48615" t="s">
        <v>99</v>
      </c>
      <c r="D48615" t="s">
        <v>8</v>
      </c>
      <c r="E48615" s="4">
        <v>28.4</v>
      </c>
      <c r="F48615" s="4">
        <v>26.9</v>
      </c>
      <c r="G48615" s="4">
        <v>26.5</v>
      </c>
      <c r="H48615" s="4">
        <v>23</v>
      </c>
      <c r="I48615" s="4">
        <v>21.5</v>
      </c>
      <c r="J48615" s="4">
        <v>24.3</v>
      </c>
    </row>
    <row r="48616" spans="1:10" x14ac:dyDescent="0.25">
      <c r="A48616">
        <v>4807492</v>
      </c>
      <c r="B48616" t="s">
        <v>10562</v>
      </c>
      <c r="C48616" t="s">
        <v>99</v>
      </c>
      <c r="D48616" t="s">
        <v>9</v>
      </c>
      <c r="E48616" s="4">
        <v>10</v>
      </c>
      <c r="F48616" s="4">
        <v>10.6</v>
      </c>
      <c r="G48616" s="4">
        <v>10.3</v>
      </c>
      <c r="H48616" s="4">
        <v>7.6</v>
      </c>
      <c r="I48616" s="4">
        <v>6.5</v>
      </c>
      <c r="J48616" s="4">
        <v>8.1</v>
      </c>
    </row>
    <row r="48617" spans="1:10" x14ac:dyDescent="0.25">
      <c r="A48617">
        <v>4807492</v>
      </c>
      <c r="B48617" t="s">
        <v>10562</v>
      </c>
      <c r="C48617" t="s">
        <v>99</v>
      </c>
      <c r="D48617" t="s">
        <v>10</v>
      </c>
      <c r="E48617" s="4">
        <v>18.399999999999999</v>
      </c>
      <c r="F48617" s="4">
        <v>16.399999999999999</v>
      </c>
      <c r="G48617" s="4">
        <v>16.3</v>
      </c>
      <c r="H48617" s="4">
        <v>15.3</v>
      </c>
      <c r="I48617" s="4">
        <v>15</v>
      </c>
      <c r="J48617" s="4">
        <v>16.2</v>
      </c>
    </row>
    <row r="48618" spans="1:10" x14ac:dyDescent="0.25">
      <c r="A48618">
        <v>4807540</v>
      </c>
      <c r="B48618" t="s">
        <v>15030</v>
      </c>
      <c r="C48618" t="s">
        <v>99</v>
      </c>
      <c r="D48618" t="s">
        <v>6</v>
      </c>
      <c r="E48618" s="4" t="s">
        <v>16900</v>
      </c>
      <c r="F48618" s="4" t="s">
        <v>16900</v>
      </c>
      <c r="G48618" s="4" t="s">
        <v>16900</v>
      </c>
      <c r="H48618" s="4" t="s">
        <v>16900</v>
      </c>
      <c r="I48618" s="4" t="s">
        <v>16900</v>
      </c>
      <c r="J48618" s="4" t="s">
        <v>121</v>
      </c>
    </row>
    <row r="48619" spans="1:10" x14ac:dyDescent="0.25">
      <c r="A48619">
        <v>4807540</v>
      </c>
      <c r="B48619" t="s">
        <v>15030</v>
      </c>
      <c r="C48619" t="s">
        <v>99</v>
      </c>
      <c r="D48619" t="s">
        <v>8</v>
      </c>
      <c r="E48619" s="4" t="s">
        <v>16900</v>
      </c>
      <c r="F48619" s="4" t="s">
        <v>16900</v>
      </c>
      <c r="G48619" s="4" t="s">
        <v>16900</v>
      </c>
      <c r="H48619" s="4" t="s">
        <v>16900</v>
      </c>
      <c r="I48619" s="4" t="s">
        <v>16900</v>
      </c>
      <c r="J48619" s="4">
        <v>33.799999999999997</v>
      </c>
    </row>
    <row r="48620" spans="1:10" x14ac:dyDescent="0.25">
      <c r="A48620">
        <v>4807540</v>
      </c>
      <c r="B48620" t="s">
        <v>15030</v>
      </c>
      <c r="C48620" t="s">
        <v>99</v>
      </c>
      <c r="D48620" t="s">
        <v>9</v>
      </c>
      <c r="E48620" s="4" t="s">
        <v>16900</v>
      </c>
      <c r="F48620" s="4" t="s">
        <v>16900</v>
      </c>
      <c r="G48620" s="4" t="s">
        <v>16900</v>
      </c>
      <c r="H48620" s="4" t="s">
        <v>16900</v>
      </c>
      <c r="I48620" s="4" t="s">
        <v>16900</v>
      </c>
      <c r="J48620" s="4">
        <v>8.5</v>
      </c>
    </row>
    <row r="48621" spans="1:10" x14ac:dyDescent="0.25">
      <c r="A48621">
        <v>4807540</v>
      </c>
      <c r="B48621" t="s">
        <v>15030</v>
      </c>
      <c r="C48621" t="s">
        <v>99</v>
      </c>
      <c r="D48621" t="s">
        <v>10</v>
      </c>
      <c r="E48621" s="4" t="s">
        <v>16900</v>
      </c>
      <c r="F48621" s="4" t="s">
        <v>16900</v>
      </c>
      <c r="G48621" s="4" t="s">
        <v>16900</v>
      </c>
      <c r="H48621" s="4" t="s">
        <v>16900</v>
      </c>
      <c r="I48621" s="4" t="s">
        <v>16900</v>
      </c>
      <c r="J48621" s="4">
        <v>25.3</v>
      </c>
    </row>
    <row r="48622" spans="1:10" x14ac:dyDescent="0.25">
      <c r="A48622">
        <v>4807528</v>
      </c>
      <c r="B48622" t="s">
        <v>15031</v>
      </c>
      <c r="C48622" t="s">
        <v>99</v>
      </c>
      <c r="D48622" t="s">
        <v>6</v>
      </c>
      <c r="E48622" s="4" t="s">
        <v>121</v>
      </c>
      <c r="F48622" s="4" t="s">
        <v>121</v>
      </c>
      <c r="G48622" s="4" t="s">
        <v>121</v>
      </c>
      <c r="H48622" s="4" t="s">
        <v>16900</v>
      </c>
      <c r="I48622" s="4" t="s">
        <v>16900</v>
      </c>
      <c r="J48622" s="4" t="s">
        <v>16900</v>
      </c>
    </row>
    <row r="48623" spans="1:10" x14ac:dyDescent="0.25">
      <c r="A48623">
        <v>4807528</v>
      </c>
      <c r="B48623" t="s">
        <v>15031</v>
      </c>
      <c r="C48623" t="s">
        <v>99</v>
      </c>
      <c r="D48623" t="s">
        <v>8</v>
      </c>
      <c r="E48623" s="4">
        <v>62.2</v>
      </c>
      <c r="F48623" s="4">
        <v>59.7</v>
      </c>
      <c r="G48623" s="4">
        <v>60.2</v>
      </c>
      <c r="H48623" s="4" t="s">
        <v>16900</v>
      </c>
      <c r="I48623" s="4" t="s">
        <v>16900</v>
      </c>
      <c r="J48623" s="4" t="s">
        <v>16900</v>
      </c>
    </row>
    <row r="48624" spans="1:10" x14ac:dyDescent="0.25">
      <c r="A48624">
        <v>4807528</v>
      </c>
      <c r="B48624" t="s">
        <v>15031</v>
      </c>
      <c r="C48624" t="s">
        <v>99</v>
      </c>
      <c r="D48624" t="s">
        <v>9</v>
      </c>
      <c r="E48624" s="4">
        <v>44.7</v>
      </c>
      <c r="F48624" s="4">
        <v>41.6</v>
      </c>
      <c r="G48624" s="4">
        <v>44.9</v>
      </c>
      <c r="H48624" s="4" t="s">
        <v>16900</v>
      </c>
      <c r="I48624" s="4" t="s">
        <v>16900</v>
      </c>
      <c r="J48624" s="4" t="s">
        <v>16900</v>
      </c>
    </row>
    <row r="48625" spans="1:10" x14ac:dyDescent="0.25">
      <c r="A48625">
        <v>4807528</v>
      </c>
      <c r="B48625" t="s">
        <v>15031</v>
      </c>
      <c r="C48625" t="s">
        <v>99</v>
      </c>
      <c r="D48625" t="s">
        <v>10</v>
      </c>
      <c r="E48625" s="4">
        <v>17.600000000000001</v>
      </c>
      <c r="F48625" s="4">
        <v>18.100000000000001</v>
      </c>
      <c r="G48625" s="4">
        <v>15.2</v>
      </c>
      <c r="H48625" s="4" t="s">
        <v>16900</v>
      </c>
      <c r="I48625" s="4" t="s">
        <v>16900</v>
      </c>
      <c r="J48625" s="4" t="s">
        <v>16900</v>
      </c>
    </row>
    <row r="48626" spans="1:10" x14ac:dyDescent="0.25">
      <c r="A48626">
        <v>4807552</v>
      </c>
      <c r="B48626" t="s">
        <v>15032</v>
      </c>
      <c r="C48626" t="s">
        <v>99</v>
      </c>
      <c r="D48626" t="s">
        <v>6</v>
      </c>
      <c r="E48626" s="4" t="s">
        <v>23</v>
      </c>
      <c r="F48626" s="4" t="s">
        <v>23</v>
      </c>
      <c r="G48626" s="4" t="s">
        <v>23</v>
      </c>
      <c r="H48626" s="4" t="s">
        <v>23</v>
      </c>
      <c r="I48626" s="4" t="s">
        <v>23</v>
      </c>
      <c r="J48626" s="4" t="s">
        <v>23</v>
      </c>
    </row>
    <row r="48627" spans="1:10" x14ac:dyDescent="0.25">
      <c r="A48627">
        <v>4807552</v>
      </c>
      <c r="B48627" t="s">
        <v>15032</v>
      </c>
      <c r="C48627" t="s">
        <v>99</v>
      </c>
      <c r="D48627" t="s">
        <v>8</v>
      </c>
      <c r="E48627" s="4">
        <v>14</v>
      </c>
      <c r="F48627" s="4">
        <v>13.8</v>
      </c>
      <c r="G48627" s="4">
        <v>13</v>
      </c>
      <c r="H48627" s="4">
        <v>11.7</v>
      </c>
      <c r="I48627" s="4">
        <v>11.7</v>
      </c>
      <c r="J48627" s="4">
        <v>12.2</v>
      </c>
    </row>
    <row r="48628" spans="1:10" x14ac:dyDescent="0.25">
      <c r="A48628">
        <v>4807552</v>
      </c>
      <c r="B48628" t="s">
        <v>15032</v>
      </c>
      <c r="C48628" t="s">
        <v>99</v>
      </c>
      <c r="D48628" t="s">
        <v>9</v>
      </c>
      <c r="E48628" s="4">
        <v>0</v>
      </c>
      <c r="F48628" s="4">
        <v>0</v>
      </c>
      <c r="G48628" s="4">
        <v>0</v>
      </c>
      <c r="H48628" s="4">
        <v>0</v>
      </c>
      <c r="I48628" s="4">
        <v>0</v>
      </c>
      <c r="J48628" s="4">
        <v>0</v>
      </c>
    </row>
    <row r="48629" spans="1:10" x14ac:dyDescent="0.25">
      <c r="A48629">
        <v>4807552</v>
      </c>
      <c r="B48629" t="s">
        <v>15032</v>
      </c>
      <c r="C48629" t="s">
        <v>99</v>
      </c>
      <c r="D48629" t="s">
        <v>10</v>
      </c>
      <c r="E48629" s="4">
        <v>14</v>
      </c>
      <c r="F48629" s="4">
        <v>13.8</v>
      </c>
      <c r="G48629" s="4">
        <v>13</v>
      </c>
      <c r="H48629" s="4">
        <v>11.7</v>
      </c>
      <c r="I48629" s="4">
        <v>11.7</v>
      </c>
      <c r="J48629" s="4">
        <v>12.2</v>
      </c>
    </row>
    <row r="48630" spans="1:10" x14ac:dyDescent="0.25">
      <c r="A48630">
        <v>4807864</v>
      </c>
      <c r="B48630" t="s">
        <v>15033</v>
      </c>
      <c r="C48630" t="s">
        <v>99</v>
      </c>
      <c r="D48630" t="s">
        <v>6</v>
      </c>
      <c r="E48630" s="4" t="s">
        <v>7</v>
      </c>
      <c r="F48630" s="4" t="s">
        <v>7</v>
      </c>
      <c r="G48630" s="4" t="s">
        <v>121</v>
      </c>
      <c r="H48630" s="4" t="s">
        <v>7</v>
      </c>
      <c r="I48630" s="4" t="s">
        <v>7</v>
      </c>
      <c r="J48630" s="4" t="s">
        <v>13</v>
      </c>
    </row>
    <row r="48631" spans="1:10" x14ac:dyDescent="0.25">
      <c r="A48631">
        <v>4807864</v>
      </c>
      <c r="B48631" t="s">
        <v>15033</v>
      </c>
      <c r="C48631" t="s">
        <v>99</v>
      </c>
      <c r="D48631" t="s">
        <v>8</v>
      </c>
      <c r="E48631" s="4">
        <v>31.7</v>
      </c>
      <c r="F48631" s="4">
        <v>28.4</v>
      </c>
      <c r="G48631" s="4">
        <v>33.1</v>
      </c>
      <c r="H48631" s="4">
        <v>29.6</v>
      </c>
      <c r="I48631" s="4">
        <v>28.6</v>
      </c>
      <c r="J48631" s="4">
        <v>25.3</v>
      </c>
    </row>
    <row r="48632" spans="1:10" x14ac:dyDescent="0.25">
      <c r="A48632">
        <v>4807864</v>
      </c>
      <c r="B48632" t="s">
        <v>15033</v>
      </c>
      <c r="C48632" t="s">
        <v>99</v>
      </c>
      <c r="D48632" t="s">
        <v>9</v>
      </c>
      <c r="E48632" s="4">
        <v>18.3</v>
      </c>
      <c r="F48632" s="4">
        <v>14.5</v>
      </c>
      <c r="G48632" s="4">
        <v>21.1</v>
      </c>
      <c r="H48632" s="4">
        <v>18.100000000000001</v>
      </c>
      <c r="I48632" s="4">
        <v>17.100000000000001</v>
      </c>
      <c r="J48632" s="4">
        <v>12.5</v>
      </c>
    </row>
    <row r="48633" spans="1:10" x14ac:dyDescent="0.25">
      <c r="A48633">
        <v>4807864</v>
      </c>
      <c r="B48633" t="s">
        <v>15033</v>
      </c>
      <c r="C48633" t="s">
        <v>99</v>
      </c>
      <c r="D48633" t="s">
        <v>10</v>
      </c>
      <c r="E48633" s="4">
        <v>13.5</v>
      </c>
      <c r="F48633" s="4">
        <v>13.9</v>
      </c>
      <c r="G48633" s="4">
        <v>11.9</v>
      </c>
      <c r="H48633" s="4">
        <v>11.4</v>
      </c>
      <c r="I48633" s="4">
        <v>11.6</v>
      </c>
      <c r="J48633" s="4">
        <v>12.8</v>
      </c>
    </row>
    <row r="48634" spans="1:10" x14ac:dyDescent="0.25">
      <c r="A48634">
        <v>4808104</v>
      </c>
      <c r="B48634" t="s">
        <v>5248</v>
      </c>
      <c r="C48634" t="s">
        <v>99</v>
      </c>
      <c r="D48634" t="s">
        <v>6</v>
      </c>
      <c r="E48634" s="4" t="s">
        <v>121</v>
      </c>
      <c r="F48634" s="4" t="s">
        <v>121</v>
      </c>
      <c r="G48634" s="4" t="s">
        <v>121</v>
      </c>
      <c r="H48634" s="4" t="s">
        <v>121</v>
      </c>
      <c r="I48634" s="4" t="s">
        <v>121</v>
      </c>
      <c r="J48634" s="4" t="s">
        <v>121</v>
      </c>
    </row>
    <row r="48635" spans="1:10" x14ac:dyDescent="0.25">
      <c r="A48635">
        <v>4808104</v>
      </c>
      <c r="B48635" t="s">
        <v>5248</v>
      </c>
      <c r="C48635" t="s">
        <v>99</v>
      </c>
      <c r="D48635" t="s">
        <v>8</v>
      </c>
      <c r="E48635" s="4">
        <v>38.700000000000003</v>
      </c>
      <c r="F48635" s="4">
        <v>43.5</v>
      </c>
      <c r="G48635" s="4">
        <v>39.5</v>
      </c>
      <c r="H48635" s="4">
        <v>40.6</v>
      </c>
      <c r="I48635" s="4">
        <v>36.799999999999997</v>
      </c>
      <c r="J48635" s="4">
        <v>39.5</v>
      </c>
    </row>
    <row r="48636" spans="1:10" x14ac:dyDescent="0.25">
      <c r="A48636">
        <v>4808104</v>
      </c>
      <c r="B48636" t="s">
        <v>5248</v>
      </c>
      <c r="C48636" t="s">
        <v>99</v>
      </c>
      <c r="D48636" t="s">
        <v>9</v>
      </c>
      <c r="E48636" s="4">
        <v>13</v>
      </c>
      <c r="F48636" s="4">
        <v>18.100000000000001</v>
      </c>
      <c r="G48636" s="4">
        <v>16.3</v>
      </c>
      <c r="H48636" s="4">
        <v>18.899999999999999</v>
      </c>
      <c r="I48636" s="4">
        <v>16.899999999999999</v>
      </c>
      <c r="J48636" s="4">
        <v>18.399999999999999</v>
      </c>
    </row>
    <row r="48637" spans="1:10" x14ac:dyDescent="0.25">
      <c r="A48637">
        <v>4808104</v>
      </c>
      <c r="B48637" t="s">
        <v>5248</v>
      </c>
      <c r="C48637" t="s">
        <v>99</v>
      </c>
      <c r="D48637" t="s">
        <v>10</v>
      </c>
      <c r="E48637" s="4">
        <v>25.7</v>
      </c>
      <c r="F48637" s="4">
        <v>25.4</v>
      </c>
      <c r="G48637" s="4">
        <v>23.2</v>
      </c>
      <c r="H48637" s="4">
        <v>21.6</v>
      </c>
      <c r="I48637" s="4">
        <v>19.899999999999999</v>
      </c>
      <c r="J48637" s="4">
        <v>21.1</v>
      </c>
    </row>
    <row r="48638" spans="1:10" x14ac:dyDescent="0.25">
      <c r="A48638">
        <v>4808128</v>
      </c>
      <c r="B48638" t="s">
        <v>15034</v>
      </c>
      <c r="C48638" t="s">
        <v>99</v>
      </c>
      <c r="D48638" t="s">
        <v>6</v>
      </c>
      <c r="E48638" s="4" t="s">
        <v>13</v>
      </c>
      <c r="F48638" s="4" t="s">
        <v>7</v>
      </c>
      <c r="G48638" s="4" t="s">
        <v>16900</v>
      </c>
      <c r="H48638" s="4" t="s">
        <v>16</v>
      </c>
      <c r="I48638" s="4" t="s">
        <v>16900</v>
      </c>
      <c r="J48638" s="4" t="s">
        <v>16900</v>
      </c>
    </row>
    <row r="48639" spans="1:10" x14ac:dyDescent="0.25">
      <c r="A48639">
        <v>4808128</v>
      </c>
      <c r="B48639" t="s">
        <v>15034</v>
      </c>
      <c r="C48639" t="s">
        <v>99</v>
      </c>
      <c r="D48639" t="s">
        <v>8</v>
      </c>
      <c r="E48639" s="4">
        <v>23.6</v>
      </c>
      <c r="F48639" s="4">
        <v>27</v>
      </c>
      <c r="G48639" s="4" t="s">
        <v>16900</v>
      </c>
      <c r="H48639" s="4">
        <v>20.8</v>
      </c>
      <c r="I48639" s="4" t="s">
        <v>16900</v>
      </c>
      <c r="J48639" s="4" t="s">
        <v>16900</v>
      </c>
    </row>
    <row r="48640" spans="1:10" x14ac:dyDescent="0.25">
      <c r="A48640">
        <v>4808128</v>
      </c>
      <c r="B48640" t="s">
        <v>15034</v>
      </c>
      <c r="C48640" t="s">
        <v>99</v>
      </c>
      <c r="D48640" t="s">
        <v>9</v>
      </c>
      <c r="E48640" s="4">
        <v>7.4</v>
      </c>
      <c r="F48640" s="4">
        <v>10.5</v>
      </c>
      <c r="G48640" s="4" t="s">
        <v>16900</v>
      </c>
      <c r="H48640" s="4">
        <v>5.5</v>
      </c>
      <c r="I48640" s="4" t="s">
        <v>16900</v>
      </c>
      <c r="J48640" s="4" t="s">
        <v>16900</v>
      </c>
    </row>
    <row r="48641" spans="1:10" x14ac:dyDescent="0.25">
      <c r="A48641">
        <v>4808128</v>
      </c>
      <c r="B48641" t="s">
        <v>15034</v>
      </c>
      <c r="C48641" t="s">
        <v>99</v>
      </c>
      <c r="D48641" t="s">
        <v>10</v>
      </c>
      <c r="E48641" s="4">
        <v>16.2</v>
      </c>
      <c r="F48641" s="4">
        <v>16.5</v>
      </c>
      <c r="G48641" s="4" t="s">
        <v>16900</v>
      </c>
      <c r="H48641" s="4">
        <v>15.4</v>
      </c>
      <c r="I48641" s="4" t="s">
        <v>16900</v>
      </c>
      <c r="J48641" s="4" t="s">
        <v>16900</v>
      </c>
    </row>
    <row r="48642" spans="1:10" x14ac:dyDescent="0.25">
      <c r="A48642">
        <v>4808212</v>
      </c>
      <c r="B48642" t="s">
        <v>10326</v>
      </c>
      <c r="C48642" t="s">
        <v>99</v>
      </c>
      <c r="D48642" t="s">
        <v>6</v>
      </c>
      <c r="E48642" s="4" t="s">
        <v>121</v>
      </c>
      <c r="F48642" s="4" t="s">
        <v>121</v>
      </c>
      <c r="G48642" s="4" t="s">
        <v>121</v>
      </c>
      <c r="H48642" s="4" t="s">
        <v>7</v>
      </c>
      <c r="I48642" s="4" t="s">
        <v>7</v>
      </c>
      <c r="J48642" s="4" t="s">
        <v>13</v>
      </c>
    </row>
    <row r="48643" spans="1:10" x14ac:dyDescent="0.25">
      <c r="A48643">
        <v>4808212</v>
      </c>
      <c r="B48643" t="s">
        <v>10326</v>
      </c>
      <c r="C48643" t="s">
        <v>99</v>
      </c>
      <c r="D48643" t="s">
        <v>8</v>
      </c>
      <c r="E48643" s="4">
        <v>36.700000000000003</v>
      </c>
      <c r="F48643" s="4">
        <v>37.9</v>
      </c>
      <c r="G48643" s="4">
        <v>37.5</v>
      </c>
      <c r="H48643" s="4">
        <v>27.8</v>
      </c>
      <c r="I48643" s="4">
        <v>28.4</v>
      </c>
      <c r="J48643" s="4">
        <v>26.3</v>
      </c>
    </row>
    <row r="48644" spans="1:10" x14ac:dyDescent="0.25">
      <c r="A48644">
        <v>4808212</v>
      </c>
      <c r="B48644" t="s">
        <v>10326</v>
      </c>
      <c r="C48644" t="s">
        <v>99</v>
      </c>
      <c r="D48644" t="s">
        <v>9</v>
      </c>
      <c r="E48644" s="4">
        <v>12.9</v>
      </c>
      <c r="F48644" s="4">
        <v>14.8</v>
      </c>
      <c r="G48644" s="4">
        <v>18.5</v>
      </c>
      <c r="H48644" s="4">
        <v>5.4</v>
      </c>
      <c r="I48644" s="4">
        <v>9.8000000000000007</v>
      </c>
      <c r="J48644" s="4">
        <v>5.5</v>
      </c>
    </row>
    <row r="48645" spans="1:10" x14ac:dyDescent="0.25">
      <c r="A48645">
        <v>4808212</v>
      </c>
      <c r="B48645" t="s">
        <v>10326</v>
      </c>
      <c r="C48645" t="s">
        <v>99</v>
      </c>
      <c r="D48645" t="s">
        <v>10</v>
      </c>
      <c r="E48645" s="4">
        <v>23.9</v>
      </c>
      <c r="F48645" s="4">
        <v>23.1</v>
      </c>
      <c r="G48645" s="4">
        <v>19</v>
      </c>
      <c r="H48645" s="4">
        <v>22.3</v>
      </c>
      <c r="I48645" s="4">
        <v>18.600000000000001</v>
      </c>
      <c r="J48645" s="4">
        <v>20.8</v>
      </c>
    </row>
    <row r="48646" spans="1:10" x14ac:dyDescent="0.25">
      <c r="A48646">
        <v>4808224</v>
      </c>
      <c r="B48646" t="s">
        <v>15035</v>
      </c>
      <c r="C48646" t="s">
        <v>99</v>
      </c>
      <c r="D48646" t="s">
        <v>6</v>
      </c>
      <c r="E48646" s="4" t="s">
        <v>7</v>
      </c>
      <c r="F48646" s="4" t="s">
        <v>121</v>
      </c>
      <c r="G48646" s="4" t="s">
        <v>7</v>
      </c>
      <c r="H48646" s="4" t="s">
        <v>16900</v>
      </c>
      <c r="I48646" s="4" t="s">
        <v>16900</v>
      </c>
      <c r="J48646" s="4" t="s">
        <v>16900</v>
      </c>
    </row>
    <row r="48647" spans="1:10" x14ac:dyDescent="0.25">
      <c r="A48647">
        <v>4808224</v>
      </c>
      <c r="B48647" t="s">
        <v>15035</v>
      </c>
      <c r="C48647" t="s">
        <v>99</v>
      </c>
      <c r="D48647" t="s">
        <v>8</v>
      </c>
      <c r="E48647" s="4">
        <v>29.2</v>
      </c>
      <c r="F48647" s="4">
        <v>33</v>
      </c>
      <c r="G48647" s="4">
        <v>28.6</v>
      </c>
      <c r="H48647" s="4" t="s">
        <v>16900</v>
      </c>
      <c r="I48647" s="4" t="s">
        <v>16900</v>
      </c>
      <c r="J48647" s="4" t="s">
        <v>16900</v>
      </c>
    </row>
    <row r="48648" spans="1:10" x14ac:dyDescent="0.25">
      <c r="A48648">
        <v>4808224</v>
      </c>
      <c r="B48648" t="s">
        <v>15035</v>
      </c>
      <c r="C48648" t="s">
        <v>99</v>
      </c>
      <c r="D48648" t="s">
        <v>9</v>
      </c>
      <c r="E48648" s="4">
        <v>8.8000000000000007</v>
      </c>
      <c r="F48648" s="4">
        <v>14.9</v>
      </c>
      <c r="G48648" s="4">
        <v>9</v>
      </c>
      <c r="H48648" s="4" t="s">
        <v>16900</v>
      </c>
      <c r="I48648" s="4" t="s">
        <v>16900</v>
      </c>
      <c r="J48648" s="4" t="s">
        <v>16900</v>
      </c>
    </row>
    <row r="48649" spans="1:10" x14ac:dyDescent="0.25">
      <c r="A48649">
        <v>4808224</v>
      </c>
      <c r="B48649" t="s">
        <v>15035</v>
      </c>
      <c r="C48649" t="s">
        <v>99</v>
      </c>
      <c r="D48649" t="s">
        <v>10</v>
      </c>
      <c r="E48649" s="4">
        <v>20.399999999999999</v>
      </c>
      <c r="F48649" s="4">
        <v>18.100000000000001</v>
      </c>
      <c r="G48649" s="4">
        <v>19.600000000000001</v>
      </c>
      <c r="H48649" s="4" t="s">
        <v>16900</v>
      </c>
      <c r="I48649" s="4" t="s">
        <v>16900</v>
      </c>
      <c r="J48649" s="4" t="s">
        <v>16900</v>
      </c>
    </row>
    <row r="48650" spans="1:10" x14ac:dyDescent="0.25">
      <c r="A48650">
        <v>4808236</v>
      </c>
      <c r="B48650" t="s">
        <v>15036</v>
      </c>
      <c r="C48650" t="s">
        <v>99</v>
      </c>
      <c r="D48650" t="s">
        <v>6</v>
      </c>
      <c r="E48650" s="4" t="s">
        <v>121</v>
      </c>
      <c r="F48650" s="4" t="s">
        <v>121</v>
      </c>
      <c r="G48650" s="4" t="s">
        <v>121</v>
      </c>
      <c r="H48650" s="4" t="s">
        <v>121</v>
      </c>
      <c r="I48650" s="4" t="s">
        <v>121</v>
      </c>
      <c r="J48650" s="4" t="s">
        <v>121</v>
      </c>
    </row>
    <row r="48651" spans="1:10" x14ac:dyDescent="0.25">
      <c r="A48651">
        <v>4808236</v>
      </c>
      <c r="B48651" t="s">
        <v>15036</v>
      </c>
      <c r="C48651" t="s">
        <v>99</v>
      </c>
      <c r="D48651" t="s">
        <v>8</v>
      </c>
      <c r="E48651" s="4">
        <v>44.8</v>
      </c>
      <c r="F48651" s="4">
        <v>45.4</v>
      </c>
      <c r="G48651" s="4">
        <v>46.7</v>
      </c>
      <c r="H48651" s="4">
        <v>42.9</v>
      </c>
      <c r="I48651" s="4">
        <v>43.4</v>
      </c>
      <c r="J48651" s="4">
        <v>43.5</v>
      </c>
    </row>
    <row r="48652" spans="1:10" x14ac:dyDescent="0.25">
      <c r="A48652">
        <v>4808236</v>
      </c>
      <c r="B48652" t="s">
        <v>15036</v>
      </c>
      <c r="C48652" t="s">
        <v>99</v>
      </c>
      <c r="D48652" t="s">
        <v>9</v>
      </c>
      <c r="E48652" s="4">
        <v>23.1</v>
      </c>
      <c r="F48652" s="4">
        <v>24.2</v>
      </c>
      <c r="G48652" s="4">
        <v>26.6</v>
      </c>
      <c r="H48652" s="4">
        <v>22.4</v>
      </c>
      <c r="I48652" s="4">
        <v>23.6</v>
      </c>
      <c r="J48652" s="4">
        <v>24.1</v>
      </c>
    </row>
    <row r="48653" spans="1:10" x14ac:dyDescent="0.25">
      <c r="A48653">
        <v>4808236</v>
      </c>
      <c r="B48653" t="s">
        <v>15036</v>
      </c>
      <c r="C48653" t="s">
        <v>99</v>
      </c>
      <c r="D48653" t="s">
        <v>10</v>
      </c>
      <c r="E48653" s="4">
        <v>21.8</v>
      </c>
      <c r="F48653" s="4">
        <v>21.2</v>
      </c>
      <c r="G48653" s="4">
        <v>20.100000000000001</v>
      </c>
      <c r="H48653" s="4">
        <v>20.5</v>
      </c>
      <c r="I48653" s="4">
        <v>19.899999999999999</v>
      </c>
      <c r="J48653" s="4">
        <v>19.399999999999999</v>
      </c>
    </row>
    <row r="48654" spans="1:10" x14ac:dyDescent="0.25">
      <c r="A48654">
        <v>4808392</v>
      </c>
      <c r="B48654" t="s">
        <v>5254</v>
      </c>
      <c r="C48654" t="s">
        <v>99</v>
      </c>
      <c r="D48654" t="s">
        <v>6</v>
      </c>
      <c r="E48654" s="4" t="s">
        <v>121</v>
      </c>
      <c r="F48654" s="4" t="s">
        <v>121</v>
      </c>
      <c r="G48654" s="4" t="s">
        <v>121</v>
      </c>
      <c r="H48654" s="4" t="s">
        <v>121</v>
      </c>
      <c r="I48654" s="4" t="s">
        <v>121</v>
      </c>
      <c r="J48654" s="4" t="s">
        <v>121</v>
      </c>
    </row>
    <row r="48655" spans="1:10" x14ac:dyDescent="0.25">
      <c r="A48655">
        <v>4808392</v>
      </c>
      <c r="B48655" t="s">
        <v>5254</v>
      </c>
      <c r="C48655" t="s">
        <v>99</v>
      </c>
      <c r="D48655" t="s">
        <v>8</v>
      </c>
      <c r="E48655" s="4">
        <v>34</v>
      </c>
      <c r="F48655" s="4">
        <v>36.200000000000003</v>
      </c>
      <c r="G48655" s="4">
        <v>37.700000000000003</v>
      </c>
      <c r="H48655" s="4">
        <v>43.6</v>
      </c>
      <c r="I48655" s="4">
        <v>41.8</v>
      </c>
      <c r="J48655" s="4">
        <v>39.200000000000003</v>
      </c>
    </row>
    <row r="48656" spans="1:10" x14ac:dyDescent="0.25">
      <c r="A48656">
        <v>4808392</v>
      </c>
      <c r="B48656" t="s">
        <v>5254</v>
      </c>
      <c r="C48656" t="s">
        <v>99</v>
      </c>
      <c r="D48656" t="s">
        <v>9</v>
      </c>
      <c r="E48656" s="4">
        <v>6.7</v>
      </c>
      <c r="F48656" s="4">
        <v>11.9</v>
      </c>
      <c r="G48656" s="4">
        <v>17.2</v>
      </c>
      <c r="H48656" s="4">
        <v>23.3</v>
      </c>
      <c r="I48656" s="4">
        <v>24.1</v>
      </c>
      <c r="J48656" s="4">
        <v>24.8</v>
      </c>
    </row>
    <row r="48657" spans="1:10" x14ac:dyDescent="0.25">
      <c r="A48657">
        <v>4808392</v>
      </c>
      <c r="B48657" t="s">
        <v>5254</v>
      </c>
      <c r="C48657" t="s">
        <v>99</v>
      </c>
      <c r="D48657" t="s">
        <v>10</v>
      </c>
      <c r="E48657" s="4">
        <v>27.3</v>
      </c>
      <c r="F48657" s="4">
        <v>24.3</v>
      </c>
      <c r="G48657" s="4">
        <v>20.5</v>
      </c>
      <c r="H48657" s="4">
        <v>20.3</v>
      </c>
      <c r="I48657" s="4">
        <v>17.7</v>
      </c>
      <c r="J48657" s="4">
        <v>14.4</v>
      </c>
    </row>
    <row r="48658" spans="1:10" x14ac:dyDescent="0.25">
      <c r="A48658">
        <v>4808536</v>
      </c>
      <c r="B48658" t="s">
        <v>15037</v>
      </c>
      <c r="C48658" t="s">
        <v>99</v>
      </c>
      <c r="D48658" t="s">
        <v>6</v>
      </c>
      <c r="E48658" s="4" t="s">
        <v>23</v>
      </c>
      <c r="F48658" s="4" t="s">
        <v>23</v>
      </c>
      <c r="G48658" s="4" t="s">
        <v>23</v>
      </c>
      <c r="H48658" s="4" t="s">
        <v>23</v>
      </c>
      <c r="I48658" s="4" t="s">
        <v>23</v>
      </c>
      <c r="J48658" s="4" t="s">
        <v>23</v>
      </c>
    </row>
    <row r="48659" spans="1:10" x14ac:dyDescent="0.25">
      <c r="A48659">
        <v>4808536</v>
      </c>
      <c r="B48659" t="s">
        <v>15037</v>
      </c>
      <c r="C48659" t="s">
        <v>99</v>
      </c>
      <c r="D48659" t="s">
        <v>8</v>
      </c>
      <c r="E48659" s="4">
        <v>13.1</v>
      </c>
      <c r="F48659" s="4">
        <v>13.3</v>
      </c>
      <c r="G48659" s="4">
        <v>15.9</v>
      </c>
      <c r="H48659" s="4">
        <v>13.6</v>
      </c>
      <c r="I48659" s="4">
        <v>12.6</v>
      </c>
      <c r="J48659" s="4">
        <v>15.5</v>
      </c>
    </row>
    <row r="48660" spans="1:10" x14ac:dyDescent="0.25">
      <c r="A48660">
        <v>4808536</v>
      </c>
      <c r="B48660" t="s">
        <v>15037</v>
      </c>
      <c r="C48660" t="s">
        <v>99</v>
      </c>
      <c r="D48660" t="s">
        <v>9</v>
      </c>
      <c r="E48660" s="4">
        <v>0</v>
      </c>
      <c r="F48660" s="4">
        <v>0</v>
      </c>
      <c r="G48660" s="4">
        <v>2.9</v>
      </c>
      <c r="H48660" s="4">
        <v>0</v>
      </c>
      <c r="I48660" s="4">
        <v>0</v>
      </c>
      <c r="J48660" s="4">
        <v>3.4</v>
      </c>
    </row>
    <row r="48661" spans="1:10" x14ac:dyDescent="0.25">
      <c r="A48661">
        <v>4808536</v>
      </c>
      <c r="B48661" t="s">
        <v>15037</v>
      </c>
      <c r="C48661" t="s">
        <v>99</v>
      </c>
      <c r="D48661" t="s">
        <v>10</v>
      </c>
      <c r="E48661" s="4">
        <v>13.1</v>
      </c>
      <c r="F48661" s="4">
        <v>13.3</v>
      </c>
      <c r="G48661" s="4">
        <v>13</v>
      </c>
      <c r="H48661" s="4">
        <v>13.6</v>
      </c>
      <c r="I48661" s="4">
        <v>12.6</v>
      </c>
      <c r="J48661" s="4">
        <v>12.1</v>
      </c>
    </row>
    <row r="48662" spans="1:10" x14ac:dyDescent="0.25">
      <c r="A48662">
        <v>4808800</v>
      </c>
      <c r="B48662" t="s">
        <v>5257</v>
      </c>
      <c r="C48662" t="s">
        <v>99</v>
      </c>
      <c r="D48662" t="s">
        <v>6</v>
      </c>
      <c r="E48662" s="4" t="s">
        <v>7</v>
      </c>
      <c r="F48662" s="4" t="s">
        <v>121</v>
      </c>
      <c r="G48662" s="4" t="s">
        <v>7</v>
      </c>
      <c r="H48662" s="4" t="s">
        <v>121</v>
      </c>
      <c r="I48662" s="4" t="s">
        <v>16</v>
      </c>
      <c r="J48662" s="4" t="s">
        <v>13</v>
      </c>
    </row>
    <row r="48663" spans="1:10" x14ac:dyDescent="0.25">
      <c r="A48663">
        <v>4808800</v>
      </c>
      <c r="B48663" t="s">
        <v>5257</v>
      </c>
      <c r="C48663" t="s">
        <v>99</v>
      </c>
      <c r="D48663" t="s">
        <v>8</v>
      </c>
      <c r="E48663" s="4">
        <v>31.4</v>
      </c>
      <c r="F48663" s="4">
        <v>33.299999999999997</v>
      </c>
      <c r="G48663" s="4">
        <v>30.7</v>
      </c>
      <c r="H48663" s="4">
        <v>35.799999999999997</v>
      </c>
      <c r="I48663" s="4">
        <v>19.7</v>
      </c>
      <c r="J48663" s="4">
        <v>23.1</v>
      </c>
    </row>
    <row r="48664" spans="1:10" x14ac:dyDescent="0.25">
      <c r="A48664">
        <v>4808800</v>
      </c>
      <c r="B48664" t="s">
        <v>5257</v>
      </c>
      <c r="C48664" t="s">
        <v>99</v>
      </c>
      <c r="D48664" t="s">
        <v>9</v>
      </c>
      <c r="E48664" s="4">
        <v>4.8</v>
      </c>
      <c r="F48664" s="4">
        <v>9.6</v>
      </c>
      <c r="G48664" s="4">
        <v>5.7</v>
      </c>
      <c r="H48664" s="4">
        <v>15.4</v>
      </c>
      <c r="I48664" s="4">
        <v>0</v>
      </c>
      <c r="J48664" s="4">
        <v>0</v>
      </c>
    </row>
    <row r="48665" spans="1:10" x14ac:dyDescent="0.25">
      <c r="A48665">
        <v>4808800</v>
      </c>
      <c r="B48665" t="s">
        <v>5257</v>
      </c>
      <c r="C48665" t="s">
        <v>99</v>
      </c>
      <c r="D48665" t="s">
        <v>10</v>
      </c>
      <c r="E48665" s="4">
        <v>26.6</v>
      </c>
      <c r="F48665" s="4">
        <v>23.8</v>
      </c>
      <c r="G48665" s="4">
        <v>25</v>
      </c>
      <c r="H48665" s="4">
        <v>20.3</v>
      </c>
      <c r="I48665" s="4">
        <v>19.7</v>
      </c>
      <c r="J48665" s="4">
        <v>23.1</v>
      </c>
    </row>
    <row r="48666" spans="1:10" x14ac:dyDescent="0.25">
      <c r="A48666">
        <v>4808812</v>
      </c>
      <c r="B48666" t="s">
        <v>15038</v>
      </c>
      <c r="C48666" t="s">
        <v>99</v>
      </c>
      <c r="D48666" t="s">
        <v>6</v>
      </c>
      <c r="E48666" s="4" t="s">
        <v>7</v>
      </c>
      <c r="F48666" s="4" t="s">
        <v>7</v>
      </c>
      <c r="G48666" s="4" t="s">
        <v>7</v>
      </c>
      <c r="H48666" s="4" t="s">
        <v>7</v>
      </c>
      <c r="I48666" s="4" t="s">
        <v>7</v>
      </c>
      <c r="J48666" s="4" t="s">
        <v>7</v>
      </c>
    </row>
    <row r="48667" spans="1:10" x14ac:dyDescent="0.25">
      <c r="A48667">
        <v>4808812</v>
      </c>
      <c r="B48667" t="s">
        <v>15038</v>
      </c>
      <c r="C48667" t="s">
        <v>99</v>
      </c>
      <c r="D48667" t="s">
        <v>8</v>
      </c>
      <c r="E48667" s="4">
        <v>28.7</v>
      </c>
      <c r="F48667" s="4">
        <v>28.2</v>
      </c>
      <c r="G48667" s="4">
        <v>32.4</v>
      </c>
      <c r="H48667" s="4">
        <v>29.3</v>
      </c>
      <c r="I48667" s="4">
        <v>29.1</v>
      </c>
      <c r="J48667" s="4">
        <v>31.1</v>
      </c>
    </row>
    <row r="48668" spans="1:10" x14ac:dyDescent="0.25">
      <c r="A48668">
        <v>4808812</v>
      </c>
      <c r="B48668" t="s">
        <v>15038</v>
      </c>
      <c r="C48668" t="s">
        <v>99</v>
      </c>
      <c r="D48668" t="s">
        <v>9</v>
      </c>
      <c r="E48668" s="4">
        <v>9.1999999999999993</v>
      </c>
      <c r="F48668" s="4">
        <v>10</v>
      </c>
      <c r="G48668" s="4">
        <v>17.7</v>
      </c>
      <c r="H48668" s="4">
        <v>15.4</v>
      </c>
      <c r="I48668" s="4">
        <v>15.6</v>
      </c>
      <c r="J48668" s="4">
        <v>17.399999999999999</v>
      </c>
    </row>
    <row r="48669" spans="1:10" x14ac:dyDescent="0.25">
      <c r="A48669">
        <v>4808812</v>
      </c>
      <c r="B48669" t="s">
        <v>15038</v>
      </c>
      <c r="C48669" t="s">
        <v>99</v>
      </c>
      <c r="D48669" t="s">
        <v>10</v>
      </c>
      <c r="E48669" s="4">
        <v>19.5</v>
      </c>
      <c r="F48669" s="4">
        <v>18.100000000000001</v>
      </c>
      <c r="G48669" s="4">
        <v>14.7</v>
      </c>
      <c r="H48669" s="4">
        <v>14</v>
      </c>
      <c r="I48669" s="4">
        <v>13.4</v>
      </c>
      <c r="J48669" s="4">
        <v>13.7</v>
      </c>
    </row>
    <row r="48670" spans="1:10" x14ac:dyDescent="0.25">
      <c r="A48670">
        <v>4808860</v>
      </c>
      <c r="B48670" t="s">
        <v>15039</v>
      </c>
      <c r="C48670" t="s">
        <v>99</v>
      </c>
      <c r="D48670" t="s">
        <v>6</v>
      </c>
      <c r="E48670" s="4" t="s">
        <v>7</v>
      </c>
      <c r="F48670" s="4" t="s">
        <v>13</v>
      </c>
      <c r="G48670" s="4" t="s">
        <v>23</v>
      </c>
      <c r="H48670" s="4" t="s">
        <v>23</v>
      </c>
      <c r="I48670" s="4" t="s">
        <v>23</v>
      </c>
      <c r="J48670" s="4" t="s">
        <v>23</v>
      </c>
    </row>
    <row r="48671" spans="1:10" x14ac:dyDescent="0.25">
      <c r="A48671">
        <v>4808860</v>
      </c>
      <c r="B48671" t="s">
        <v>15039</v>
      </c>
      <c r="C48671" t="s">
        <v>99</v>
      </c>
      <c r="D48671" t="s">
        <v>8</v>
      </c>
      <c r="E48671" s="4">
        <v>30.8</v>
      </c>
      <c r="F48671" s="4">
        <v>25.2</v>
      </c>
      <c r="G48671" s="4">
        <v>15</v>
      </c>
      <c r="H48671" s="4">
        <v>14.4</v>
      </c>
      <c r="I48671" s="4">
        <v>13.5</v>
      </c>
      <c r="J48671" s="4">
        <v>14.8</v>
      </c>
    </row>
    <row r="48672" spans="1:10" x14ac:dyDescent="0.25">
      <c r="A48672">
        <v>4808860</v>
      </c>
      <c r="B48672" t="s">
        <v>15039</v>
      </c>
      <c r="C48672" t="s">
        <v>99</v>
      </c>
      <c r="D48672" t="s">
        <v>9</v>
      </c>
      <c r="E48672" s="4">
        <v>14.6</v>
      </c>
      <c r="F48672" s="4">
        <v>9</v>
      </c>
      <c r="G48672" s="4">
        <v>0</v>
      </c>
      <c r="H48672" s="4">
        <v>0</v>
      </c>
      <c r="I48672" s="4">
        <v>0</v>
      </c>
      <c r="J48672" s="4">
        <v>0</v>
      </c>
    </row>
    <row r="48673" spans="1:10" x14ac:dyDescent="0.25">
      <c r="A48673">
        <v>4808860</v>
      </c>
      <c r="B48673" t="s">
        <v>15039</v>
      </c>
      <c r="C48673" t="s">
        <v>99</v>
      </c>
      <c r="D48673" t="s">
        <v>10</v>
      </c>
      <c r="E48673" s="4">
        <v>16.2</v>
      </c>
      <c r="F48673" s="4">
        <v>16.3</v>
      </c>
      <c r="G48673" s="4">
        <v>15</v>
      </c>
      <c r="H48673" s="4">
        <v>14.4</v>
      </c>
      <c r="I48673" s="4">
        <v>13.5</v>
      </c>
      <c r="J48673" s="4">
        <v>14.8</v>
      </c>
    </row>
    <row r="48674" spans="1:10" x14ac:dyDescent="0.25">
      <c r="A48674">
        <v>4809160</v>
      </c>
      <c r="B48674" t="s">
        <v>15040</v>
      </c>
      <c r="C48674" t="s">
        <v>99</v>
      </c>
      <c r="D48674" t="s">
        <v>6</v>
      </c>
      <c r="E48674" s="4" t="s">
        <v>7</v>
      </c>
      <c r="F48674" s="4" t="s">
        <v>7</v>
      </c>
      <c r="G48674" s="4" t="s">
        <v>7</v>
      </c>
      <c r="H48674" s="4" t="s">
        <v>16</v>
      </c>
      <c r="I48674" s="4" t="s">
        <v>16</v>
      </c>
      <c r="J48674" s="4" t="s">
        <v>23</v>
      </c>
    </row>
    <row r="48675" spans="1:10" x14ac:dyDescent="0.25">
      <c r="A48675">
        <v>4809160</v>
      </c>
      <c r="B48675" t="s">
        <v>15040</v>
      </c>
      <c r="C48675" t="s">
        <v>99</v>
      </c>
      <c r="D48675" t="s">
        <v>8</v>
      </c>
      <c r="E48675" s="4">
        <v>27.2</v>
      </c>
      <c r="F48675" s="4">
        <v>26.8</v>
      </c>
      <c r="G48675" s="4">
        <v>27.1</v>
      </c>
      <c r="H48675" s="4">
        <v>18.899999999999999</v>
      </c>
      <c r="I48675" s="4">
        <v>20.2</v>
      </c>
      <c r="J48675" s="4">
        <v>12.4</v>
      </c>
    </row>
    <row r="48676" spans="1:10" x14ac:dyDescent="0.25">
      <c r="A48676">
        <v>4809160</v>
      </c>
      <c r="B48676" t="s">
        <v>15040</v>
      </c>
      <c r="C48676" t="s">
        <v>99</v>
      </c>
      <c r="D48676" t="s">
        <v>9</v>
      </c>
      <c r="E48676" s="4">
        <v>17.5</v>
      </c>
      <c r="F48676" s="4">
        <v>17.7</v>
      </c>
      <c r="G48676" s="4">
        <v>18.399999999999999</v>
      </c>
      <c r="H48676" s="4">
        <v>9.6</v>
      </c>
      <c r="I48676" s="4">
        <v>11.3</v>
      </c>
      <c r="J48676" s="4">
        <v>2.7</v>
      </c>
    </row>
    <row r="48677" spans="1:10" x14ac:dyDescent="0.25">
      <c r="A48677">
        <v>4809160</v>
      </c>
      <c r="B48677" t="s">
        <v>15040</v>
      </c>
      <c r="C48677" t="s">
        <v>99</v>
      </c>
      <c r="D48677" t="s">
        <v>10</v>
      </c>
      <c r="E48677" s="4">
        <v>9.6999999999999993</v>
      </c>
      <c r="F48677" s="4">
        <v>9.1</v>
      </c>
      <c r="G48677" s="4">
        <v>8.6999999999999993</v>
      </c>
      <c r="H48677" s="4">
        <v>9.3000000000000007</v>
      </c>
      <c r="I48677" s="4">
        <v>8.9</v>
      </c>
      <c r="J48677" s="4">
        <v>9.6999999999999993</v>
      </c>
    </row>
    <row r="48678" spans="1:10" x14ac:dyDescent="0.25">
      <c r="A48678">
        <v>4809232</v>
      </c>
      <c r="B48678" t="s">
        <v>15041</v>
      </c>
      <c r="C48678" t="s">
        <v>99</v>
      </c>
      <c r="D48678" t="s">
        <v>6</v>
      </c>
      <c r="E48678" s="4" t="s">
        <v>16900</v>
      </c>
      <c r="F48678" s="4" t="s">
        <v>121</v>
      </c>
      <c r="G48678" s="4" t="s">
        <v>16900</v>
      </c>
      <c r="H48678" s="4" t="s">
        <v>16900</v>
      </c>
      <c r="I48678" s="4" t="s">
        <v>16900</v>
      </c>
      <c r="J48678" s="4" t="s">
        <v>16900</v>
      </c>
    </row>
    <row r="48679" spans="1:10" x14ac:dyDescent="0.25">
      <c r="A48679">
        <v>4809232</v>
      </c>
      <c r="B48679" t="s">
        <v>15041</v>
      </c>
      <c r="C48679" t="s">
        <v>99</v>
      </c>
      <c r="D48679" t="s">
        <v>8</v>
      </c>
      <c r="E48679" s="4" t="s">
        <v>16900</v>
      </c>
      <c r="F48679" s="4">
        <v>51.2</v>
      </c>
      <c r="G48679" s="4" t="s">
        <v>16900</v>
      </c>
      <c r="H48679" s="4" t="s">
        <v>16900</v>
      </c>
      <c r="I48679" s="4" t="s">
        <v>16900</v>
      </c>
      <c r="J48679" s="4" t="s">
        <v>16900</v>
      </c>
    </row>
    <row r="48680" spans="1:10" x14ac:dyDescent="0.25">
      <c r="A48680">
        <v>4809232</v>
      </c>
      <c r="B48680" t="s">
        <v>15041</v>
      </c>
      <c r="C48680" t="s">
        <v>99</v>
      </c>
      <c r="D48680" t="s">
        <v>9</v>
      </c>
      <c r="E48680" s="4" t="s">
        <v>16900</v>
      </c>
      <c r="F48680" s="4">
        <v>38</v>
      </c>
      <c r="G48680" s="4" t="s">
        <v>16900</v>
      </c>
      <c r="H48680" s="4" t="s">
        <v>16900</v>
      </c>
      <c r="I48680" s="4" t="s">
        <v>16900</v>
      </c>
      <c r="J48680" s="4" t="s">
        <v>16900</v>
      </c>
    </row>
    <row r="48681" spans="1:10" x14ac:dyDescent="0.25">
      <c r="A48681">
        <v>4809232</v>
      </c>
      <c r="B48681" t="s">
        <v>15041</v>
      </c>
      <c r="C48681" t="s">
        <v>99</v>
      </c>
      <c r="D48681" t="s">
        <v>10</v>
      </c>
      <c r="E48681" s="4" t="s">
        <v>16900</v>
      </c>
      <c r="F48681" s="4">
        <v>13.1</v>
      </c>
      <c r="G48681" s="4" t="s">
        <v>16900</v>
      </c>
      <c r="H48681" s="4" t="s">
        <v>16900</v>
      </c>
      <c r="I48681" s="4" t="s">
        <v>16900</v>
      </c>
      <c r="J48681" s="4" t="s">
        <v>16900</v>
      </c>
    </row>
    <row r="48682" spans="1:10" x14ac:dyDescent="0.25">
      <c r="A48682">
        <v>4809250</v>
      </c>
      <c r="B48682" t="s">
        <v>15042</v>
      </c>
      <c r="C48682" t="s">
        <v>99</v>
      </c>
      <c r="D48682" t="s">
        <v>6</v>
      </c>
      <c r="E48682" s="4" t="s">
        <v>16</v>
      </c>
      <c r="F48682" s="4" t="s">
        <v>13</v>
      </c>
      <c r="G48682" s="4" t="s">
        <v>7</v>
      </c>
      <c r="H48682" s="4" t="s">
        <v>121</v>
      </c>
      <c r="I48682" s="4" t="s">
        <v>7</v>
      </c>
      <c r="J48682" s="4" t="s">
        <v>7</v>
      </c>
    </row>
    <row r="48683" spans="1:10" x14ac:dyDescent="0.25">
      <c r="A48683">
        <v>4809250</v>
      </c>
      <c r="B48683" t="s">
        <v>15042</v>
      </c>
      <c r="C48683" t="s">
        <v>99</v>
      </c>
      <c r="D48683" t="s">
        <v>8</v>
      </c>
      <c r="E48683" s="4">
        <v>16.899999999999999</v>
      </c>
      <c r="F48683" s="4">
        <v>24.2</v>
      </c>
      <c r="G48683" s="4">
        <v>29.8</v>
      </c>
      <c r="H48683" s="4">
        <v>34.700000000000003</v>
      </c>
      <c r="I48683" s="4">
        <v>29.4</v>
      </c>
      <c r="J48683" s="4">
        <v>30.6</v>
      </c>
    </row>
    <row r="48684" spans="1:10" x14ac:dyDescent="0.25">
      <c r="A48684">
        <v>4809250</v>
      </c>
      <c r="B48684" t="s">
        <v>15042</v>
      </c>
      <c r="C48684" t="s">
        <v>99</v>
      </c>
      <c r="D48684" t="s">
        <v>9</v>
      </c>
      <c r="E48684" s="4">
        <v>0</v>
      </c>
      <c r="F48684" s="4">
        <v>9.4</v>
      </c>
      <c r="G48684" s="4">
        <v>18.899999999999999</v>
      </c>
      <c r="H48684" s="4">
        <v>24.6</v>
      </c>
      <c r="I48684" s="4">
        <v>19</v>
      </c>
      <c r="J48684" s="4">
        <v>19.8</v>
      </c>
    </row>
    <row r="48685" spans="1:10" x14ac:dyDescent="0.25">
      <c r="A48685">
        <v>4809250</v>
      </c>
      <c r="B48685" t="s">
        <v>15042</v>
      </c>
      <c r="C48685" t="s">
        <v>99</v>
      </c>
      <c r="D48685" t="s">
        <v>10</v>
      </c>
      <c r="E48685" s="4">
        <v>16.899999999999999</v>
      </c>
      <c r="F48685" s="4">
        <v>14.8</v>
      </c>
      <c r="G48685" s="4">
        <v>10.9</v>
      </c>
      <c r="H48685" s="4">
        <v>10.1</v>
      </c>
      <c r="I48685" s="4">
        <v>10.4</v>
      </c>
      <c r="J48685" s="4">
        <v>10.8</v>
      </c>
    </row>
    <row r="48686" spans="1:10" x14ac:dyDescent="0.25">
      <c r="A48686">
        <v>4809328</v>
      </c>
      <c r="B48686" t="s">
        <v>15043</v>
      </c>
      <c r="C48686" t="s">
        <v>99</v>
      </c>
      <c r="D48686" t="s">
        <v>6</v>
      </c>
      <c r="E48686" s="4" t="s">
        <v>121</v>
      </c>
      <c r="F48686" s="4" t="s">
        <v>121</v>
      </c>
      <c r="G48686" s="4" t="s">
        <v>121</v>
      </c>
      <c r="H48686" s="4" t="s">
        <v>121</v>
      </c>
      <c r="I48686" s="4" t="s">
        <v>121</v>
      </c>
      <c r="J48686" s="4" t="s">
        <v>121</v>
      </c>
    </row>
    <row r="48687" spans="1:10" x14ac:dyDescent="0.25">
      <c r="A48687">
        <v>4809328</v>
      </c>
      <c r="B48687" t="s">
        <v>15043</v>
      </c>
      <c r="C48687" t="s">
        <v>99</v>
      </c>
      <c r="D48687" t="s">
        <v>8</v>
      </c>
      <c r="E48687" s="4">
        <v>47.7</v>
      </c>
      <c r="F48687" s="4">
        <v>50.4</v>
      </c>
      <c r="G48687" s="4">
        <v>50.2</v>
      </c>
      <c r="H48687" s="4">
        <v>49.2</v>
      </c>
      <c r="I48687" s="4">
        <v>50.3</v>
      </c>
      <c r="J48687" s="4">
        <v>46.7</v>
      </c>
    </row>
    <row r="48688" spans="1:10" x14ac:dyDescent="0.25">
      <c r="A48688">
        <v>4809328</v>
      </c>
      <c r="B48688" t="s">
        <v>15043</v>
      </c>
      <c r="C48688" t="s">
        <v>99</v>
      </c>
      <c r="D48688" t="s">
        <v>9</v>
      </c>
      <c r="E48688" s="4">
        <v>30.1</v>
      </c>
      <c r="F48688" s="4">
        <v>34.299999999999997</v>
      </c>
      <c r="G48688" s="4">
        <v>35.799999999999997</v>
      </c>
      <c r="H48688" s="4">
        <v>36.4</v>
      </c>
      <c r="I48688" s="4">
        <v>36.799999999999997</v>
      </c>
      <c r="J48688" s="4">
        <v>32</v>
      </c>
    </row>
    <row r="48689" spans="1:10" x14ac:dyDescent="0.25">
      <c r="A48689">
        <v>4809328</v>
      </c>
      <c r="B48689" t="s">
        <v>15043</v>
      </c>
      <c r="C48689" t="s">
        <v>99</v>
      </c>
      <c r="D48689" t="s">
        <v>10</v>
      </c>
      <c r="E48689" s="4">
        <v>17.600000000000001</v>
      </c>
      <c r="F48689" s="4">
        <v>16.100000000000001</v>
      </c>
      <c r="G48689" s="4">
        <v>14.4</v>
      </c>
      <c r="H48689" s="4">
        <v>12.9</v>
      </c>
      <c r="I48689" s="4">
        <v>13.5</v>
      </c>
      <c r="J48689" s="4">
        <v>14.6</v>
      </c>
    </row>
    <row r="48690" spans="1:10" x14ac:dyDescent="0.25">
      <c r="A48690">
        <v>4809448</v>
      </c>
      <c r="B48690" t="s">
        <v>15044</v>
      </c>
      <c r="C48690" t="s">
        <v>99</v>
      </c>
      <c r="D48690" t="s">
        <v>6</v>
      </c>
      <c r="E48690" s="4" t="s">
        <v>121</v>
      </c>
      <c r="F48690" s="4" t="s">
        <v>121</v>
      </c>
      <c r="G48690" s="4" t="s">
        <v>121</v>
      </c>
      <c r="H48690" s="4" t="s">
        <v>121</v>
      </c>
      <c r="I48690" s="4" t="s">
        <v>121</v>
      </c>
      <c r="J48690" s="4" t="s">
        <v>121</v>
      </c>
    </row>
    <row r="48691" spans="1:10" x14ac:dyDescent="0.25">
      <c r="A48691">
        <v>4809448</v>
      </c>
      <c r="B48691" t="s">
        <v>15044</v>
      </c>
      <c r="C48691" t="s">
        <v>99</v>
      </c>
      <c r="D48691" t="s">
        <v>8</v>
      </c>
      <c r="E48691" s="4">
        <v>38</v>
      </c>
      <c r="F48691" s="4">
        <v>47</v>
      </c>
      <c r="G48691" s="4">
        <v>45.4</v>
      </c>
      <c r="H48691" s="4">
        <v>36.200000000000003</v>
      </c>
      <c r="I48691" s="4">
        <v>33.700000000000003</v>
      </c>
      <c r="J48691" s="4">
        <v>35.6</v>
      </c>
    </row>
    <row r="48692" spans="1:10" x14ac:dyDescent="0.25">
      <c r="A48692">
        <v>4809448</v>
      </c>
      <c r="B48692" t="s">
        <v>15044</v>
      </c>
      <c r="C48692" t="s">
        <v>99</v>
      </c>
      <c r="D48692" t="s">
        <v>9</v>
      </c>
      <c r="E48692" s="4">
        <v>22.1</v>
      </c>
      <c r="F48692" s="4">
        <v>33.700000000000003</v>
      </c>
      <c r="G48692" s="4">
        <v>35.9</v>
      </c>
      <c r="H48692" s="4">
        <v>26.6</v>
      </c>
      <c r="I48692" s="4">
        <v>22.9</v>
      </c>
      <c r="J48692" s="4">
        <v>24</v>
      </c>
    </row>
    <row r="48693" spans="1:10" x14ac:dyDescent="0.25">
      <c r="A48693">
        <v>4809448</v>
      </c>
      <c r="B48693" t="s">
        <v>15044</v>
      </c>
      <c r="C48693" t="s">
        <v>99</v>
      </c>
      <c r="D48693" t="s">
        <v>10</v>
      </c>
      <c r="E48693" s="4">
        <v>15.9</v>
      </c>
      <c r="F48693" s="4">
        <v>13.3</v>
      </c>
      <c r="G48693" s="4">
        <v>9.5</v>
      </c>
      <c r="H48693" s="4">
        <v>9.6999999999999993</v>
      </c>
      <c r="I48693" s="4">
        <v>10.9</v>
      </c>
      <c r="J48693" s="4">
        <v>11.6</v>
      </c>
    </row>
    <row r="48694" spans="1:10" x14ac:dyDescent="0.25">
      <c r="A48694">
        <v>4809556</v>
      </c>
      <c r="B48694" t="s">
        <v>15045</v>
      </c>
      <c r="C48694" t="s">
        <v>99</v>
      </c>
      <c r="D48694" t="s">
        <v>6</v>
      </c>
      <c r="E48694" s="4" t="s">
        <v>7</v>
      </c>
      <c r="F48694" s="4" t="s">
        <v>7</v>
      </c>
      <c r="G48694" s="4" t="s">
        <v>121</v>
      </c>
      <c r="H48694" s="4" t="s">
        <v>7</v>
      </c>
      <c r="I48694" s="4" t="s">
        <v>7</v>
      </c>
      <c r="J48694" s="4" t="s">
        <v>7</v>
      </c>
    </row>
    <row r="48695" spans="1:10" x14ac:dyDescent="0.25">
      <c r="A48695">
        <v>4809556</v>
      </c>
      <c r="B48695" t="s">
        <v>15045</v>
      </c>
      <c r="C48695" t="s">
        <v>99</v>
      </c>
      <c r="D48695" t="s">
        <v>8</v>
      </c>
      <c r="E48695" s="4">
        <v>32.299999999999997</v>
      </c>
      <c r="F48695" s="4">
        <v>30.5</v>
      </c>
      <c r="G48695" s="4">
        <v>33.9</v>
      </c>
      <c r="H48695" s="4">
        <v>30.1</v>
      </c>
      <c r="I48695" s="4">
        <v>30.2</v>
      </c>
      <c r="J48695" s="4">
        <v>30.9</v>
      </c>
    </row>
    <row r="48696" spans="1:10" x14ac:dyDescent="0.25">
      <c r="A48696">
        <v>4809556</v>
      </c>
      <c r="B48696" t="s">
        <v>15045</v>
      </c>
      <c r="C48696" t="s">
        <v>99</v>
      </c>
      <c r="D48696" t="s">
        <v>9</v>
      </c>
      <c r="E48696" s="4">
        <v>6.8</v>
      </c>
      <c r="F48696" s="4">
        <v>5.8</v>
      </c>
      <c r="G48696" s="4">
        <v>11.1</v>
      </c>
      <c r="H48696" s="4">
        <v>8.5</v>
      </c>
      <c r="I48696" s="4">
        <v>9.1999999999999993</v>
      </c>
      <c r="J48696" s="4">
        <v>8.9</v>
      </c>
    </row>
    <row r="48697" spans="1:10" x14ac:dyDescent="0.25">
      <c r="A48697">
        <v>4809556</v>
      </c>
      <c r="B48697" t="s">
        <v>15045</v>
      </c>
      <c r="C48697" t="s">
        <v>99</v>
      </c>
      <c r="D48697" t="s">
        <v>10</v>
      </c>
      <c r="E48697" s="4">
        <v>25.5</v>
      </c>
      <c r="F48697" s="4">
        <v>24.7</v>
      </c>
      <c r="G48697" s="4">
        <v>22.8</v>
      </c>
      <c r="H48697" s="4">
        <v>21.5</v>
      </c>
      <c r="I48697" s="4">
        <v>21</v>
      </c>
      <c r="J48697" s="4">
        <v>22</v>
      </c>
    </row>
    <row r="48698" spans="1:10" x14ac:dyDescent="0.25">
      <c r="A48698">
        <v>4809628</v>
      </c>
      <c r="B48698" t="s">
        <v>15046</v>
      </c>
      <c r="C48698" t="s">
        <v>99</v>
      </c>
      <c r="D48698" t="s">
        <v>6</v>
      </c>
      <c r="E48698" s="4" t="s">
        <v>7</v>
      </c>
      <c r="F48698" s="4" t="s">
        <v>7</v>
      </c>
      <c r="G48698" s="4" t="s">
        <v>13</v>
      </c>
      <c r="H48698" s="4" t="s">
        <v>13</v>
      </c>
      <c r="I48698" s="4" t="s">
        <v>13</v>
      </c>
      <c r="J48698" s="4" t="s">
        <v>7</v>
      </c>
    </row>
    <row r="48699" spans="1:10" x14ac:dyDescent="0.25">
      <c r="A48699">
        <v>4809628</v>
      </c>
      <c r="B48699" t="s">
        <v>15046</v>
      </c>
      <c r="C48699" t="s">
        <v>99</v>
      </c>
      <c r="D48699" t="s">
        <v>8</v>
      </c>
      <c r="E48699" s="4">
        <v>31.7</v>
      </c>
      <c r="F48699" s="4">
        <v>27.2</v>
      </c>
      <c r="G48699" s="4">
        <v>24.9</v>
      </c>
      <c r="H48699" s="4">
        <v>25.2</v>
      </c>
      <c r="I48699" s="4">
        <v>25.7</v>
      </c>
      <c r="J48699" s="4">
        <v>29.3</v>
      </c>
    </row>
    <row r="48700" spans="1:10" x14ac:dyDescent="0.25">
      <c r="A48700">
        <v>4809628</v>
      </c>
      <c r="B48700" t="s">
        <v>15046</v>
      </c>
      <c r="C48700" t="s">
        <v>99</v>
      </c>
      <c r="D48700" t="s">
        <v>9</v>
      </c>
      <c r="E48700" s="4">
        <v>12.3</v>
      </c>
      <c r="F48700" s="4">
        <v>8.4</v>
      </c>
      <c r="G48700" s="4">
        <v>7.7</v>
      </c>
      <c r="H48700" s="4">
        <v>7.6</v>
      </c>
      <c r="I48700" s="4">
        <v>10.4</v>
      </c>
      <c r="J48700" s="4">
        <v>13.6</v>
      </c>
    </row>
    <row r="48701" spans="1:10" x14ac:dyDescent="0.25">
      <c r="A48701">
        <v>4809628</v>
      </c>
      <c r="B48701" t="s">
        <v>15046</v>
      </c>
      <c r="C48701" t="s">
        <v>99</v>
      </c>
      <c r="D48701" t="s">
        <v>10</v>
      </c>
      <c r="E48701" s="4">
        <v>19.399999999999999</v>
      </c>
      <c r="F48701" s="4">
        <v>18.8</v>
      </c>
      <c r="G48701" s="4">
        <v>17.2</v>
      </c>
      <c r="H48701" s="4">
        <v>17.600000000000001</v>
      </c>
      <c r="I48701" s="4">
        <v>15.4</v>
      </c>
      <c r="J48701" s="4">
        <v>15.7</v>
      </c>
    </row>
    <row r="48702" spans="1:10" x14ac:dyDescent="0.25">
      <c r="A48702">
        <v>4809640</v>
      </c>
      <c r="B48702" t="s">
        <v>9620</v>
      </c>
      <c r="C48702" t="s">
        <v>99</v>
      </c>
      <c r="D48702" t="s">
        <v>6</v>
      </c>
      <c r="E48702" s="4" t="s">
        <v>16</v>
      </c>
      <c r="F48702" s="4" t="s">
        <v>7</v>
      </c>
      <c r="G48702" s="4" t="s">
        <v>13</v>
      </c>
      <c r="H48702" s="4" t="s">
        <v>16</v>
      </c>
      <c r="I48702" s="4" t="s">
        <v>16</v>
      </c>
      <c r="J48702" s="4" t="s">
        <v>16</v>
      </c>
    </row>
    <row r="48703" spans="1:10" x14ac:dyDescent="0.25">
      <c r="A48703">
        <v>4809640</v>
      </c>
      <c r="B48703" t="s">
        <v>9620</v>
      </c>
      <c r="C48703" t="s">
        <v>99</v>
      </c>
      <c r="D48703" t="s">
        <v>8</v>
      </c>
      <c r="E48703" s="4">
        <v>21.3</v>
      </c>
      <c r="F48703" s="4">
        <v>27.1</v>
      </c>
      <c r="G48703" s="4">
        <v>24</v>
      </c>
      <c r="H48703" s="4">
        <v>21</v>
      </c>
      <c r="I48703" s="4">
        <v>20.6</v>
      </c>
      <c r="J48703" s="4">
        <v>21.1</v>
      </c>
    </row>
    <row r="48704" spans="1:10" x14ac:dyDescent="0.25">
      <c r="A48704">
        <v>4809640</v>
      </c>
      <c r="B48704" t="s">
        <v>9620</v>
      </c>
      <c r="C48704" t="s">
        <v>99</v>
      </c>
      <c r="D48704" t="s">
        <v>9</v>
      </c>
      <c r="E48704" s="4">
        <v>0</v>
      </c>
      <c r="F48704" s="4">
        <v>5.6</v>
      </c>
      <c r="G48704" s="4">
        <v>2.2000000000000002</v>
      </c>
      <c r="H48704" s="4">
        <v>0</v>
      </c>
      <c r="I48704" s="4">
        <v>0.4</v>
      </c>
      <c r="J48704" s="4">
        <v>0</v>
      </c>
    </row>
    <row r="48705" spans="1:10" x14ac:dyDescent="0.25">
      <c r="A48705">
        <v>4809640</v>
      </c>
      <c r="B48705" t="s">
        <v>9620</v>
      </c>
      <c r="C48705" t="s">
        <v>99</v>
      </c>
      <c r="D48705" t="s">
        <v>10</v>
      </c>
      <c r="E48705" s="4">
        <v>21.3</v>
      </c>
      <c r="F48705" s="4">
        <v>21.5</v>
      </c>
      <c r="G48705" s="4">
        <v>21.8</v>
      </c>
      <c r="H48705" s="4">
        <v>21</v>
      </c>
      <c r="I48705" s="4">
        <v>20.100000000000001</v>
      </c>
      <c r="J48705" s="4">
        <v>21.1</v>
      </c>
    </row>
    <row r="48706" spans="1:10" x14ac:dyDescent="0.25">
      <c r="A48706">
        <v>4809748</v>
      </c>
      <c r="B48706" t="s">
        <v>15047</v>
      </c>
      <c r="C48706" t="s">
        <v>99</v>
      </c>
      <c r="D48706" t="s">
        <v>6</v>
      </c>
      <c r="E48706" s="4" t="s">
        <v>13</v>
      </c>
      <c r="F48706" s="4" t="s">
        <v>7</v>
      </c>
      <c r="G48706" s="4" t="s">
        <v>7</v>
      </c>
      <c r="H48706" s="4" t="s">
        <v>16</v>
      </c>
      <c r="I48706" s="4" t="s">
        <v>16</v>
      </c>
      <c r="J48706" s="4" t="s">
        <v>23</v>
      </c>
    </row>
    <row r="48707" spans="1:10" x14ac:dyDescent="0.25">
      <c r="A48707">
        <v>4809748</v>
      </c>
      <c r="B48707" t="s">
        <v>15047</v>
      </c>
      <c r="C48707" t="s">
        <v>99</v>
      </c>
      <c r="D48707" t="s">
        <v>8</v>
      </c>
      <c r="E48707" s="4">
        <v>24.8</v>
      </c>
      <c r="F48707" s="4">
        <v>28.8</v>
      </c>
      <c r="G48707" s="4">
        <v>26.9</v>
      </c>
      <c r="H48707" s="4">
        <v>19.399999999999999</v>
      </c>
      <c r="I48707" s="4">
        <v>17.399999999999999</v>
      </c>
      <c r="J48707" s="4">
        <v>15</v>
      </c>
    </row>
    <row r="48708" spans="1:10" x14ac:dyDescent="0.25">
      <c r="A48708">
        <v>4809748</v>
      </c>
      <c r="B48708" t="s">
        <v>15047</v>
      </c>
      <c r="C48708" t="s">
        <v>99</v>
      </c>
      <c r="D48708" t="s">
        <v>9</v>
      </c>
      <c r="E48708" s="4">
        <v>6.9</v>
      </c>
      <c r="F48708" s="4">
        <v>12.2</v>
      </c>
      <c r="G48708" s="4">
        <v>11.8</v>
      </c>
      <c r="H48708" s="4">
        <v>4.3</v>
      </c>
      <c r="I48708" s="4">
        <v>1.9</v>
      </c>
      <c r="J48708" s="4">
        <v>0</v>
      </c>
    </row>
    <row r="48709" spans="1:10" x14ac:dyDescent="0.25">
      <c r="A48709">
        <v>4809748</v>
      </c>
      <c r="B48709" t="s">
        <v>15047</v>
      </c>
      <c r="C48709" t="s">
        <v>99</v>
      </c>
      <c r="D48709" t="s">
        <v>10</v>
      </c>
      <c r="E48709" s="4">
        <v>17.899999999999999</v>
      </c>
      <c r="F48709" s="4">
        <v>16.7</v>
      </c>
      <c r="G48709" s="4">
        <v>15.1</v>
      </c>
      <c r="H48709" s="4">
        <v>15.1</v>
      </c>
      <c r="I48709" s="4">
        <v>15.5</v>
      </c>
      <c r="J48709" s="4">
        <v>15</v>
      </c>
    </row>
    <row r="48710" spans="1:10" x14ac:dyDescent="0.25">
      <c r="A48710">
        <v>4809868</v>
      </c>
      <c r="B48710" t="s">
        <v>15048</v>
      </c>
      <c r="C48710" t="s">
        <v>99</v>
      </c>
      <c r="D48710" t="s">
        <v>6</v>
      </c>
      <c r="E48710" s="4" t="s">
        <v>121</v>
      </c>
      <c r="F48710" s="4" t="s">
        <v>121</v>
      </c>
      <c r="G48710" s="4" t="s">
        <v>121</v>
      </c>
      <c r="H48710" s="4" t="s">
        <v>121</v>
      </c>
      <c r="I48710" s="4" t="s">
        <v>121</v>
      </c>
      <c r="J48710" s="4" t="s">
        <v>121</v>
      </c>
    </row>
    <row r="48711" spans="1:10" x14ac:dyDescent="0.25">
      <c r="A48711">
        <v>4809868</v>
      </c>
      <c r="B48711" t="s">
        <v>15048</v>
      </c>
      <c r="C48711" t="s">
        <v>99</v>
      </c>
      <c r="D48711" t="s">
        <v>8</v>
      </c>
      <c r="E48711" s="4">
        <v>46.4</v>
      </c>
      <c r="F48711" s="4">
        <v>51.4</v>
      </c>
      <c r="G48711" s="4">
        <v>51.3</v>
      </c>
      <c r="H48711" s="4">
        <v>37.200000000000003</v>
      </c>
      <c r="I48711" s="4">
        <v>39.9</v>
      </c>
      <c r="J48711" s="4">
        <v>41.5</v>
      </c>
    </row>
    <row r="48712" spans="1:10" x14ac:dyDescent="0.25">
      <c r="A48712">
        <v>4809868</v>
      </c>
      <c r="B48712" t="s">
        <v>15048</v>
      </c>
      <c r="C48712" t="s">
        <v>99</v>
      </c>
      <c r="D48712" t="s">
        <v>9</v>
      </c>
      <c r="E48712" s="4">
        <v>33.799999999999997</v>
      </c>
      <c r="F48712" s="4">
        <v>39.799999999999997</v>
      </c>
      <c r="G48712" s="4">
        <v>39.6</v>
      </c>
      <c r="H48712" s="4">
        <v>23.2</v>
      </c>
      <c r="I48712" s="4">
        <v>28.2</v>
      </c>
      <c r="J48712" s="4">
        <v>28.9</v>
      </c>
    </row>
    <row r="48713" spans="1:10" x14ac:dyDescent="0.25">
      <c r="A48713">
        <v>4809868</v>
      </c>
      <c r="B48713" t="s">
        <v>15048</v>
      </c>
      <c r="C48713" t="s">
        <v>99</v>
      </c>
      <c r="D48713" t="s">
        <v>10</v>
      </c>
      <c r="E48713" s="4">
        <v>12.6</v>
      </c>
      <c r="F48713" s="4">
        <v>11.6</v>
      </c>
      <c r="G48713" s="4">
        <v>11.7</v>
      </c>
      <c r="H48713" s="4">
        <v>14</v>
      </c>
      <c r="I48713" s="4">
        <v>11.7</v>
      </c>
      <c r="J48713" s="4">
        <v>12.6</v>
      </c>
    </row>
    <row r="48714" spans="1:10" x14ac:dyDescent="0.25">
      <c r="A48714">
        <v>4809916</v>
      </c>
      <c r="B48714" t="s">
        <v>15049</v>
      </c>
      <c r="C48714" t="s">
        <v>99</v>
      </c>
      <c r="D48714" t="s">
        <v>6</v>
      </c>
      <c r="E48714" s="4" t="s">
        <v>13</v>
      </c>
      <c r="F48714" s="4" t="s">
        <v>7</v>
      </c>
      <c r="G48714" s="4" t="s">
        <v>7</v>
      </c>
      <c r="H48714" s="4" t="s">
        <v>13</v>
      </c>
      <c r="I48714" s="4" t="s">
        <v>13</v>
      </c>
      <c r="J48714" s="4" t="s">
        <v>13</v>
      </c>
    </row>
    <row r="48715" spans="1:10" x14ac:dyDescent="0.25">
      <c r="A48715">
        <v>4809916</v>
      </c>
      <c r="B48715" t="s">
        <v>15049</v>
      </c>
      <c r="C48715" t="s">
        <v>99</v>
      </c>
      <c r="D48715" t="s">
        <v>8</v>
      </c>
      <c r="E48715" s="4">
        <v>26.3</v>
      </c>
      <c r="F48715" s="4">
        <v>27.8</v>
      </c>
      <c r="G48715" s="4">
        <v>27</v>
      </c>
      <c r="H48715" s="4">
        <v>25.5</v>
      </c>
      <c r="I48715" s="4">
        <v>25.1</v>
      </c>
      <c r="J48715" s="4">
        <v>24.6</v>
      </c>
    </row>
    <row r="48716" spans="1:10" x14ac:dyDescent="0.25">
      <c r="A48716">
        <v>4809916</v>
      </c>
      <c r="B48716" t="s">
        <v>15049</v>
      </c>
      <c r="C48716" t="s">
        <v>99</v>
      </c>
      <c r="D48716" t="s">
        <v>9</v>
      </c>
      <c r="E48716" s="4">
        <v>0</v>
      </c>
      <c r="F48716" s="4">
        <v>0</v>
      </c>
      <c r="G48716" s="4">
        <v>0</v>
      </c>
      <c r="H48716" s="4">
        <v>0</v>
      </c>
      <c r="I48716" s="4">
        <v>0</v>
      </c>
      <c r="J48716" s="4">
        <v>0</v>
      </c>
    </row>
    <row r="48717" spans="1:10" x14ac:dyDescent="0.25">
      <c r="A48717">
        <v>4809916</v>
      </c>
      <c r="B48717" t="s">
        <v>15049</v>
      </c>
      <c r="C48717" t="s">
        <v>99</v>
      </c>
      <c r="D48717" t="s">
        <v>10</v>
      </c>
      <c r="E48717" s="4">
        <v>26.3</v>
      </c>
      <c r="F48717" s="4">
        <v>27.8</v>
      </c>
      <c r="G48717" s="4">
        <v>27</v>
      </c>
      <c r="H48717" s="4">
        <v>25.5</v>
      </c>
      <c r="I48717" s="4">
        <v>25.1</v>
      </c>
      <c r="J48717" s="4">
        <v>24.6</v>
      </c>
    </row>
    <row r="48718" spans="1:10" x14ac:dyDescent="0.25">
      <c r="A48718">
        <v>4810072</v>
      </c>
      <c r="B48718" t="s">
        <v>15050</v>
      </c>
      <c r="C48718" t="s">
        <v>99</v>
      </c>
      <c r="D48718" t="s">
        <v>6</v>
      </c>
      <c r="E48718" s="4" t="s">
        <v>7</v>
      </c>
      <c r="F48718" s="4" t="s">
        <v>121</v>
      </c>
      <c r="G48718" s="4" t="s">
        <v>7</v>
      </c>
      <c r="H48718" s="4" t="s">
        <v>121</v>
      </c>
      <c r="I48718" s="4" t="s">
        <v>121</v>
      </c>
      <c r="J48718" s="4" t="s">
        <v>121</v>
      </c>
    </row>
    <row r="48719" spans="1:10" x14ac:dyDescent="0.25">
      <c r="A48719">
        <v>4810072</v>
      </c>
      <c r="B48719" t="s">
        <v>15050</v>
      </c>
      <c r="C48719" t="s">
        <v>99</v>
      </c>
      <c r="D48719" t="s">
        <v>8</v>
      </c>
      <c r="E48719" s="4">
        <v>32.200000000000003</v>
      </c>
      <c r="F48719" s="4">
        <v>35.700000000000003</v>
      </c>
      <c r="G48719" s="4">
        <v>32.200000000000003</v>
      </c>
      <c r="H48719" s="4">
        <v>33</v>
      </c>
      <c r="I48719" s="4">
        <v>34.700000000000003</v>
      </c>
      <c r="J48719" s="4">
        <v>35.9</v>
      </c>
    </row>
    <row r="48720" spans="1:10" x14ac:dyDescent="0.25">
      <c r="A48720">
        <v>4810072</v>
      </c>
      <c r="B48720" t="s">
        <v>15050</v>
      </c>
      <c r="C48720" t="s">
        <v>99</v>
      </c>
      <c r="D48720" t="s">
        <v>9</v>
      </c>
      <c r="E48720" s="4">
        <v>12.5</v>
      </c>
      <c r="F48720" s="4">
        <v>16.2</v>
      </c>
      <c r="G48720" s="4">
        <v>14.3</v>
      </c>
      <c r="H48720" s="4">
        <v>17.8</v>
      </c>
      <c r="I48720" s="4">
        <v>20</v>
      </c>
      <c r="J48720" s="4">
        <v>20.7</v>
      </c>
    </row>
    <row r="48721" spans="1:10" x14ac:dyDescent="0.25">
      <c r="A48721">
        <v>4810072</v>
      </c>
      <c r="B48721" t="s">
        <v>15050</v>
      </c>
      <c r="C48721" t="s">
        <v>99</v>
      </c>
      <c r="D48721" t="s">
        <v>10</v>
      </c>
      <c r="E48721" s="4">
        <v>19.7</v>
      </c>
      <c r="F48721" s="4">
        <v>19.399999999999999</v>
      </c>
      <c r="G48721" s="4">
        <v>17.8</v>
      </c>
      <c r="H48721" s="4">
        <v>15.2</v>
      </c>
      <c r="I48721" s="4">
        <v>14.7</v>
      </c>
      <c r="J48721" s="4">
        <v>15.2</v>
      </c>
    </row>
    <row r="48722" spans="1:10" x14ac:dyDescent="0.25">
      <c r="A48722">
        <v>4810132</v>
      </c>
      <c r="B48722" t="s">
        <v>10332</v>
      </c>
      <c r="C48722" t="s">
        <v>99</v>
      </c>
      <c r="D48722" t="s">
        <v>6</v>
      </c>
      <c r="E48722" s="4" t="s">
        <v>7</v>
      </c>
      <c r="F48722" s="4" t="s">
        <v>7</v>
      </c>
      <c r="G48722" s="4" t="s">
        <v>13</v>
      </c>
      <c r="H48722" s="4" t="s">
        <v>7</v>
      </c>
      <c r="I48722" s="4" t="s">
        <v>7</v>
      </c>
      <c r="J48722" s="4" t="s">
        <v>7</v>
      </c>
    </row>
    <row r="48723" spans="1:10" x14ac:dyDescent="0.25">
      <c r="A48723">
        <v>4810132</v>
      </c>
      <c r="B48723" t="s">
        <v>10332</v>
      </c>
      <c r="C48723" t="s">
        <v>99</v>
      </c>
      <c r="D48723" t="s">
        <v>8</v>
      </c>
      <c r="E48723" s="4">
        <v>27.4</v>
      </c>
      <c r="F48723" s="4">
        <v>26.9</v>
      </c>
      <c r="G48723" s="4">
        <v>25.1</v>
      </c>
      <c r="H48723" s="4">
        <v>29.3</v>
      </c>
      <c r="I48723" s="4">
        <v>27.4</v>
      </c>
      <c r="J48723" s="4">
        <v>27.8</v>
      </c>
    </row>
    <row r="48724" spans="1:10" x14ac:dyDescent="0.25">
      <c r="A48724">
        <v>4810132</v>
      </c>
      <c r="B48724" t="s">
        <v>10332</v>
      </c>
      <c r="C48724" t="s">
        <v>99</v>
      </c>
      <c r="D48724" t="s">
        <v>9</v>
      </c>
      <c r="E48724" s="4">
        <v>0</v>
      </c>
      <c r="F48724" s="4">
        <v>0</v>
      </c>
      <c r="G48724" s="4">
        <v>0.7</v>
      </c>
      <c r="H48724" s="4">
        <v>6.6</v>
      </c>
      <c r="I48724" s="4">
        <v>4.4000000000000004</v>
      </c>
      <c r="J48724" s="4">
        <v>4.0999999999999996</v>
      </c>
    </row>
    <row r="48725" spans="1:10" x14ac:dyDescent="0.25">
      <c r="A48725">
        <v>4810132</v>
      </c>
      <c r="B48725" t="s">
        <v>10332</v>
      </c>
      <c r="C48725" t="s">
        <v>99</v>
      </c>
      <c r="D48725" t="s">
        <v>10</v>
      </c>
      <c r="E48725" s="4">
        <v>27.4</v>
      </c>
      <c r="F48725" s="4">
        <v>26.9</v>
      </c>
      <c r="G48725" s="4">
        <v>24.4</v>
      </c>
      <c r="H48725" s="4">
        <v>22.7</v>
      </c>
      <c r="I48725" s="4">
        <v>23.1</v>
      </c>
      <c r="J48725" s="4">
        <v>23.7</v>
      </c>
    </row>
    <row r="48726" spans="1:10" x14ac:dyDescent="0.25">
      <c r="A48726">
        <v>4810156</v>
      </c>
      <c r="B48726" t="s">
        <v>15051</v>
      </c>
      <c r="C48726" t="s">
        <v>99</v>
      </c>
      <c r="D48726" t="s">
        <v>6</v>
      </c>
      <c r="E48726" s="4" t="s">
        <v>13</v>
      </c>
      <c r="F48726" s="4" t="s">
        <v>7</v>
      </c>
      <c r="G48726" s="4" t="s">
        <v>7</v>
      </c>
      <c r="H48726" s="4" t="s">
        <v>7</v>
      </c>
      <c r="I48726" s="4" t="s">
        <v>13</v>
      </c>
      <c r="J48726" s="4" t="s">
        <v>7</v>
      </c>
    </row>
    <row r="48727" spans="1:10" x14ac:dyDescent="0.25">
      <c r="A48727">
        <v>4810156</v>
      </c>
      <c r="B48727" t="s">
        <v>15051</v>
      </c>
      <c r="C48727" t="s">
        <v>99</v>
      </c>
      <c r="D48727" t="s">
        <v>8</v>
      </c>
      <c r="E48727" s="4">
        <v>25.8</v>
      </c>
      <c r="F48727" s="4">
        <v>31.7</v>
      </c>
      <c r="G48727" s="4">
        <v>31.4</v>
      </c>
      <c r="H48727" s="4">
        <v>28.3</v>
      </c>
      <c r="I48727" s="4">
        <v>26</v>
      </c>
      <c r="J48727" s="4">
        <v>28</v>
      </c>
    </row>
    <row r="48728" spans="1:10" x14ac:dyDescent="0.25">
      <c r="A48728">
        <v>4810156</v>
      </c>
      <c r="B48728" t="s">
        <v>15051</v>
      </c>
      <c r="C48728" t="s">
        <v>99</v>
      </c>
      <c r="D48728" t="s">
        <v>9</v>
      </c>
      <c r="E48728" s="4">
        <v>7.4</v>
      </c>
      <c r="F48728" s="4">
        <v>16.100000000000001</v>
      </c>
      <c r="G48728" s="4">
        <v>16.8</v>
      </c>
      <c r="H48728" s="4">
        <v>13.8</v>
      </c>
      <c r="I48728" s="4">
        <v>11.6</v>
      </c>
      <c r="J48728" s="4">
        <v>12.6</v>
      </c>
    </row>
    <row r="48729" spans="1:10" x14ac:dyDescent="0.25">
      <c r="A48729">
        <v>4810156</v>
      </c>
      <c r="B48729" t="s">
        <v>15051</v>
      </c>
      <c r="C48729" t="s">
        <v>99</v>
      </c>
      <c r="D48729" t="s">
        <v>10</v>
      </c>
      <c r="E48729" s="4">
        <v>18.5</v>
      </c>
      <c r="F48729" s="4">
        <v>15.6</v>
      </c>
      <c r="G48729" s="4">
        <v>14.7</v>
      </c>
      <c r="H48729" s="4">
        <v>14.5</v>
      </c>
      <c r="I48729" s="4">
        <v>14.4</v>
      </c>
      <c r="J48729" s="4">
        <v>15.4</v>
      </c>
    </row>
    <row r="48730" spans="1:10" x14ac:dyDescent="0.25">
      <c r="A48730">
        <v>4810192</v>
      </c>
      <c r="B48730" t="s">
        <v>15052</v>
      </c>
      <c r="C48730" t="s">
        <v>99</v>
      </c>
      <c r="D48730" t="s">
        <v>6</v>
      </c>
      <c r="E48730" s="4" t="s">
        <v>16</v>
      </c>
      <c r="F48730" s="4" t="s">
        <v>13</v>
      </c>
      <c r="G48730" s="4" t="s">
        <v>13</v>
      </c>
      <c r="H48730" s="4" t="s">
        <v>16</v>
      </c>
      <c r="I48730" s="4" t="s">
        <v>16</v>
      </c>
      <c r="J48730" s="4" t="s">
        <v>16</v>
      </c>
    </row>
    <row r="48731" spans="1:10" x14ac:dyDescent="0.25">
      <c r="A48731">
        <v>4810192</v>
      </c>
      <c r="B48731" t="s">
        <v>15052</v>
      </c>
      <c r="C48731" t="s">
        <v>99</v>
      </c>
      <c r="D48731" t="s">
        <v>8</v>
      </c>
      <c r="E48731" s="4">
        <v>21.1</v>
      </c>
      <c r="F48731" s="4">
        <v>24.8</v>
      </c>
      <c r="G48731" s="4">
        <v>22.3</v>
      </c>
      <c r="H48731" s="4">
        <v>18.899999999999999</v>
      </c>
      <c r="I48731" s="4">
        <v>19</v>
      </c>
      <c r="J48731" s="4">
        <v>19.2</v>
      </c>
    </row>
    <row r="48732" spans="1:10" x14ac:dyDescent="0.25">
      <c r="A48732">
        <v>4810192</v>
      </c>
      <c r="B48732" t="s">
        <v>15052</v>
      </c>
      <c r="C48732" t="s">
        <v>99</v>
      </c>
      <c r="D48732" t="s">
        <v>9</v>
      </c>
      <c r="E48732" s="4">
        <v>0</v>
      </c>
      <c r="F48732" s="4">
        <v>4.3</v>
      </c>
      <c r="G48732" s="4">
        <v>3.6</v>
      </c>
      <c r="H48732" s="4">
        <v>1.2</v>
      </c>
      <c r="I48732" s="4">
        <v>1.6</v>
      </c>
      <c r="J48732" s="4">
        <v>2</v>
      </c>
    </row>
    <row r="48733" spans="1:10" x14ac:dyDescent="0.25">
      <c r="A48733">
        <v>4810192</v>
      </c>
      <c r="B48733" t="s">
        <v>15052</v>
      </c>
      <c r="C48733" t="s">
        <v>99</v>
      </c>
      <c r="D48733" t="s">
        <v>10</v>
      </c>
      <c r="E48733" s="4">
        <v>21.1</v>
      </c>
      <c r="F48733" s="4">
        <v>20.5</v>
      </c>
      <c r="G48733" s="4">
        <v>18.7</v>
      </c>
      <c r="H48733" s="4">
        <v>17.7</v>
      </c>
      <c r="I48733" s="4">
        <v>17.5</v>
      </c>
      <c r="J48733" s="4">
        <v>17.2</v>
      </c>
    </row>
    <row r="48734" spans="1:10" x14ac:dyDescent="0.25">
      <c r="A48734">
        <v>4810197</v>
      </c>
      <c r="B48734" t="s">
        <v>15053</v>
      </c>
      <c r="C48734" t="s">
        <v>99</v>
      </c>
      <c r="D48734" t="s">
        <v>6</v>
      </c>
      <c r="E48734" s="4" t="s">
        <v>23</v>
      </c>
      <c r="F48734" s="4" t="s">
        <v>23</v>
      </c>
      <c r="G48734" s="4" t="s">
        <v>23</v>
      </c>
      <c r="H48734" s="4" t="s">
        <v>23</v>
      </c>
      <c r="I48734" s="4" t="s">
        <v>23</v>
      </c>
      <c r="J48734" s="4" t="s">
        <v>23</v>
      </c>
    </row>
    <row r="48735" spans="1:10" x14ac:dyDescent="0.25">
      <c r="A48735">
        <v>4810197</v>
      </c>
      <c r="B48735" t="s">
        <v>15053</v>
      </c>
      <c r="C48735" t="s">
        <v>99</v>
      </c>
      <c r="D48735" t="s">
        <v>8</v>
      </c>
      <c r="E48735" s="4">
        <v>6.4</v>
      </c>
      <c r="F48735" s="4">
        <v>6.3</v>
      </c>
      <c r="G48735" s="4">
        <v>6.2</v>
      </c>
      <c r="H48735" s="4">
        <v>5.6</v>
      </c>
      <c r="I48735" s="4">
        <v>5.7</v>
      </c>
      <c r="J48735" s="4">
        <v>6.8</v>
      </c>
    </row>
    <row r="48736" spans="1:10" x14ac:dyDescent="0.25">
      <c r="A48736">
        <v>4810197</v>
      </c>
      <c r="B48736" t="s">
        <v>15053</v>
      </c>
      <c r="C48736" t="s">
        <v>99</v>
      </c>
      <c r="D48736" t="s">
        <v>9</v>
      </c>
      <c r="E48736" s="4">
        <v>0</v>
      </c>
      <c r="F48736" s="4">
        <v>0</v>
      </c>
      <c r="G48736" s="4">
        <v>0</v>
      </c>
      <c r="H48736" s="4">
        <v>0</v>
      </c>
      <c r="I48736" s="4">
        <v>0</v>
      </c>
      <c r="J48736" s="4">
        <v>0</v>
      </c>
    </row>
    <row r="48737" spans="1:10" x14ac:dyDescent="0.25">
      <c r="A48737">
        <v>4810197</v>
      </c>
      <c r="B48737" t="s">
        <v>15053</v>
      </c>
      <c r="C48737" t="s">
        <v>99</v>
      </c>
      <c r="D48737" t="s">
        <v>10</v>
      </c>
      <c r="E48737" s="4">
        <v>6.4</v>
      </c>
      <c r="F48737" s="4">
        <v>6.3</v>
      </c>
      <c r="G48737" s="4">
        <v>6.2</v>
      </c>
      <c r="H48737" s="4">
        <v>5.6</v>
      </c>
      <c r="I48737" s="4">
        <v>5.7</v>
      </c>
      <c r="J48737" s="4">
        <v>6.8</v>
      </c>
    </row>
    <row r="48738" spans="1:10" x14ac:dyDescent="0.25">
      <c r="A48738">
        <v>4810252</v>
      </c>
      <c r="B48738" t="s">
        <v>15054</v>
      </c>
      <c r="C48738" t="s">
        <v>99</v>
      </c>
      <c r="D48738" t="s">
        <v>6</v>
      </c>
      <c r="E48738" s="4" t="s">
        <v>23</v>
      </c>
      <c r="F48738" s="4" t="s">
        <v>23</v>
      </c>
      <c r="G48738" s="4" t="s">
        <v>23</v>
      </c>
      <c r="H48738" s="4" t="s">
        <v>23</v>
      </c>
      <c r="I48738" s="4" t="s">
        <v>23</v>
      </c>
      <c r="J48738" s="4" t="s">
        <v>23</v>
      </c>
    </row>
    <row r="48739" spans="1:10" x14ac:dyDescent="0.25">
      <c r="A48739">
        <v>4810252</v>
      </c>
      <c r="B48739" t="s">
        <v>15054</v>
      </c>
      <c r="C48739" t="s">
        <v>99</v>
      </c>
      <c r="D48739" t="s">
        <v>8</v>
      </c>
      <c r="E48739" s="4">
        <v>16</v>
      </c>
      <c r="F48739" s="4">
        <v>15.6</v>
      </c>
      <c r="G48739" s="4">
        <v>14.9</v>
      </c>
      <c r="H48739" s="4">
        <v>15.4</v>
      </c>
      <c r="I48739" s="4">
        <v>15.1</v>
      </c>
      <c r="J48739" s="4">
        <v>15.7</v>
      </c>
    </row>
    <row r="48740" spans="1:10" x14ac:dyDescent="0.25">
      <c r="A48740">
        <v>4810252</v>
      </c>
      <c r="B48740" t="s">
        <v>15054</v>
      </c>
      <c r="C48740" t="s">
        <v>99</v>
      </c>
      <c r="D48740" t="s">
        <v>9</v>
      </c>
      <c r="E48740" s="4">
        <v>0</v>
      </c>
      <c r="F48740" s="4">
        <v>0</v>
      </c>
      <c r="G48740" s="4">
        <v>0</v>
      </c>
      <c r="H48740" s="4">
        <v>0</v>
      </c>
      <c r="I48740" s="4">
        <v>0</v>
      </c>
      <c r="J48740" s="4">
        <v>0</v>
      </c>
    </row>
    <row r="48741" spans="1:10" x14ac:dyDescent="0.25">
      <c r="A48741">
        <v>4810252</v>
      </c>
      <c r="B48741" t="s">
        <v>15054</v>
      </c>
      <c r="C48741" t="s">
        <v>99</v>
      </c>
      <c r="D48741" t="s">
        <v>10</v>
      </c>
      <c r="E48741" s="4">
        <v>16</v>
      </c>
      <c r="F48741" s="4">
        <v>15.6</v>
      </c>
      <c r="G48741" s="4">
        <v>14.9</v>
      </c>
      <c r="H48741" s="4">
        <v>15.4</v>
      </c>
      <c r="I48741" s="4">
        <v>15.1</v>
      </c>
      <c r="J48741" s="4">
        <v>15.7</v>
      </c>
    </row>
    <row r="48742" spans="1:10" x14ac:dyDescent="0.25">
      <c r="A48742">
        <v>4810264</v>
      </c>
      <c r="B48742" t="s">
        <v>4533</v>
      </c>
      <c r="C48742" t="s">
        <v>99</v>
      </c>
      <c r="D48742" t="s">
        <v>6</v>
      </c>
      <c r="E48742" s="4" t="s">
        <v>7</v>
      </c>
      <c r="F48742" s="4" t="s">
        <v>7</v>
      </c>
      <c r="G48742" s="4" t="s">
        <v>13</v>
      </c>
      <c r="H48742" s="4" t="s">
        <v>16</v>
      </c>
      <c r="I48742" s="4" t="s">
        <v>16</v>
      </c>
      <c r="J48742" s="4" t="s">
        <v>16</v>
      </c>
    </row>
    <row r="48743" spans="1:10" x14ac:dyDescent="0.25">
      <c r="A48743">
        <v>4810264</v>
      </c>
      <c r="B48743" t="s">
        <v>4533</v>
      </c>
      <c r="C48743" t="s">
        <v>99</v>
      </c>
      <c r="D48743" t="s">
        <v>8</v>
      </c>
      <c r="E48743" s="4">
        <v>31.8</v>
      </c>
      <c r="F48743" s="4">
        <v>28.8</v>
      </c>
      <c r="G48743" s="4">
        <v>22.1</v>
      </c>
      <c r="H48743" s="4">
        <v>18.8</v>
      </c>
      <c r="I48743" s="4">
        <v>18.899999999999999</v>
      </c>
      <c r="J48743" s="4">
        <v>17.8</v>
      </c>
    </row>
    <row r="48744" spans="1:10" x14ac:dyDescent="0.25">
      <c r="A48744">
        <v>4810264</v>
      </c>
      <c r="B48744" t="s">
        <v>4533</v>
      </c>
      <c r="C48744" t="s">
        <v>99</v>
      </c>
      <c r="D48744" t="s">
        <v>9</v>
      </c>
      <c r="E48744" s="4">
        <v>13.3</v>
      </c>
      <c r="F48744" s="4">
        <v>8.6999999999999993</v>
      </c>
      <c r="G48744" s="4">
        <v>2.4</v>
      </c>
      <c r="H48744" s="4">
        <v>0</v>
      </c>
      <c r="I48744" s="4">
        <v>0</v>
      </c>
      <c r="J48744" s="4">
        <v>0</v>
      </c>
    </row>
    <row r="48745" spans="1:10" x14ac:dyDescent="0.25">
      <c r="A48745">
        <v>4810264</v>
      </c>
      <c r="B48745" t="s">
        <v>4533</v>
      </c>
      <c r="C48745" t="s">
        <v>99</v>
      </c>
      <c r="D48745" t="s">
        <v>10</v>
      </c>
      <c r="E48745" s="4">
        <v>18.5</v>
      </c>
      <c r="F48745" s="4">
        <v>20.2</v>
      </c>
      <c r="G48745" s="4">
        <v>19.7</v>
      </c>
      <c r="H48745" s="4">
        <v>18.8</v>
      </c>
      <c r="I48745" s="4">
        <v>18.899999999999999</v>
      </c>
      <c r="J48745" s="4">
        <v>17.8</v>
      </c>
    </row>
    <row r="48746" spans="1:10" x14ac:dyDescent="0.25">
      <c r="A48746">
        <v>4810636</v>
      </c>
      <c r="B48746" t="s">
        <v>15055</v>
      </c>
      <c r="C48746" t="s">
        <v>99</v>
      </c>
      <c r="D48746" t="s">
        <v>6</v>
      </c>
      <c r="E48746" s="4" t="s">
        <v>7</v>
      </c>
      <c r="F48746" s="4" t="s">
        <v>16</v>
      </c>
      <c r="G48746" s="4" t="s">
        <v>16</v>
      </c>
      <c r="H48746" s="4" t="s">
        <v>16</v>
      </c>
      <c r="I48746" s="4" t="s">
        <v>13</v>
      </c>
      <c r="J48746" s="4" t="s">
        <v>121</v>
      </c>
    </row>
    <row r="48747" spans="1:10" x14ac:dyDescent="0.25">
      <c r="A48747">
        <v>4810636</v>
      </c>
      <c r="B48747" t="s">
        <v>15055</v>
      </c>
      <c r="C48747" t="s">
        <v>99</v>
      </c>
      <c r="D48747" t="s">
        <v>8</v>
      </c>
      <c r="E48747" s="4">
        <v>28.8</v>
      </c>
      <c r="F48747" s="4">
        <v>19.2</v>
      </c>
      <c r="G48747" s="4">
        <v>18.3</v>
      </c>
      <c r="H48747" s="4">
        <v>17.5</v>
      </c>
      <c r="I48747" s="4">
        <v>21.8</v>
      </c>
      <c r="J48747" s="4">
        <v>33.5</v>
      </c>
    </row>
    <row r="48748" spans="1:10" x14ac:dyDescent="0.25">
      <c r="A48748">
        <v>4810636</v>
      </c>
      <c r="B48748" t="s">
        <v>15055</v>
      </c>
      <c r="C48748" t="s">
        <v>99</v>
      </c>
      <c r="D48748" t="s">
        <v>9</v>
      </c>
      <c r="E48748" s="4">
        <v>9.1999999999999993</v>
      </c>
      <c r="F48748" s="4">
        <v>0</v>
      </c>
      <c r="G48748" s="4">
        <v>0</v>
      </c>
      <c r="H48748" s="4">
        <v>0</v>
      </c>
      <c r="I48748" s="4">
        <v>2.9</v>
      </c>
      <c r="J48748" s="4">
        <v>12.9</v>
      </c>
    </row>
    <row r="48749" spans="1:10" x14ac:dyDescent="0.25">
      <c r="A48749">
        <v>4810636</v>
      </c>
      <c r="B48749" t="s">
        <v>15055</v>
      </c>
      <c r="C48749" t="s">
        <v>99</v>
      </c>
      <c r="D48749" t="s">
        <v>10</v>
      </c>
      <c r="E48749" s="4">
        <v>19.600000000000001</v>
      </c>
      <c r="F48749" s="4">
        <v>19.2</v>
      </c>
      <c r="G48749" s="4">
        <v>18.3</v>
      </c>
      <c r="H48749" s="4">
        <v>17.5</v>
      </c>
      <c r="I48749" s="4">
        <v>18.899999999999999</v>
      </c>
      <c r="J48749" s="4">
        <v>20.5</v>
      </c>
    </row>
    <row r="48750" spans="1:10" x14ac:dyDescent="0.25">
      <c r="A48750">
        <v>4810648</v>
      </c>
      <c r="B48750" t="s">
        <v>15056</v>
      </c>
      <c r="C48750" t="s">
        <v>99</v>
      </c>
      <c r="D48750" t="s">
        <v>6</v>
      </c>
      <c r="E48750" s="4" t="s">
        <v>23</v>
      </c>
      <c r="F48750" s="4" t="s">
        <v>23</v>
      </c>
      <c r="G48750" s="4" t="s">
        <v>16</v>
      </c>
      <c r="H48750" s="4" t="s">
        <v>16</v>
      </c>
      <c r="I48750" s="4" t="s">
        <v>16</v>
      </c>
      <c r="J48750" s="4" t="s">
        <v>23</v>
      </c>
    </row>
    <row r="48751" spans="1:10" x14ac:dyDescent="0.25">
      <c r="A48751">
        <v>4810648</v>
      </c>
      <c r="B48751" t="s">
        <v>15056</v>
      </c>
      <c r="C48751" t="s">
        <v>99</v>
      </c>
      <c r="D48751" t="s">
        <v>8</v>
      </c>
      <c r="E48751" s="4">
        <v>15.3</v>
      </c>
      <c r="F48751" s="4">
        <v>15.6</v>
      </c>
      <c r="G48751" s="4">
        <v>17.100000000000001</v>
      </c>
      <c r="H48751" s="4">
        <v>17.7</v>
      </c>
      <c r="I48751" s="4">
        <v>16.899999999999999</v>
      </c>
      <c r="J48751" s="4">
        <v>15.4</v>
      </c>
    </row>
    <row r="48752" spans="1:10" x14ac:dyDescent="0.25">
      <c r="A48752">
        <v>4810648</v>
      </c>
      <c r="B48752" t="s">
        <v>15056</v>
      </c>
      <c r="C48752" t="s">
        <v>99</v>
      </c>
      <c r="D48752" t="s">
        <v>9</v>
      </c>
      <c r="E48752" s="4">
        <v>0</v>
      </c>
      <c r="F48752" s="4">
        <v>0</v>
      </c>
      <c r="G48752" s="4">
        <v>3.3</v>
      </c>
      <c r="H48752" s="4">
        <v>4.5</v>
      </c>
      <c r="I48752" s="4">
        <v>3.1</v>
      </c>
      <c r="J48752" s="4">
        <v>3.6</v>
      </c>
    </row>
    <row r="48753" spans="1:10" x14ac:dyDescent="0.25">
      <c r="A48753">
        <v>4810648</v>
      </c>
      <c r="B48753" t="s">
        <v>15056</v>
      </c>
      <c r="C48753" t="s">
        <v>99</v>
      </c>
      <c r="D48753" t="s">
        <v>10</v>
      </c>
      <c r="E48753" s="4">
        <v>15.3</v>
      </c>
      <c r="F48753" s="4">
        <v>15.6</v>
      </c>
      <c r="G48753" s="4">
        <v>13.9</v>
      </c>
      <c r="H48753" s="4">
        <v>13.2</v>
      </c>
      <c r="I48753" s="4">
        <v>13.8</v>
      </c>
      <c r="J48753" s="4">
        <v>11.8</v>
      </c>
    </row>
    <row r="48754" spans="1:10" x14ac:dyDescent="0.25">
      <c r="A48754">
        <v>4810720</v>
      </c>
      <c r="B48754" t="s">
        <v>15057</v>
      </c>
      <c r="C48754" t="s">
        <v>99</v>
      </c>
      <c r="D48754" t="s">
        <v>6</v>
      </c>
      <c r="E48754" s="4" t="s">
        <v>121</v>
      </c>
      <c r="F48754" s="4" t="s">
        <v>121</v>
      </c>
      <c r="G48754" s="4" t="s">
        <v>121</v>
      </c>
      <c r="H48754" s="4" t="s">
        <v>121</v>
      </c>
      <c r="I48754" s="4" t="s">
        <v>121</v>
      </c>
      <c r="J48754" s="4" t="s">
        <v>121</v>
      </c>
    </row>
    <row r="48755" spans="1:10" x14ac:dyDescent="0.25">
      <c r="A48755">
        <v>4810720</v>
      </c>
      <c r="B48755" t="s">
        <v>15057</v>
      </c>
      <c r="C48755" t="s">
        <v>99</v>
      </c>
      <c r="D48755" t="s">
        <v>8</v>
      </c>
      <c r="E48755" s="4">
        <v>40.9</v>
      </c>
      <c r="F48755" s="4">
        <v>38.6</v>
      </c>
      <c r="G48755" s="4">
        <v>39.9</v>
      </c>
      <c r="H48755" s="4">
        <v>35.700000000000003</v>
      </c>
      <c r="I48755" s="4">
        <v>33.9</v>
      </c>
      <c r="J48755" s="4">
        <v>32.9</v>
      </c>
    </row>
    <row r="48756" spans="1:10" x14ac:dyDescent="0.25">
      <c r="A48756">
        <v>4810720</v>
      </c>
      <c r="B48756" t="s">
        <v>15057</v>
      </c>
      <c r="C48756" t="s">
        <v>99</v>
      </c>
      <c r="D48756" t="s">
        <v>9</v>
      </c>
      <c r="E48756" s="4">
        <v>10.8</v>
      </c>
      <c r="F48756" s="4">
        <v>14.4</v>
      </c>
      <c r="G48756" s="4">
        <v>16.7</v>
      </c>
      <c r="H48756" s="4">
        <v>13.1</v>
      </c>
      <c r="I48756" s="4">
        <v>11.4</v>
      </c>
      <c r="J48756" s="4">
        <v>8.9</v>
      </c>
    </row>
    <row r="48757" spans="1:10" x14ac:dyDescent="0.25">
      <c r="A48757">
        <v>4810720</v>
      </c>
      <c r="B48757" t="s">
        <v>15057</v>
      </c>
      <c r="C48757" t="s">
        <v>99</v>
      </c>
      <c r="D48757" t="s">
        <v>10</v>
      </c>
      <c r="E48757" s="4">
        <v>30.1</v>
      </c>
      <c r="F48757" s="4">
        <v>24.2</v>
      </c>
      <c r="G48757" s="4">
        <v>23.1</v>
      </c>
      <c r="H48757" s="4">
        <v>22.6</v>
      </c>
      <c r="I48757" s="4">
        <v>22.5</v>
      </c>
      <c r="J48757" s="4">
        <v>24</v>
      </c>
    </row>
    <row r="48758" spans="1:10" x14ac:dyDescent="0.25">
      <c r="A48758">
        <v>4810768</v>
      </c>
      <c r="B48758" t="s">
        <v>13563</v>
      </c>
      <c r="C48758" t="s">
        <v>99</v>
      </c>
      <c r="D48758" t="s">
        <v>6</v>
      </c>
      <c r="E48758" s="4" t="s">
        <v>7</v>
      </c>
      <c r="F48758" s="4" t="s">
        <v>7</v>
      </c>
      <c r="G48758" s="4" t="s">
        <v>7</v>
      </c>
      <c r="H48758" s="4" t="s">
        <v>13</v>
      </c>
      <c r="I48758" s="4" t="s">
        <v>13</v>
      </c>
      <c r="J48758" s="4" t="s">
        <v>13</v>
      </c>
    </row>
    <row r="48759" spans="1:10" x14ac:dyDescent="0.25">
      <c r="A48759">
        <v>4810768</v>
      </c>
      <c r="B48759" t="s">
        <v>13563</v>
      </c>
      <c r="C48759" t="s">
        <v>99</v>
      </c>
      <c r="D48759" t="s">
        <v>8</v>
      </c>
      <c r="E48759" s="4">
        <v>28.9</v>
      </c>
      <c r="F48759" s="4">
        <v>28.5</v>
      </c>
      <c r="G48759" s="4">
        <v>27</v>
      </c>
      <c r="H48759" s="4">
        <v>25.7</v>
      </c>
      <c r="I48759" s="4">
        <v>25.4</v>
      </c>
      <c r="J48759" s="4">
        <v>25.2</v>
      </c>
    </row>
    <row r="48760" spans="1:10" x14ac:dyDescent="0.25">
      <c r="A48760">
        <v>4810768</v>
      </c>
      <c r="B48760" t="s">
        <v>13563</v>
      </c>
      <c r="C48760" t="s">
        <v>99</v>
      </c>
      <c r="D48760" t="s">
        <v>9</v>
      </c>
      <c r="E48760" s="4">
        <v>4.4000000000000004</v>
      </c>
      <c r="F48760" s="4">
        <v>5.3</v>
      </c>
      <c r="G48760" s="4">
        <v>5.5</v>
      </c>
      <c r="H48760" s="4">
        <v>6.4</v>
      </c>
      <c r="I48760" s="4">
        <v>6</v>
      </c>
      <c r="J48760" s="4">
        <v>5.0999999999999996</v>
      </c>
    </row>
    <row r="48761" spans="1:10" x14ac:dyDescent="0.25">
      <c r="A48761">
        <v>4810768</v>
      </c>
      <c r="B48761" t="s">
        <v>13563</v>
      </c>
      <c r="C48761" t="s">
        <v>99</v>
      </c>
      <c r="D48761" t="s">
        <v>10</v>
      </c>
      <c r="E48761" s="4">
        <v>24.5</v>
      </c>
      <c r="F48761" s="4">
        <v>23.2</v>
      </c>
      <c r="G48761" s="4">
        <v>21.4</v>
      </c>
      <c r="H48761" s="4">
        <v>19.3</v>
      </c>
      <c r="I48761" s="4">
        <v>19.399999999999999</v>
      </c>
      <c r="J48761" s="4">
        <v>20.100000000000001</v>
      </c>
    </row>
    <row r="48762" spans="1:10" x14ac:dyDescent="0.25">
      <c r="A48762">
        <v>4810780</v>
      </c>
      <c r="B48762" t="s">
        <v>15058</v>
      </c>
      <c r="C48762" t="s">
        <v>99</v>
      </c>
      <c r="D48762" t="s">
        <v>6</v>
      </c>
      <c r="E48762" s="4" t="s">
        <v>121</v>
      </c>
      <c r="F48762" s="4" t="s">
        <v>121</v>
      </c>
      <c r="G48762" s="4" t="s">
        <v>121</v>
      </c>
      <c r="H48762" s="4" t="s">
        <v>7</v>
      </c>
      <c r="I48762" s="4" t="s">
        <v>121</v>
      </c>
      <c r="J48762" s="4" t="s">
        <v>121</v>
      </c>
    </row>
    <row r="48763" spans="1:10" x14ac:dyDescent="0.25">
      <c r="A48763">
        <v>4810780</v>
      </c>
      <c r="B48763" t="s">
        <v>15058</v>
      </c>
      <c r="C48763" t="s">
        <v>99</v>
      </c>
      <c r="D48763" t="s">
        <v>8</v>
      </c>
      <c r="E48763" s="4">
        <v>33.6</v>
      </c>
      <c r="F48763" s="4">
        <v>34.799999999999997</v>
      </c>
      <c r="G48763" s="4">
        <v>35.200000000000003</v>
      </c>
      <c r="H48763" s="4">
        <v>32.4</v>
      </c>
      <c r="I48763" s="4">
        <v>33.1</v>
      </c>
      <c r="J48763" s="4">
        <v>34.4</v>
      </c>
    </row>
    <row r="48764" spans="1:10" x14ac:dyDescent="0.25">
      <c r="A48764">
        <v>4810780</v>
      </c>
      <c r="B48764" t="s">
        <v>15058</v>
      </c>
      <c r="C48764" t="s">
        <v>99</v>
      </c>
      <c r="D48764" t="s">
        <v>9</v>
      </c>
      <c r="E48764" s="4">
        <v>8.1</v>
      </c>
      <c r="F48764" s="4">
        <v>11.1</v>
      </c>
      <c r="G48764" s="4">
        <v>12.8</v>
      </c>
      <c r="H48764" s="4">
        <v>11.4</v>
      </c>
      <c r="I48764" s="4">
        <v>12.7</v>
      </c>
      <c r="J48764" s="4">
        <v>14.8</v>
      </c>
    </row>
    <row r="48765" spans="1:10" x14ac:dyDescent="0.25">
      <c r="A48765">
        <v>4810780</v>
      </c>
      <c r="B48765" t="s">
        <v>15058</v>
      </c>
      <c r="C48765" t="s">
        <v>99</v>
      </c>
      <c r="D48765" t="s">
        <v>10</v>
      </c>
      <c r="E48765" s="4">
        <v>25.5</v>
      </c>
      <c r="F48765" s="4">
        <v>23.7</v>
      </c>
      <c r="G48765" s="4">
        <v>22.4</v>
      </c>
      <c r="H48765" s="4">
        <v>21</v>
      </c>
      <c r="I48765" s="4">
        <v>20.399999999999999</v>
      </c>
      <c r="J48765" s="4">
        <v>19.600000000000001</v>
      </c>
    </row>
    <row r="48766" spans="1:10" x14ac:dyDescent="0.25">
      <c r="A48766">
        <v>4810828</v>
      </c>
      <c r="B48766" t="s">
        <v>15059</v>
      </c>
      <c r="C48766" t="s">
        <v>99</v>
      </c>
      <c r="D48766" t="s">
        <v>6</v>
      </c>
      <c r="E48766" s="4" t="s">
        <v>7</v>
      </c>
      <c r="F48766" s="4" t="s">
        <v>7</v>
      </c>
      <c r="G48766" s="4" t="s">
        <v>121</v>
      </c>
      <c r="H48766" s="4" t="s">
        <v>7</v>
      </c>
      <c r="I48766" s="4" t="s">
        <v>7</v>
      </c>
      <c r="J48766" s="4" t="s">
        <v>13</v>
      </c>
    </row>
    <row r="48767" spans="1:10" x14ac:dyDescent="0.25">
      <c r="A48767">
        <v>4810828</v>
      </c>
      <c r="B48767" t="s">
        <v>15059</v>
      </c>
      <c r="C48767" t="s">
        <v>99</v>
      </c>
      <c r="D48767" t="s">
        <v>8</v>
      </c>
      <c r="E48767" s="4">
        <v>28</v>
      </c>
      <c r="F48767" s="4">
        <v>30.7</v>
      </c>
      <c r="G48767" s="4">
        <v>34</v>
      </c>
      <c r="H48767" s="4">
        <v>28.3</v>
      </c>
      <c r="I48767" s="4">
        <v>28.6</v>
      </c>
      <c r="J48767" s="4">
        <v>26</v>
      </c>
    </row>
    <row r="48768" spans="1:10" x14ac:dyDescent="0.25">
      <c r="A48768">
        <v>4810828</v>
      </c>
      <c r="B48768" t="s">
        <v>15059</v>
      </c>
      <c r="C48768" t="s">
        <v>99</v>
      </c>
      <c r="D48768" t="s">
        <v>9</v>
      </c>
      <c r="E48768" s="4">
        <v>7.3</v>
      </c>
      <c r="F48768" s="4">
        <v>10.5</v>
      </c>
      <c r="G48768" s="4">
        <v>18.5</v>
      </c>
      <c r="H48768" s="4">
        <v>12.4</v>
      </c>
      <c r="I48768" s="4">
        <v>14.8</v>
      </c>
      <c r="J48768" s="4">
        <v>11.3</v>
      </c>
    </row>
    <row r="48769" spans="1:10" x14ac:dyDescent="0.25">
      <c r="A48769">
        <v>4810828</v>
      </c>
      <c r="B48769" t="s">
        <v>15059</v>
      </c>
      <c r="C48769" t="s">
        <v>99</v>
      </c>
      <c r="D48769" t="s">
        <v>10</v>
      </c>
      <c r="E48769" s="4">
        <v>20.7</v>
      </c>
      <c r="F48769" s="4">
        <v>20.2</v>
      </c>
      <c r="G48769" s="4">
        <v>15.5</v>
      </c>
      <c r="H48769" s="4">
        <v>15.9</v>
      </c>
      <c r="I48769" s="4">
        <v>13.9</v>
      </c>
      <c r="J48769" s="4">
        <v>14.8</v>
      </c>
    </row>
    <row r="48770" spans="1:10" x14ac:dyDescent="0.25">
      <c r="A48770">
        <v>4810897</v>
      </c>
      <c r="B48770" t="s">
        <v>15060</v>
      </c>
      <c r="C48770" t="s">
        <v>99</v>
      </c>
      <c r="D48770" t="s">
        <v>6</v>
      </c>
      <c r="E48770" s="4" t="s">
        <v>23</v>
      </c>
      <c r="F48770" s="4" t="s">
        <v>23</v>
      </c>
      <c r="G48770" s="4" t="s">
        <v>23</v>
      </c>
      <c r="H48770" s="4" t="s">
        <v>23</v>
      </c>
      <c r="I48770" s="4" t="s">
        <v>23</v>
      </c>
      <c r="J48770" s="4" t="s">
        <v>23</v>
      </c>
    </row>
    <row r="48771" spans="1:10" x14ac:dyDescent="0.25">
      <c r="A48771">
        <v>4810897</v>
      </c>
      <c r="B48771" t="s">
        <v>15060</v>
      </c>
      <c r="C48771" t="s">
        <v>99</v>
      </c>
      <c r="D48771" t="s">
        <v>8</v>
      </c>
      <c r="E48771" s="4">
        <v>8.8000000000000007</v>
      </c>
      <c r="F48771" s="4">
        <v>8.8000000000000007</v>
      </c>
      <c r="G48771" s="4">
        <v>7.9</v>
      </c>
      <c r="H48771" s="4">
        <v>11.1</v>
      </c>
      <c r="I48771" s="4">
        <v>9.1999999999999993</v>
      </c>
      <c r="J48771" s="4">
        <v>7.8</v>
      </c>
    </row>
    <row r="48772" spans="1:10" x14ac:dyDescent="0.25">
      <c r="A48772">
        <v>4810897</v>
      </c>
      <c r="B48772" t="s">
        <v>15060</v>
      </c>
      <c r="C48772" t="s">
        <v>99</v>
      </c>
      <c r="D48772" t="s">
        <v>9</v>
      </c>
      <c r="E48772" s="4">
        <v>0</v>
      </c>
      <c r="F48772" s="4">
        <v>0</v>
      </c>
      <c r="G48772" s="4">
        <v>0</v>
      </c>
      <c r="H48772" s="4">
        <v>4.5</v>
      </c>
      <c r="I48772" s="4">
        <v>1.8</v>
      </c>
      <c r="J48772" s="4">
        <v>0</v>
      </c>
    </row>
    <row r="48773" spans="1:10" x14ac:dyDescent="0.25">
      <c r="A48773">
        <v>4810897</v>
      </c>
      <c r="B48773" t="s">
        <v>15060</v>
      </c>
      <c r="C48773" t="s">
        <v>99</v>
      </c>
      <c r="D48773" t="s">
        <v>10</v>
      </c>
      <c r="E48773" s="4">
        <v>8.8000000000000007</v>
      </c>
      <c r="F48773" s="4">
        <v>8.8000000000000007</v>
      </c>
      <c r="G48773" s="4">
        <v>7.9</v>
      </c>
      <c r="H48773" s="4">
        <v>6.5</v>
      </c>
      <c r="I48773" s="4">
        <v>7.4</v>
      </c>
      <c r="J48773" s="4">
        <v>7.8</v>
      </c>
    </row>
    <row r="48774" spans="1:10" x14ac:dyDescent="0.25">
      <c r="A48774">
        <v>4810912</v>
      </c>
      <c r="B48774" t="s">
        <v>12932</v>
      </c>
      <c r="C48774" t="s">
        <v>99</v>
      </c>
      <c r="D48774" t="s">
        <v>6</v>
      </c>
      <c r="E48774" s="4" t="s">
        <v>121</v>
      </c>
      <c r="F48774" s="4" t="s">
        <v>121</v>
      </c>
      <c r="G48774" s="4" t="s">
        <v>121</v>
      </c>
      <c r="H48774" s="4" t="s">
        <v>7</v>
      </c>
      <c r="I48774" s="4" t="s">
        <v>7</v>
      </c>
      <c r="J48774" s="4" t="s">
        <v>7</v>
      </c>
    </row>
    <row r="48775" spans="1:10" x14ac:dyDescent="0.25">
      <c r="A48775">
        <v>4810912</v>
      </c>
      <c r="B48775" t="s">
        <v>12932</v>
      </c>
      <c r="C48775" t="s">
        <v>99</v>
      </c>
      <c r="D48775" t="s">
        <v>8</v>
      </c>
      <c r="E48775" s="4">
        <v>36.799999999999997</v>
      </c>
      <c r="F48775" s="4">
        <v>37.1</v>
      </c>
      <c r="G48775" s="4">
        <v>36.5</v>
      </c>
      <c r="H48775" s="4">
        <v>32.4</v>
      </c>
      <c r="I48775" s="4">
        <v>31</v>
      </c>
      <c r="J48775" s="4">
        <v>28.8</v>
      </c>
    </row>
    <row r="48776" spans="1:10" x14ac:dyDescent="0.25">
      <c r="A48776">
        <v>4810912</v>
      </c>
      <c r="B48776" t="s">
        <v>12932</v>
      </c>
      <c r="C48776" t="s">
        <v>99</v>
      </c>
      <c r="D48776" t="s">
        <v>9</v>
      </c>
      <c r="E48776" s="4">
        <v>18.399999999999999</v>
      </c>
      <c r="F48776" s="4">
        <v>19.8</v>
      </c>
      <c r="G48776" s="4">
        <v>20.9</v>
      </c>
      <c r="H48776" s="4">
        <v>17.3</v>
      </c>
      <c r="I48776" s="4">
        <v>15.6</v>
      </c>
      <c r="J48776" s="4">
        <v>13.3</v>
      </c>
    </row>
    <row r="48777" spans="1:10" x14ac:dyDescent="0.25">
      <c r="A48777">
        <v>4810912</v>
      </c>
      <c r="B48777" t="s">
        <v>12932</v>
      </c>
      <c r="C48777" t="s">
        <v>99</v>
      </c>
      <c r="D48777" t="s">
        <v>10</v>
      </c>
      <c r="E48777" s="4">
        <v>18.399999999999999</v>
      </c>
      <c r="F48777" s="4">
        <v>17.3</v>
      </c>
      <c r="G48777" s="4">
        <v>15.6</v>
      </c>
      <c r="H48777" s="4">
        <v>15.1</v>
      </c>
      <c r="I48777" s="4">
        <v>15.4</v>
      </c>
      <c r="J48777" s="4">
        <v>15.6</v>
      </c>
    </row>
    <row r="48778" spans="1:10" x14ac:dyDescent="0.25">
      <c r="A48778">
        <v>4810984</v>
      </c>
      <c r="B48778" t="s">
        <v>15061</v>
      </c>
      <c r="C48778" t="s">
        <v>99</v>
      </c>
      <c r="D48778" t="s">
        <v>6</v>
      </c>
      <c r="E48778" s="4" t="s">
        <v>23</v>
      </c>
      <c r="F48778" s="4" t="s">
        <v>23</v>
      </c>
      <c r="G48778" s="4" t="s">
        <v>16</v>
      </c>
      <c r="H48778" s="4" t="s">
        <v>23</v>
      </c>
      <c r="I48778" s="4" t="s">
        <v>23</v>
      </c>
      <c r="J48778" s="4" t="s">
        <v>23</v>
      </c>
    </row>
    <row r="48779" spans="1:10" x14ac:dyDescent="0.25">
      <c r="A48779">
        <v>4810984</v>
      </c>
      <c r="B48779" t="s">
        <v>15061</v>
      </c>
      <c r="C48779" t="s">
        <v>99</v>
      </c>
      <c r="D48779" t="s">
        <v>8</v>
      </c>
      <c r="E48779" s="4">
        <v>14.2</v>
      </c>
      <c r="F48779" s="4">
        <v>15.3</v>
      </c>
      <c r="G48779" s="4">
        <v>17.5</v>
      </c>
      <c r="H48779" s="4">
        <v>15.9</v>
      </c>
      <c r="I48779" s="4">
        <v>13.9</v>
      </c>
      <c r="J48779" s="4">
        <v>12.9</v>
      </c>
    </row>
    <row r="48780" spans="1:10" x14ac:dyDescent="0.25">
      <c r="A48780">
        <v>4810984</v>
      </c>
      <c r="B48780" t="s">
        <v>15061</v>
      </c>
      <c r="C48780" t="s">
        <v>99</v>
      </c>
      <c r="D48780" t="s">
        <v>9</v>
      </c>
      <c r="E48780" s="4">
        <v>0</v>
      </c>
      <c r="F48780" s="4">
        <v>0</v>
      </c>
      <c r="G48780" s="4">
        <v>0</v>
      </c>
      <c r="H48780" s="4">
        <v>0</v>
      </c>
      <c r="I48780" s="4">
        <v>0</v>
      </c>
      <c r="J48780" s="4">
        <v>0</v>
      </c>
    </row>
    <row r="48781" spans="1:10" x14ac:dyDescent="0.25">
      <c r="A48781">
        <v>4810984</v>
      </c>
      <c r="B48781" t="s">
        <v>15061</v>
      </c>
      <c r="C48781" t="s">
        <v>99</v>
      </c>
      <c r="D48781" t="s">
        <v>10</v>
      </c>
      <c r="E48781" s="4">
        <v>14.2</v>
      </c>
      <c r="F48781" s="4">
        <v>15.3</v>
      </c>
      <c r="G48781" s="4">
        <v>17.5</v>
      </c>
      <c r="H48781" s="4">
        <v>15.9</v>
      </c>
      <c r="I48781" s="4">
        <v>13.9</v>
      </c>
      <c r="J48781" s="4">
        <v>12.9</v>
      </c>
    </row>
    <row r="48782" spans="1:10" x14ac:dyDescent="0.25">
      <c r="A48782">
        <v>4811080</v>
      </c>
      <c r="B48782" t="s">
        <v>15062</v>
      </c>
      <c r="C48782" t="s">
        <v>99</v>
      </c>
      <c r="D48782" t="s">
        <v>6</v>
      </c>
      <c r="E48782" s="4" t="s">
        <v>23</v>
      </c>
      <c r="F48782" s="4" t="s">
        <v>23</v>
      </c>
      <c r="G48782" s="4" t="s">
        <v>23</v>
      </c>
      <c r="H48782" s="4" t="s">
        <v>23</v>
      </c>
      <c r="I48782" s="4" t="s">
        <v>23</v>
      </c>
      <c r="J48782" s="4" t="s">
        <v>23</v>
      </c>
    </row>
    <row r="48783" spans="1:10" x14ac:dyDescent="0.25">
      <c r="A48783">
        <v>4811080</v>
      </c>
      <c r="B48783" t="s">
        <v>15062</v>
      </c>
      <c r="C48783" t="s">
        <v>99</v>
      </c>
      <c r="D48783" t="s">
        <v>8</v>
      </c>
      <c r="E48783" s="4">
        <v>13.7</v>
      </c>
      <c r="F48783" s="4">
        <v>16.3</v>
      </c>
      <c r="G48783" s="4">
        <v>16.3</v>
      </c>
      <c r="H48783" s="4">
        <v>12.5</v>
      </c>
      <c r="I48783" s="4">
        <v>13</v>
      </c>
      <c r="J48783" s="4">
        <v>11.1</v>
      </c>
    </row>
    <row r="48784" spans="1:10" x14ac:dyDescent="0.25">
      <c r="A48784">
        <v>4811080</v>
      </c>
      <c r="B48784" t="s">
        <v>15062</v>
      </c>
      <c r="C48784" t="s">
        <v>99</v>
      </c>
      <c r="D48784" t="s">
        <v>9</v>
      </c>
      <c r="E48784" s="4">
        <v>1</v>
      </c>
      <c r="F48784" s="4">
        <v>2.4</v>
      </c>
      <c r="G48784" s="4">
        <v>3.8</v>
      </c>
      <c r="H48784" s="4">
        <v>1.7</v>
      </c>
      <c r="I48784" s="4">
        <v>3</v>
      </c>
      <c r="J48784" s="4">
        <v>0</v>
      </c>
    </row>
    <row r="48785" spans="1:10" x14ac:dyDescent="0.25">
      <c r="A48785">
        <v>4811080</v>
      </c>
      <c r="B48785" t="s">
        <v>15062</v>
      </c>
      <c r="C48785" t="s">
        <v>99</v>
      </c>
      <c r="D48785" t="s">
        <v>10</v>
      </c>
      <c r="E48785" s="4">
        <v>12.7</v>
      </c>
      <c r="F48785" s="4">
        <v>13.9</v>
      </c>
      <c r="G48785" s="4">
        <v>12.5</v>
      </c>
      <c r="H48785" s="4">
        <v>10.7</v>
      </c>
      <c r="I48785" s="4">
        <v>10</v>
      </c>
      <c r="J48785" s="4">
        <v>11.1</v>
      </c>
    </row>
    <row r="48786" spans="1:10" x14ac:dyDescent="0.25">
      <c r="A48786">
        <v>4811116</v>
      </c>
      <c r="B48786" t="s">
        <v>7777</v>
      </c>
      <c r="C48786" t="s">
        <v>99</v>
      </c>
      <c r="D48786" t="s">
        <v>6</v>
      </c>
      <c r="E48786" s="4" t="s">
        <v>13</v>
      </c>
      <c r="F48786" s="4" t="s">
        <v>13</v>
      </c>
      <c r="G48786" s="4" t="s">
        <v>13</v>
      </c>
      <c r="H48786" s="4" t="s">
        <v>16</v>
      </c>
      <c r="I48786" s="4" t="s">
        <v>16</v>
      </c>
      <c r="J48786" s="4" t="s">
        <v>16</v>
      </c>
    </row>
    <row r="48787" spans="1:10" x14ac:dyDescent="0.25">
      <c r="A48787">
        <v>4811116</v>
      </c>
      <c r="B48787" t="s">
        <v>7777</v>
      </c>
      <c r="C48787" t="s">
        <v>99</v>
      </c>
      <c r="D48787" t="s">
        <v>8</v>
      </c>
      <c r="E48787" s="4">
        <v>23.1</v>
      </c>
      <c r="F48787" s="4">
        <v>22.7</v>
      </c>
      <c r="G48787" s="4">
        <v>22.5</v>
      </c>
      <c r="H48787" s="4">
        <v>21.1</v>
      </c>
      <c r="I48787" s="4">
        <v>21</v>
      </c>
      <c r="J48787" s="4">
        <v>20.399999999999999</v>
      </c>
    </row>
    <row r="48788" spans="1:10" x14ac:dyDescent="0.25">
      <c r="A48788">
        <v>4811116</v>
      </c>
      <c r="B48788" t="s">
        <v>7777</v>
      </c>
      <c r="C48788" t="s">
        <v>99</v>
      </c>
      <c r="D48788" t="s">
        <v>9</v>
      </c>
      <c r="E48788" s="4">
        <v>0</v>
      </c>
      <c r="F48788" s="4">
        <v>0</v>
      </c>
      <c r="G48788" s="4">
        <v>0</v>
      </c>
      <c r="H48788" s="4">
        <v>0</v>
      </c>
      <c r="I48788" s="4">
        <v>0</v>
      </c>
      <c r="J48788" s="4">
        <v>0</v>
      </c>
    </row>
    <row r="48789" spans="1:10" x14ac:dyDescent="0.25">
      <c r="A48789">
        <v>4811116</v>
      </c>
      <c r="B48789" t="s">
        <v>7777</v>
      </c>
      <c r="C48789" t="s">
        <v>99</v>
      </c>
      <c r="D48789" t="s">
        <v>10</v>
      </c>
      <c r="E48789" s="4">
        <v>23.1</v>
      </c>
      <c r="F48789" s="4">
        <v>22.7</v>
      </c>
      <c r="G48789" s="4">
        <v>22.5</v>
      </c>
      <c r="H48789" s="4">
        <v>21.1</v>
      </c>
      <c r="I48789" s="4">
        <v>21</v>
      </c>
      <c r="J48789" s="4">
        <v>20.399999999999999</v>
      </c>
    </row>
    <row r="48790" spans="1:10" x14ac:dyDescent="0.25">
      <c r="A48790">
        <v>4811212</v>
      </c>
      <c r="B48790" t="s">
        <v>15063</v>
      </c>
      <c r="C48790" t="s">
        <v>99</v>
      </c>
      <c r="D48790" t="s">
        <v>6</v>
      </c>
      <c r="E48790" s="4" t="s">
        <v>16</v>
      </c>
      <c r="F48790" s="4" t="s">
        <v>23</v>
      </c>
      <c r="G48790" s="4" t="s">
        <v>16</v>
      </c>
      <c r="H48790" s="4" t="s">
        <v>23</v>
      </c>
      <c r="I48790" s="4" t="s">
        <v>23</v>
      </c>
      <c r="J48790" s="4" t="s">
        <v>23</v>
      </c>
    </row>
    <row r="48791" spans="1:10" x14ac:dyDescent="0.25">
      <c r="A48791">
        <v>4811212</v>
      </c>
      <c r="B48791" t="s">
        <v>15063</v>
      </c>
      <c r="C48791" t="s">
        <v>99</v>
      </c>
      <c r="D48791" t="s">
        <v>8</v>
      </c>
      <c r="E48791" s="4">
        <v>16.8</v>
      </c>
      <c r="F48791" s="4">
        <v>15.2</v>
      </c>
      <c r="G48791" s="4">
        <v>17</v>
      </c>
      <c r="H48791" s="4">
        <v>12.8</v>
      </c>
      <c r="I48791" s="4">
        <v>13</v>
      </c>
      <c r="J48791" s="4">
        <v>12.3</v>
      </c>
    </row>
    <row r="48792" spans="1:10" x14ac:dyDescent="0.25">
      <c r="A48792">
        <v>4811212</v>
      </c>
      <c r="B48792" t="s">
        <v>15063</v>
      </c>
      <c r="C48792" t="s">
        <v>99</v>
      </c>
      <c r="D48792" t="s">
        <v>9</v>
      </c>
      <c r="E48792" s="4">
        <v>0</v>
      </c>
      <c r="F48792" s="4">
        <v>0</v>
      </c>
      <c r="G48792" s="4">
        <v>3.6</v>
      </c>
      <c r="H48792" s="4">
        <v>0</v>
      </c>
      <c r="I48792" s="4">
        <v>0</v>
      </c>
      <c r="J48792" s="4">
        <v>0</v>
      </c>
    </row>
    <row r="48793" spans="1:10" x14ac:dyDescent="0.25">
      <c r="A48793">
        <v>4811212</v>
      </c>
      <c r="B48793" t="s">
        <v>15063</v>
      </c>
      <c r="C48793" t="s">
        <v>99</v>
      </c>
      <c r="D48793" t="s">
        <v>10</v>
      </c>
      <c r="E48793" s="4">
        <v>16.8</v>
      </c>
      <c r="F48793" s="4">
        <v>15.2</v>
      </c>
      <c r="G48793" s="4">
        <v>13.4</v>
      </c>
      <c r="H48793" s="4">
        <v>12.8</v>
      </c>
      <c r="I48793" s="4">
        <v>13</v>
      </c>
      <c r="J48793" s="4">
        <v>12.3</v>
      </c>
    </row>
    <row r="48794" spans="1:10" x14ac:dyDescent="0.25">
      <c r="A48794">
        <v>4811224</v>
      </c>
      <c r="B48794" t="s">
        <v>15064</v>
      </c>
      <c r="C48794" t="s">
        <v>99</v>
      </c>
      <c r="D48794" t="s">
        <v>6</v>
      </c>
      <c r="E48794" s="4" t="s">
        <v>23</v>
      </c>
      <c r="F48794" s="4" t="s">
        <v>23</v>
      </c>
      <c r="G48794" s="4" t="s">
        <v>23</v>
      </c>
      <c r="H48794" s="4" t="s">
        <v>23</v>
      </c>
      <c r="I48794" s="4" t="s">
        <v>23</v>
      </c>
      <c r="J48794" s="4" t="s">
        <v>23</v>
      </c>
    </row>
    <row r="48795" spans="1:10" x14ac:dyDescent="0.25">
      <c r="A48795">
        <v>4811224</v>
      </c>
      <c r="B48795" t="s">
        <v>15064</v>
      </c>
      <c r="C48795" t="s">
        <v>99</v>
      </c>
      <c r="D48795" t="s">
        <v>8</v>
      </c>
      <c r="E48795" s="4">
        <v>8.8000000000000007</v>
      </c>
      <c r="F48795" s="4">
        <v>8.3000000000000007</v>
      </c>
      <c r="G48795" s="4">
        <v>7.6</v>
      </c>
      <c r="H48795" s="4">
        <v>7.1</v>
      </c>
      <c r="I48795" s="4">
        <v>7.5</v>
      </c>
      <c r="J48795" s="4">
        <v>7.7</v>
      </c>
    </row>
    <row r="48796" spans="1:10" x14ac:dyDescent="0.25">
      <c r="A48796">
        <v>4811224</v>
      </c>
      <c r="B48796" t="s">
        <v>15064</v>
      </c>
      <c r="C48796" t="s">
        <v>99</v>
      </c>
      <c r="D48796" t="s">
        <v>9</v>
      </c>
      <c r="E48796" s="4">
        <v>0</v>
      </c>
      <c r="F48796" s="4">
        <v>0</v>
      </c>
      <c r="G48796" s="4">
        <v>0</v>
      </c>
      <c r="H48796" s="4">
        <v>0</v>
      </c>
      <c r="I48796" s="4">
        <v>0</v>
      </c>
      <c r="J48796" s="4">
        <v>0</v>
      </c>
    </row>
    <row r="48797" spans="1:10" x14ac:dyDescent="0.25">
      <c r="A48797">
        <v>4811224</v>
      </c>
      <c r="B48797" t="s">
        <v>15064</v>
      </c>
      <c r="C48797" t="s">
        <v>99</v>
      </c>
      <c r="D48797" t="s">
        <v>10</v>
      </c>
      <c r="E48797" s="4">
        <v>8.8000000000000007</v>
      </c>
      <c r="F48797" s="4">
        <v>8.3000000000000007</v>
      </c>
      <c r="G48797" s="4">
        <v>7.6</v>
      </c>
      <c r="H48797" s="4">
        <v>7.1</v>
      </c>
      <c r="I48797" s="4">
        <v>7.5</v>
      </c>
      <c r="J48797" s="4">
        <v>7.7</v>
      </c>
    </row>
    <row r="48798" spans="1:10" x14ac:dyDescent="0.25">
      <c r="A48798">
        <v>4811236</v>
      </c>
      <c r="B48798" t="s">
        <v>15065</v>
      </c>
      <c r="C48798" t="s">
        <v>99</v>
      </c>
      <c r="D48798" t="s">
        <v>6</v>
      </c>
      <c r="E48798" s="4" t="s">
        <v>13</v>
      </c>
      <c r="F48798" s="4" t="s">
        <v>13</v>
      </c>
      <c r="G48798" s="4" t="s">
        <v>16</v>
      </c>
      <c r="H48798" s="4" t="s">
        <v>16</v>
      </c>
      <c r="I48798" s="4" t="s">
        <v>23</v>
      </c>
      <c r="J48798" s="4" t="s">
        <v>16</v>
      </c>
    </row>
    <row r="48799" spans="1:10" x14ac:dyDescent="0.25">
      <c r="A48799">
        <v>4811236</v>
      </c>
      <c r="B48799" t="s">
        <v>15065</v>
      </c>
      <c r="C48799" t="s">
        <v>99</v>
      </c>
      <c r="D48799" t="s">
        <v>8</v>
      </c>
      <c r="E48799" s="4">
        <v>22.3</v>
      </c>
      <c r="F48799" s="4">
        <v>26.3</v>
      </c>
      <c r="G48799" s="4">
        <v>20.7</v>
      </c>
      <c r="H48799" s="4">
        <v>17.600000000000001</v>
      </c>
      <c r="I48799" s="4">
        <v>16.100000000000001</v>
      </c>
      <c r="J48799" s="4">
        <v>20.9</v>
      </c>
    </row>
    <row r="48800" spans="1:10" x14ac:dyDescent="0.25">
      <c r="A48800">
        <v>4811236</v>
      </c>
      <c r="B48800" t="s">
        <v>15065</v>
      </c>
      <c r="C48800" t="s">
        <v>99</v>
      </c>
      <c r="D48800" t="s">
        <v>9</v>
      </c>
      <c r="E48800" s="4">
        <v>2.6</v>
      </c>
      <c r="F48800" s="4">
        <v>10.4</v>
      </c>
      <c r="G48800" s="4">
        <v>3.7</v>
      </c>
      <c r="H48800" s="4">
        <v>0</v>
      </c>
      <c r="I48800" s="4">
        <v>0</v>
      </c>
      <c r="J48800" s="4">
        <v>0</v>
      </c>
    </row>
    <row r="48801" spans="1:10" x14ac:dyDescent="0.25">
      <c r="A48801">
        <v>4811236</v>
      </c>
      <c r="B48801" t="s">
        <v>15065</v>
      </c>
      <c r="C48801" t="s">
        <v>99</v>
      </c>
      <c r="D48801" t="s">
        <v>10</v>
      </c>
      <c r="E48801" s="4">
        <v>19.7</v>
      </c>
      <c r="F48801" s="4">
        <v>15.9</v>
      </c>
      <c r="G48801" s="4">
        <v>16.899999999999999</v>
      </c>
      <c r="H48801" s="4">
        <v>17.600000000000001</v>
      </c>
      <c r="I48801" s="4">
        <v>16.100000000000001</v>
      </c>
      <c r="J48801" s="4">
        <v>20.9</v>
      </c>
    </row>
    <row r="48802" spans="1:10" x14ac:dyDescent="0.25">
      <c r="A48802">
        <v>4811300</v>
      </c>
      <c r="B48802" t="s">
        <v>15066</v>
      </c>
      <c r="C48802" t="s">
        <v>99</v>
      </c>
      <c r="D48802" t="s">
        <v>6</v>
      </c>
      <c r="E48802" s="4" t="s">
        <v>23</v>
      </c>
      <c r="F48802" s="4" t="s">
        <v>23</v>
      </c>
      <c r="G48802" s="4" t="s">
        <v>23</v>
      </c>
      <c r="H48802" s="4" t="s">
        <v>23</v>
      </c>
      <c r="I48802" s="4" t="s">
        <v>23</v>
      </c>
      <c r="J48802" s="4" t="s">
        <v>23</v>
      </c>
    </row>
    <row r="48803" spans="1:10" x14ac:dyDescent="0.25">
      <c r="A48803">
        <v>4811300</v>
      </c>
      <c r="B48803" t="s">
        <v>15066</v>
      </c>
      <c r="C48803" t="s">
        <v>99</v>
      </c>
      <c r="D48803" t="s">
        <v>8</v>
      </c>
      <c r="E48803" s="4">
        <v>13.8</v>
      </c>
      <c r="F48803" s="4">
        <v>16.5</v>
      </c>
      <c r="G48803" s="4">
        <v>11.7</v>
      </c>
      <c r="H48803" s="4">
        <v>5.2</v>
      </c>
      <c r="I48803" s="4">
        <v>4</v>
      </c>
      <c r="J48803" s="4">
        <v>4.2</v>
      </c>
    </row>
    <row r="48804" spans="1:10" x14ac:dyDescent="0.25">
      <c r="A48804">
        <v>4811300</v>
      </c>
      <c r="B48804" t="s">
        <v>15066</v>
      </c>
      <c r="C48804" t="s">
        <v>99</v>
      </c>
      <c r="D48804" t="s">
        <v>9</v>
      </c>
      <c r="E48804" s="4">
        <v>8.6</v>
      </c>
      <c r="F48804" s="4">
        <v>11.9</v>
      </c>
      <c r="G48804" s="4">
        <v>7.2</v>
      </c>
      <c r="H48804" s="4">
        <v>0</v>
      </c>
      <c r="I48804" s="4">
        <v>0</v>
      </c>
      <c r="J48804" s="4">
        <v>0</v>
      </c>
    </row>
    <row r="48805" spans="1:10" x14ac:dyDescent="0.25">
      <c r="A48805">
        <v>4811300</v>
      </c>
      <c r="B48805" t="s">
        <v>15066</v>
      </c>
      <c r="C48805" t="s">
        <v>99</v>
      </c>
      <c r="D48805" t="s">
        <v>10</v>
      </c>
      <c r="E48805" s="4">
        <v>5.2</v>
      </c>
      <c r="F48805" s="4">
        <v>4.5</v>
      </c>
      <c r="G48805" s="4">
        <v>4.5999999999999996</v>
      </c>
      <c r="H48805" s="4">
        <v>5.2</v>
      </c>
      <c r="I48805" s="4">
        <v>4</v>
      </c>
      <c r="J48805" s="4">
        <v>4.2</v>
      </c>
    </row>
    <row r="48806" spans="1:10" x14ac:dyDescent="0.25">
      <c r="A48806">
        <v>4811368</v>
      </c>
      <c r="B48806" t="s">
        <v>15067</v>
      </c>
      <c r="C48806" t="s">
        <v>99</v>
      </c>
      <c r="D48806" t="s">
        <v>6</v>
      </c>
      <c r="E48806" s="4" t="s">
        <v>7</v>
      </c>
      <c r="F48806" s="4" t="s">
        <v>121</v>
      </c>
      <c r="G48806" s="4" t="s">
        <v>121</v>
      </c>
      <c r="H48806" s="4" t="s">
        <v>7</v>
      </c>
      <c r="I48806" s="4" t="s">
        <v>7</v>
      </c>
      <c r="J48806" s="4" t="s">
        <v>7</v>
      </c>
    </row>
    <row r="48807" spans="1:10" x14ac:dyDescent="0.25">
      <c r="A48807">
        <v>4811368</v>
      </c>
      <c r="B48807" t="s">
        <v>15067</v>
      </c>
      <c r="C48807" t="s">
        <v>99</v>
      </c>
      <c r="D48807" t="s">
        <v>8</v>
      </c>
      <c r="E48807" s="4">
        <v>29.6</v>
      </c>
      <c r="F48807" s="4">
        <v>34</v>
      </c>
      <c r="G48807" s="4">
        <v>36.9</v>
      </c>
      <c r="H48807" s="4">
        <v>32.4</v>
      </c>
      <c r="I48807" s="4">
        <v>30.9</v>
      </c>
      <c r="J48807" s="4">
        <v>29.9</v>
      </c>
    </row>
    <row r="48808" spans="1:10" x14ac:dyDescent="0.25">
      <c r="A48808">
        <v>4811368</v>
      </c>
      <c r="B48808" t="s">
        <v>15067</v>
      </c>
      <c r="C48808" t="s">
        <v>99</v>
      </c>
      <c r="D48808" t="s">
        <v>9</v>
      </c>
      <c r="E48808" s="4">
        <v>10.5</v>
      </c>
      <c r="F48808" s="4">
        <v>15.8</v>
      </c>
      <c r="G48808" s="4">
        <v>20.8</v>
      </c>
      <c r="H48808" s="4">
        <v>16.2</v>
      </c>
      <c r="I48808" s="4">
        <v>14.2</v>
      </c>
      <c r="J48808" s="4">
        <v>12.9</v>
      </c>
    </row>
    <row r="48809" spans="1:10" x14ac:dyDescent="0.25">
      <c r="A48809">
        <v>4811368</v>
      </c>
      <c r="B48809" t="s">
        <v>15067</v>
      </c>
      <c r="C48809" t="s">
        <v>99</v>
      </c>
      <c r="D48809" t="s">
        <v>10</v>
      </c>
      <c r="E48809" s="4">
        <v>19.100000000000001</v>
      </c>
      <c r="F48809" s="4">
        <v>18.2</v>
      </c>
      <c r="G48809" s="4">
        <v>16.2</v>
      </c>
      <c r="H48809" s="4">
        <v>16.2</v>
      </c>
      <c r="I48809" s="4">
        <v>16.7</v>
      </c>
      <c r="J48809" s="4">
        <v>17.100000000000001</v>
      </c>
    </row>
    <row r="48810" spans="1:10" x14ac:dyDescent="0.25">
      <c r="A48810">
        <v>4811428</v>
      </c>
      <c r="B48810" t="s">
        <v>15068</v>
      </c>
      <c r="C48810" t="s">
        <v>99</v>
      </c>
      <c r="D48810" t="s">
        <v>6</v>
      </c>
      <c r="E48810" s="4" t="s">
        <v>16</v>
      </c>
      <c r="F48810" s="4" t="s">
        <v>16</v>
      </c>
      <c r="G48810" s="4" t="s">
        <v>23</v>
      </c>
      <c r="H48810" s="4" t="s">
        <v>23</v>
      </c>
      <c r="I48810" s="4" t="s">
        <v>23</v>
      </c>
      <c r="J48810" s="4" t="s">
        <v>23</v>
      </c>
    </row>
    <row r="48811" spans="1:10" x14ac:dyDescent="0.25">
      <c r="A48811">
        <v>4811428</v>
      </c>
      <c r="B48811" t="s">
        <v>15068</v>
      </c>
      <c r="C48811" t="s">
        <v>99</v>
      </c>
      <c r="D48811" t="s">
        <v>8</v>
      </c>
      <c r="E48811" s="4">
        <v>18.600000000000001</v>
      </c>
      <c r="F48811" s="4">
        <v>18.5</v>
      </c>
      <c r="G48811" s="4">
        <v>15.1</v>
      </c>
      <c r="H48811" s="4">
        <v>13.9</v>
      </c>
      <c r="I48811" s="4">
        <v>14.4</v>
      </c>
      <c r="J48811" s="4">
        <v>15</v>
      </c>
    </row>
    <row r="48812" spans="1:10" x14ac:dyDescent="0.25">
      <c r="A48812">
        <v>4811428</v>
      </c>
      <c r="B48812" t="s">
        <v>15068</v>
      </c>
      <c r="C48812" t="s">
        <v>99</v>
      </c>
      <c r="D48812" t="s">
        <v>9</v>
      </c>
      <c r="E48812" s="4">
        <v>2.9</v>
      </c>
      <c r="F48812" s="4">
        <v>2.7</v>
      </c>
      <c r="G48812" s="4">
        <v>0</v>
      </c>
      <c r="H48812" s="4">
        <v>0</v>
      </c>
      <c r="I48812" s="4">
        <v>0</v>
      </c>
      <c r="J48812" s="4">
        <v>0</v>
      </c>
    </row>
    <row r="48813" spans="1:10" x14ac:dyDescent="0.25">
      <c r="A48813">
        <v>4811428</v>
      </c>
      <c r="B48813" t="s">
        <v>15068</v>
      </c>
      <c r="C48813" t="s">
        <v>99</v>
      </c>
      <c r="D48813" t="s">
        <v>10</v>
      </c>
      <c r="E48813" s="4">
        <v>15.8</v>
      </c>
      <c r="F48813" s="4">
        <v>15.7</v>
      </c>
      <c r="G48813" s="4">
        <v>15.1</v>
      </c>
      <c r="H48813" s="4">
        <v>13.9</v>
      </c>
      <c r="I48813" s="4">
        <v>14.4</v>
      </c>
      <c r="J48813" s="4">
        <v>15</v>
      </c>
    </row>
    <row r="48814" spans="1:10" x14ac:dyDescent="0.25">
      <c r="A48814">
        <v>4811464</v>
      </c>
      <c r="B48814" t="s">
        <v>15069</v>
      </c>
      <c r="C48814" t="s">
        <v>99</v>
      </c>
      <c r="D48814" t="s">
        <v>6</v>
      </c>
      <c r="E48814" s="4" t="s">
        <v>121</v>
      </c>
      <c r="F48814" s="4" t="s">
        <v>121</v>
      </c>
      <c r="G48814" s="4" t="s">
        <v>7</v>
      </c>
      <c r="H48814" s="4" t="s">
        <v>7</v>
      </c>
      <c r="I48814" s="4" t="s">
        <v>121</v>
      </c>
      <c r="J48814" s="4" t="s">
        <v>13</v>
      </c>
    </row>
    <row r="48815" spans="1:10" x14ac:dyDescent="0.25">
      <c r="A48815">
        <v>4811464</v>
      </c>
      <c r="B48815" t="s">
        <v>15069</v>
      </c>
      <c r="C48815" t="s">
        <v>99</v>
      </c>
      <c r="D48815" t="s">
        <v>8</v>
      </c>
      <c r="E48815" s="4">
        <v>36.1</v>
      </c>
      <c r="F48815" s="4">
        <v>33.5</v>
      </c>
      <c r="G48815" s="4">
        <v>30.4</v>
      </c>
      <c r="H48815" s="4">
        <v>28</v>
      </c>
      <c r="I48815" s="4">
        <v>33</v>
      </c>
      <c r="J48815" s="4">
        <v>23.4</v>
      </c>
    </row>
    <row r="48816" spans="1:10" x14ac:dyDescent="0.25">
      <c r="A48816">
        <v>4811464</v>
      </c>
      <c r="B48816" t="s">
        <v>15069</v>
      </c>
      <c r="C48816" t="s">
        <v>99</v>
      </c>
      <c r="D48816" t="s">
        <v>9</v>
      </c>
      <c r="E48816" s="4">
        <v>20.399999999999999</v>
      </c>
      <c r="F48816" s="4">
        <v>18.899999999999999</v>
      </c>
      <c r="G48816" s="4">
        <v>16.399999999999999</v>
      </c>
      <c r="H48816" s="4">
        <v>12.6</v>
      </c>
      <c r="I48816" s="4">
        <v>18.2</v>
      </c>
      <c r="J48816" s="4">
        <v>8.1</v>
      </c>
    </row>
    <row r="48817" spans="1:10" x14ac:dyDescent="0.25">
      <c r="A48817">
        <v>4811464</v>
      </c>
      <c r="B48817" t="s">
        <v>15069</v>
      </c>
      <c r="C48817" t="s">
        <v>99</v>
      </c>
      <c r="D48817" t="s">
        <v>10</v>
      </c>
      <c r="E48817" s="4">
        <v>15.6</v>
      </c>
      <c r="F48817" s="4">
        <v>14.6</v>
      </c>
      <c r="G48817" s="4">
        <v>14</v>
      </c>
      <c r="H48817" s="4">
        <v>15.3</v>
      </c>
      <c r="I48817" s="4">
        <v>14.8</v>
      </c>
      <c r="J48817" s="4">
        <v>15.3</v>
      </c>
    </row>
    <row r="48818" spans="1:10" x14ac:dyDescent="0.25">
      <c r="A48818">
        <v>4811572</v>
      </c>
      <c r="B48818" t="s">
        <v>15070</v>
      </c>
      <c r="C48818" t="s">
        <v>99</v>
      </c>
      <c r="D48818" t="s">
        <v>6</v>
      </c>
      <c r="E48818" s="4" t="s">
        <v>16900</v>
      </c>
      <c r="F48818" s="4" t="s">
        <v>16900</v>
      </c>
      <c r="G48818" s="4" t="s">
        <v>16900</v>
      </c>
      <c r="H48818" s="4" t="s">
        <v>16900</v>
      </c>
      <c r="I48818" s="4" t="s">
        <v>16900</v>
      </c>
      <c r="J48818" s="4" t="s">
        <v>23</v>
      </c>
    </row>
    <row r="48819" spans="1:10" x14ac:dyDescent="0.25">
      <c r="A48819">
        <v>4811572</v>
      </c>
      <c r="B48819" t="s">
        <v>15070</v>
      </c>
      <c r="C48819" t="s">
        <v>99</v>
      </c>
      <c r="D48819" t="s">
        <v>8</v>
      </c>
      <c r="E48819" s="4" t="s">
        <v>16900</v>
      </c>
      <c r="F48819" s="4" t="s">
        <v>16900</v>
      </c>
      <c r="G48819" s="4" t="s">
        <v>16900</v>
      </c>
      <c r="H48819" s="4" t="s">
        <v>16900</v>
      </c>
      <c r="I48819" s="4" t="s">
        <v>16900</v>
      </c>
      <c r="J48819" s="4">
        <v>12</v>
      </c>
    </row>
    <row r="48820" spans="1:10" x14ac:dyDescent="0.25">
      <c r="A48820">
        <v>4811572</v>
      </c>
      <c r="B48820" t="s">
        <v>15070</v>
      </c>
      <c r="C48820" t="s">
        <v>99</v>
      </c>
      <c r="D48820" t="s">
        <v>9</v>
      </c>
      <c r="E48820" s="4" t="s">
        <v>16900</v>
      </c>
      <c r="F48820" s="4" t="s">
        <v>16900</v>
      </c>
      <c r="G48820" s="4" t="s">
        <v>16900</v>
      </c>
      <c r="H48820" s="4" t="s">
        <v>16900</v>
      </c>
      <c r="I48820" s="4" t="s">
        <v>16900</v>
      </c>
      <c r="J48820" s="4">
        <v>0</v>
      </c>
    </row>
    <row r="48821" spans="1:10" x14ac:dyDescent="0.25">
      <c r="A48821">
        <v>4811572</v>
      </c>
      <c r="B48821" t="s">
        <v>15070</v>
      </c>
      <c r="C48821" t="s">
        <v>99</v>
      </c>
      <c r="D48821" t="s">
        <v>10</v>
      </c>
      <c r="E48821" s="4" t="s">
        <v>16900</v>
      </c>
      <c r="F48821" s="4" t="s">
        <v>16900</v>
      </c>
      <c r="G48821" s="4" t="s">
        <v>16900</v>
      </c>
      <c r="H48821" s="4" t="s">
        <v>16900</v>
      </c>
      <c r="I48821" s="4" t="s">
        <v>16900</v>
      </c>
      <c r="J48821" s="4">
        <v>12</v>
      </c>
    </row>
    <row r="48822" spans="1:10" x14ac:dyDescent="0.25">
      <c r="A48822">
        <v>4811692</v>
      </c>
      <c r="B48822" t="s">
        <v>15071</v>
      </c>
      <c r="C48822" t="s">
        <v>99</v>
      </c>
      <c r="D48822" t="s">
        <v>6</v>
      </c>
      <c r="E48822" s="4" t="s">
        <v>121</v>
      </c>
      <c r="F48822" s="4" t="s">
        <v>121</v>
      </c>
      <c r="G48822" s="4" t="s">
        <v>121</v>
      </c>
      <c r="H48822" s="4" t="s">
        <v>121</v>
      </c>
      <c r="I48822" s="4" t="s">
        <v>121</v>
      </c>
      <c r="J48822" s="4" t="s">
        <v>121</v>
      </c>
    </row>
    <row r="48823" spans="1:10" x14ac:dyDescent="0.25">
      <c r="A48823">
        <v>4811692</v>
      </c>
      <c r="B48823" t="s">
        <v>15071</v>
      </c>
      <c r="C48823" t="s">
        <v>99</v>
      </c>
      <c r="D48823" t="s">
        <v>8</v>
      </c>
      <c r="E48823" s="4">
        <v>35.299999999999997</v>
      </c>
      <c r="F48823" s="4">
        <v>40.299999999999997</v>
      </c>
      <c r="G48823" s="4">
        <v>42.7</v>
      </c>
      <c r="H48823" s="4">
        <v>50.1</v>
      </c>
      <c r="I48823" s="4">
        <v>43.5</v>
      </c>
      <c r="J48823" s="4">
        <v>46.9</v>
      </c>
    </row>
    <row r="48824" spans="1:10" x14ac:dyDescent="0.25">
      <c r="A48824">
        <v>4811692</v>
      </c>
      <c r="B48824" t="s">
        <v>15071</v>
      </c>
      <c r="C48824" t="s">
        <v>99</v>
      </c>
      <c r="D48824" t="s">
        <v>9</v>
      </c>
      <c r="E48824" s="4">
        <v>14.8</v>
      </c>
      <c r="F48824" s="4">
        <v>22</v>
      </c>
      <c r="G48824" s="4">
        <v>27</v>
      </c>
      <c r="H48824" s="4">
        <v>36.1</v>
      </c>
      <c r="I48824" s="4">
        <v>29</v>
      </c>
      <c r="J48824" s="4">
        <v>31.1</v>
      </c>
    </row>
    <row r="48825" spans="1:10" x14ac:dyDescent="0.25">
      <c r="A48825">
        <v>4811692</v>
      </c>
      <c r="B48825" t="s">
        <v>15071</v>
      </c>
      <c r="C48825" t="s">
        <v>99</v>
      </c>
      <c r="D48825" t="s">
        <v>10</v>
      </c>
      <c r="E48825" s="4">
        <v>20.5</v>
      </c>
      <c r="F48825" s="4">
        <v>18.399999999999999</v>
      </c>
      <c r="G48825" s="4">
        <v>15.7</v>
      </c>
      <c r="H48825" s="4">
        <v>14.1</v>
      </c>
      <c r="I48825" s="4">
        <v>14.5</v>
      </c>
      <c r="J48825" s="4">
        <v>15.8</v>
      </c>
    </row>
    <row r="48826" spans="1:10" x14ac:dyDescent="0.25">
      <c r="A48826">
        <v>4811716</v>
      </c>
      <c r="B48826" t="s">
        <v>15072</v>
      </c>
      <c r="C48826" t="s">
        <v>99</v>
      </c>
      <c r="D48826" t="s">
        <v>6</v>
      </c>
      <c r="E48826" s="4" t="s">
        <v>16</v>
      </c>
      <c r="F48826" s="4" t="s">
        <v>23</v>
      </c>
      <c r="G48826" s="4" t="s">
        <v>23</v>
      </c>
      <c r="H48826" s="4" t="s">
        <v>23</v>
      </c>
      <c r="I48826" s="4" t="s">
        <v>23</v>
      </c>
      <c r="J48826" s="4" t="s">
        <v>16900</v>
      </c>
    </row>
    <row r="48827" spans="1:10" x14ac:dyDescent="0.25">
      <c r="A48827">
        <v>4811716</v>
      </c>
      <c r="B48827" t="s">
        <v>15072</v>
      </c>
      <c r="C48827" t="s">
        <v>99</v>
      </c>
      <c r="D48827" t="s">
        <v>8</v>
      </c>
      <c r="E48827" s="4">
        <v>17.7</v>
      </c>
      <c r="F48827" s="4">
        <v>15.6</v>
      </c>
      <c r="G48827" s="4">
        <v>15.1</v>
      </c>
      <c r="H48827" s="4">
        <v>16.600000000000001</v>
      </c>
      <c r="I48827" s="4">
        <v>14.7</v>
      </c>
      <c r="J48827" s="4" t="s">
        <v>16900</v>
      </c>
    </row>
    <row r="48828" spans="1:10" x14ac:dyDescent="0.25">
      <c r="A48828">
        <v>4811716</v>
      </c>
      <c r="B48828" t="s">
        <v>15072</v>
      </c>
      <c r="C48828" t="s">
        <v>99</v>
      </c>
      <c r="D48828" t="s">
        <v>9</v>
      </c>
      <c r="E48828" s="4">
        <v>0.1</v>
      </c>
      <c r="F48828" s="4">
        <v>0</v>
      </c>
      <c r="G48828" s="4">
        <v>0</v>
      </c>
      <c r="H48828" s="4">
        <v>0</v>
      </c>
      <c r="I48828" s="4">
        <v>0</v>
      </c>
      <c r="J48828" s="4" t="s">
        <v>16900</v>
      </c>
    </row>
    <row r="48829" spans="1:10" x14ac:dyDescent="0.25">
      <c r="A48829">
        <v>4811716</v>
      </c>
      <c r="B48829" t="s">
        <v>15072</v>
      </c>
      <c r="C48829" t="s">
        <v>99</v>
      </c>
      <c r="D48829" t="s">
        <v>10</v>
      </c>
      <c r="E48829" s="4">
        <v>17.600000000000001</v>
      </c>
      <c r="F48829" s="4">
        <v>15.6</v>
      </c>
      <c r="G48829" s="4">
        <v>15.1</v>
      </c>
      <c r="H48829" s="4">
        <v>16.600000000000001</v>
      </c>
      <c r="I48829" s="4">
        <v>14.7</v>
      </c>
      <c r="J48829" s="4" t="s">
        <v>16900</v>
      </c>
    </row>
    <row r="48830" spans="1:10" x14ac:dyDescent="0.25">
      <c r="A48830">
        <v>4811836</v>
      </c>
      <c r="B48830" t="s">
        <v>7961</v>
      </c>
      <c r="C48830" t="s">
        <v>99</v>
      </c>
      <c r="D48830" t="s">
        <v>6</v>
      </c>
      <c r="E48830" s="4" t="s">
        <v>121</v>
      </c>
      <c r="F48830" s="4" t="s">
        <v>121</v>
      </c>
      <c r="G48830" s="4" t="s">
        <v>121</v>
      </c>
      <c r="H48830" s="4" t="s">
        <v>7</v>
      </c>
      <c r="I48830" s="4" t="s">
        <v>13</v>
      </c>
      <c r="J48830" s="4" t="s">
        <v>13</v>
      </c>
    </row>
    <row r="48831" spans="1:10" x14ac:dyDescent="0.25">
      <c r="A48831">
        <v>4811836</v>
      </c>
      <c r="B48831" t="s">
        <v>7961</v>
      </c>
      <c r="C48831" t="s">
        <v>99</v>
      </c>
      <c r="D48831" t="s">
        <v>8</v>
      </c>
      <c r="E48831" s="4">
        <v>37.4</v>
      </c>
      <c r="F48831" s="4">
        <v>39.799999999999997</v>
      </c>
      <c r="G48831" s="4">
        <v>43.8</v>
      </c>
      <c r="H48831" s="4">
        <v>29.3</v>
      </c>
      <c r="I48831" s="4">
        <v>24.9</v>
      </c>
      <c r="J48831" s="4">
        <v>24</v>
      </c>
    </row>
    <row r="48832" spans="1:10" x14ac:dyDescent="0.25">
      <c r="A48832">
        <v>4811836</v>
      </c>
      <c r="B48832" t="s">
        <v>7961</v>
      </c>
      <c r="C48832" t="s">
        <v>99</v>
      </c>
      <c r="D48832" t="s">
        <v>9</v>
      </c>
      <c r="E48832" s="4">
        <v>23.5</v>
      </c>
      <c r="F48832" s="4">
        <v>27</v>
      </c>
      <c r="G48832" s="4">
        <v>31.8</v>
      </c>
      <c r="H48832" s="4">
        <v>14.4</v>
      </c>
      <c r="I48832" s="4">
        <v>12.3</v>
      </c>
      <c r="J48832" s="4">
        <v>10.7</v>
      </c>
    </row>
    <row r="48833" spans="1:10" x14ac:dyDescent="0.25">
      <c r="A48833">
        <v>4811836</v>
      </c>
      <c r="B48833" t="s">
        <v>7961</v>
      </c>
      <c r="C48833" t="s">
        <v>99</v>
      </c>
      <c r="D48833" t="s">
        <v>10</v>
      </c>
      <c r="E48833" s="4">
        <v>13.9</v>
      </c>
      <c r="F48833" s="4">
        <v>12.8</v>
      </c>
      <c r="G48833" s="4">
        <v>12</v>
      </c>
      <c r="H48833" s="4">
        <v>14.9</v>
      </c>
      <c r="I48833" s="4">
        <v>12.6</v>
      </c>
      <c r="J48833" s="4">
        <v>13.2</v>
      </c>
    </row>
    <row r="48834" spans="1:10" x14ac:dyDescent="0.25">
      <c r="A48834">
        <v>4811940</v>
      </c>
      <c r="B48834" t="s">
        <v>15073</v>
      </c>
      <c r="C48834" t="s">
        <v>99</v>
      </c>
      <c r="D48834" t="s">
        <v>6</v>
      </c>
      <c r="E48834" s="4" t="s">
        <v>16900</v>
      </c>
      <c r="F48834" s="4" t="s">
        <v>16900</v>
      </c>
      <c r="G48834" s="4" t="s">
        <v>121</v>
      </c>
      <c r="H48834" s="4" t="s">
        <v>121</v>
      </c>
      <c r="I48834" s="4" t="s">
        <v>121</v>
      </c>
      <c r="J48834" s="4" t="s">
        <v>121</v>
      </c>
    </row>
    <row r="48835" spans="1:10" x14ac:dyDescent="0.25">
      <c r="A48835">
        <v>4811940</v>
      </c>
      <c r="B48835" t="s">
        <v>15073</v>
      </c>
      <c r="C48835" t="s">
        <v>99</v>
      </c>
      <c r="D48835" t="s">
        <v>8</v>
      </c>
      <c r="E48835" s="4" t="s">
        <v>16900</v>
      </c>
      <c r="F48835" s="4" t="s">
        <v>16900</v>
      </c>
      <c r="G48835" s="4">
        <v>42.8</v>
      </c>
      <c r="H48835" s="4">
        <v>39.299999999999997</v>
      </c>
      <c r="I48835" s="4">
        <v>33.9</v>
      </c>
      <c r="J48835" s="4">
        <v>33</v>
      </c>
    </row>
    <row r="48836" spans="1:10" x14ac:dyDescent="0.25">
      <c r="A48836">
        <v>4811940</v>
      </c>
      <c r="B48836" t="s">
        <v>15073</v>
      </c>
      <c r="C48836" t="s">
        <v>99</v>
      </c>
      <c r="D48836" t="s">
        <v>9</v>
      </c>
      <c r="E48836" s="4" t="s">
        <v>16900</v>
      </c>
      <c r="F48836" s="4" t="s">
        <v>16900</v>
      </c>
      <c r="G48836" s="4">
        <v>30.2</v>
      </c>
      <c r="H48836" s="4">
        <v>26.8</v>
      </c>
      <c r="I48836" s="4">
        <v>20.2</v>
      </c>
      <c r="J48836" s="4">
        <v>20.5</v>
      </c>
    </row>
    <row r="48837" spans="1:10" x14ac:dyDescent="0.25">
      <c r="A48837">
        <v>4811940</v>
      </c>
      <c r="B48837" t="s">
        <v>15073</v>
      </c>
      <c r="C48837" t="s">
        <v>99</v>
      </c>
      <c r="D48837" t="s">
        <v>10</v>
      </c>
      <c r="E48837" s="4" t="s">
        <v>16900</v>
      </c>
      <c r="F48837" s="4" t="s">
        <v>16900</v>
      </c>
      <c r="G48837" s="4">
        <v>12.6</v>
      </c>
      <c r="H48837" s="4">
        <v>12.5</v>
      </c>
      <c r="I48837" s="4">
        <v>13.8</v>
      </c>
      <c r="J48837" s="4">
        <v>12.5</v>
      </c>
    </row>
    <row r="48838" spans="1:10" x14ac:dyDescent="0.25">
      <c r="A48838">
        <v>4811992</v>
      </c>
      <c r="B48838" t="s">
        <v>15074</v>
      </c>
      <c r="C48838" t="s">
        <v>99</v>
      </c>
      <c r="D48838" t="s">
        <v>6</v>
      </c>
      <c r="E48838" s="4" t="s">
        <v>121</v>
      </c>
      <c r="F48838" s="4" t="s">
        <v>121</v>
      </c>
      <c r="G48838" s="4" t="s">
        <v>121</v>
      </c>
      <c r="H48838" s="4" t="s">
        <v>16900</v>
      </c>
      <c r="I48838" s="4" t="s">
        <v>16900</v>
      </c>
      <c r="J48838" s="4" t="s">
        <v>16900</v>
      </c>
    </row>
    <row r="48839" spans="1:10" x14ac:dyDescent="0.25">
      <c r="A48839">
        <v>4811992</v>
      </c>
      <c r="B48839" t="s">
        <v>15074</v>
      </c>
      <c r="C48839" t="s">
        <v>99</v>
      </c>
      <c r="D48839" t="s">
        <v>8</v>
      </c>
      <c r="E48839" s="4">
        <v>39.1</v>
      </c>
      <c r="F48839" s="4">
        <v>45.6</v>
      </c>
      <c r="G48839" s="4">
        <v>40.5</v>
      </c>
      <c r="H48839" s="4" t="s">
        <v>16900</v>
      </c>
      <c r="I48839" s="4" t="s">
        <v>16900</v>
      </c>
      <c r="J48839" s="4" t="s">
        <v>16900</v>
      </c>
    </row>
    <row r="48840" spans="1:10" x14ac:dyDescent="0.25">
      <c r="A48840">
        <v>4811992</v>
      </c>
      <c r="B48840" t="s">
        <v>15074</v>
      </c>
      <c r="C48840" t="s">
        <v>99</v>
      </c>
      <c r="D48840" t="s">
        <v>9</v>
      </c>
      <c r="E48840" s="4">
        <v>15</v>
      </c>
      <c r="F48840" s="4">
        <v>28</v>
      </c>
      <c r="G48840" s="4">
        <v>23.2</v>
      </c>
      <c r="H48840" s="4" t="s">
        <v>16900</v>
      </c>
      <c r="I48840" s="4" t="s">
        <v>16900</v>
      </c>
      <c r="J48840" s="4" t="s">
        <v>16900</v>
      </c>
    </row>
    <row r="48841" spans="1:10" x14ac:dyDescent="0.25">
      <c r="A48841">
        <v>4811992</v>
      </c>
      <c r="B48841" t="s">
        <v>15074</v>
      </c>
      <c r="C48841" t="s">
        <v>99</v>
      </c>
      <c r="D48841" t="s">
        <v>10</v>
      </c>
      <c r="E48841" s="4">
        <v>24.1</v>
      </c>
      <c r="F48841" s="4">
        <v>17.600000000000001</v>
      </c>
      <c r="G48841" s="4">
        <v>17.3</v>
      </c>
      <c r="H48841" s="4" t="s">
        <v>16900</v>
      </c>
      <c r="I48841" s="4" t="s">
        <v>16900</v>
      </c>
      <c r="J48841" s="4" t="s">
        <v>16900</v>
      </c>
    </row>
    <row r="48842" spans="1:10" x14ac:dyDescent="0.25">
      <c r="A48842">
        <v>4812045</v>
      </c>
      <c r="B48842" t="s">
        <v>5303</v>
      </c>
      <c r="C48842" t="s">
        <v>99</v>
      </c>
      <c r="D48842" t="s">
        <v>6</v>
      </c>
      <c r="E48842" s="4" t="s">
        <v>121</v>
      </c>
      <c r="F48842" s="4" t="s">
        <v>121</v>
      </c>
      <c r="G48842" s="4" t="s">
        <v>121</v>
      </c>
      <c r="H48842" s="4" t="s">
        <v>121</v>
      </c>
      <c r="I48842" s="4" t="s">
        <v>121</v>
      </c>
      <c r="J48842" s="4" t="s">
        <v>121</v>
      </c>
    </row>
    <row r="48843" spans="1:10" x14ac:dyDescent="0.25">
      <c r="A48843">
        <v>4812045</v>
      </c>
      <c r="B48843" t="s">
        <v>5303</v>
      </c>
      <c r="C48843" t="s">
        <v>99</v>
      </c>
      <c r="D48843" t="s">
        <v>8</v>
      </c>
      <c r="E48843" s="4">
        <v>55</v>
      </c>
      <c r="F48843" s="4">
        <v>58.1</v>
      </c>
      <c r="G48843" s="4">
        <v>49.1</v>
      </c>
      <c r="H48843" s="4">
        <v>49.2</v>
      </c>
      <c r="I48843" s="4">
        <v>53</v>
      </c>
      <c r="J48843" s="4">
        <v>52.2</v>
      </c>
    </row>
    <row r="48844" spans="1:10" x14ac:dyDescent="0.25">
      <c r="A48844">
        <v>4812045</v>
      </c>
      <c r="B48844" t="s">
        <v>5303</v>
      </c>
      <c r="C48844" t="s">
        <v>99</v>
      </c>
      <c r="D48844" t="s">
        <v>9</v>
      </c>
      <c r="E48844" s="4">
        <v>33.200000000000003</v>
      </c>
      <c r="F48844" s="4">
        <v>39.700000000000003</v>
      </c>
      <c r="G48844" s="4">
        <v>31.6</v>
      </c>
      <c r="H48844" s="4">
        <v>33.200000000000003</v>
      </c>
      <c r="I48844" s="4">
        <v>35.9</v>
      </c>
      <c r="J48844" s="4">
        <v>34.5</v>
      </c>
    </row>
    <row r="48845" spans="1:10" x14ac:dyDescent="0.25">
      <c r="A48845">
        <v>4812045</v>
      </c>
      <c r="B48845" t="s">
        <v>5303</v>
      </c>
      <c r="C48845" t="s">
        <v>99</v>
      </c>
      <c r="D48845" t="s">
        <v>10</v>
      </c>
      <c r="E48845" s="4">
        <v>21.7</v>
      </c>
      <c r="F48845" s="4">
        <v>18.399999999999999</v>
      </c>
      <c r="G48845" s="4">
        <v>17.5</v>
      </c>
      <c r="H48845" s="4">
        <v>16</v>
      </c>
      <c r="I48845" s="4">
        <v>17.100000000000001</v>
      </c>
      <c r="J48845" s="4">
        <v>17.8</v>
      </c>
    </row>
    <row r="48846" spans="1:10" x14ac:dyDescent="0.25">
      <c r="A48846">
        <v>4812040</v>
      </c>
      <c r="B48846" t="s">
        <v>10581</v>
      </c>
      <c r="C48846" t="s">
        <v>99</v>
      </c>
      <c r="D48846" t="s">
        <v>6</v>
      </c>
      <c r="E48846" s="4" t="s">
        <v>121</v>
      </c>
      <c r="F48846" s="4" t="s">
        <v>121</v>
      </c>
      <c r="G48846" s="4" t="s">
        <v>121</v>
      </c>
      <c r="H48846" s="4" t="s">
        <v>7</v>
      </c>
      <c r="I48846" s="4" t="s">
        <v>7</v>
      </c>
      <c r="J48846" s="4" t="s">
        <v>7</v>
      </c>
    </row>
    <row r="48847" spans="1:10" x14ac:dyDescent="0.25">
      <c r="A48847">
        <v>4812040</v>
      </c>
      <c r="B48847" t="s">
        <v>10581</v>
      </c>
      <c r="C48847" t="s">
        <v>99</v>
      </c>
      <c r="D48847" t="s">
        <v>8</v>
      </c>
      <c r="E48847" s="4">
        <v>37.4</v>
      </c>
      <c r="F48847" s="4">
        <v>37.5</v>
      </c>
      <c r="G48847" s="4">
        <v>37.200000000000003</v>
      </c>
      <c r="H48847" s="4">
        <v>27.7</v>
      </c>
      <c r="I48847" s="4">
        <v>31.6</v>
      </c>
      <c r="J48847" s="4">
        <v>31.4</v>
      </c>
    </row>
    <row r="48848" spans="1:10" x14ac:dyDescent="0.25">
      <c r="A48848">
        <v>4812040</v>
      </c>
      <c r="B48848" t="s">
        <v>10581</v>
      </c>
      <c r="C48848" t="s">
        <v>99</v>
      </c>
      <c r="D48848" t="s">
        <v>9</v>
      </c>
      <c r="E48848" s="4">
        <v>15.9</v>
      </c>
      <c r="F48848" s="4">
        <v>15.3</v>
      </c>
      <c r="G48848" s="4">
        <v>13.8</v>
      </c>
      <c r="H48848" s="4">
        <v>2.5</v>
      </c>
      <c r="I48848" s="4">
        <v>8</v>
      </c>
      <c r="J48848" s="4">
        <v>6.7</v>
      </c>
    </row>
    <row r="48849" spans="1:10" x14ac:dyDescent="0.25">
      <c r="A48849">
        <v>4812040</v>
      </c>
      <c r="B48849" t="s">
        <v>10581</v>
      </c>
      <c r="C48849" t="s">
        <v>99</v>
      </c>
      <c r="D48849" t="s">
        <v>10</v>
      </c>
      <c r="E48849" s="4">
        <v>21.4</v>
      </c>
      <c r="F48849" s="4">
        <v>22.2</v>
      </c>
      <c r="G48849" s="4">
        <v>23.4</v>
      </c>
      <c r="H48849" s="4">
        <v>25.2</v>
      </c>
      <c r="I48849" s="4">
        <v>23.7</v>
      </c>
      <c r="J48849" s="4">
        <v>24.7</v>
      </c>
    </row>
    <row r="48850" spans="1:10" x14ac:dyDescent="0.25">
      <c r="A48850">
        <v>4812334</v>
      </c>
      <c r="B48850" t="s">
        <v>15075</v>
      </c>
      <c r="C48850" t="s">
        <v>99</v>
      </c>
      <c r="D48850" t="s">
        <v>6</v>
      </c>
      <c r="E48850" s="4" t="s">
        <v>121</v>
      </c>
      <c r="F48850" s="4" t="s">
        <v>121</v>
      </c>
      <c r="G48850" s="4" t="s">
        <v>121</v>
      </c>
      <c r="H48850" s="4" t="s">
        <v>121</v>
      </c>
      <c r="I48850" s="4" t="s">
        <v>121</v>
      </c>
      <c r="J48850" s="4" t="s">
        <v>121</v>
      </c>
    </row>
    <row r="48851" spans="1:10" x14ac:dyDescent="0.25">
      <c r="A48851">
        <v>4812334</v>
      </c>
      <c r="B48851" t="s">
        <v>15075</v>
      </c>
      <c r="C48851" t="s">
        <v>99</v>
      </c>
      <c r="D48851" t="s">
        <v>8</v>
      </c>
      <c r="E48851" s="4">
        <v>55.3</v>
      </c>
      <c r="F48851" s="4">
        <v>50.9</v>
      </c>
      <c r="G48851" s="4">
        <v>51.3</v>
      </c>
      <c r="H48851" s="4">
        <v>50.7</v>
      </c>
      <c r="I48851" s="4">
        <v>49.4</v>
      </c>
      <c r="J48851" s="4">
        <v>49.3</v>
      </c>
    </row>
    <row r="48852" spans="1:10" x14ac:dyDescent="0.25">
      <c r="A48852">
        <v>4812334</v>
      </c>
      <c r="B48852" t="s">
        <v>15075</v>
      </c>
      <c r="C48852" t="s">
        <v>99</v>
      </c>
      <c r="D48852" t="s">
        <v>9</v>
      </c>
      <c r="E48852" s="4">
        <v>41.6</v>
      </c>
      <c r="F48852" s="4">
        <v>34.1</v>
      </c>
      <c r="G48852" s="4">
        <v>36.5</v>
      </c>
      <c r="H48852" s="4">
        <v>37.6</v>
      </c>
      <c r="I48852" s="4">
        <v>35.4</v>
      </c>
      <c r="J48852" s="4">
        <v>35.6</v>
      </c>
    </row>
    <row r="48853" spans="1:10" x14ac:dyDescent="0.25">
      <c r="A48853">
        <v>4812334</v>
      </c>
      <c r="B48853" t="s">
        <v>15075</v>
      </c>
      <c r="C48853" t="s">
        <v>99</v>
      </c>
      <c r="D48853" t="s">
        <v>10</v>
      </c>
      <c r="E48853" s="4">
        <v>13.7</v>
      </c>
      <c r="F48853" s="4">
        <v>16.8</v>
      </c>
      <c r="G48853" s="4">
        <v>14.8</v>
      </c>
      <c r="H48853" s="4">
        <v>13.1</v>
      </c>
      <c r="I48853" s="4">
        <v>13.9</v>
      </c>
      <c r="J48853" s="4">
        <v>13.7</v>
      </c>
    </row>
    <row r="48854" spans="1:10" x14ac:dyDescent="0.25">
      <c r="A48854">
        <v>4812412</v>
      </c>
      <c r="B48854" t="s">
        <v>15076</v>
      </c>
      <c r="C48854" t="s">
        <v>99</v>
      </c>
      <c r="D48854" t="s">
        <v>6</v>
      </c>
      <c r="E48854" s="4" t="s">
        <v>16</v>
      </c>
      <c r="F48854" s="4" t="s">
        <v>16</v>
      </c>
      <c r="G48854" s="4" t="s">
        <v>13</v>
      </c>
      <c r="H48854" s="4" t="s">
        <v>16</v>
      </c>
      <c r="I48854" s="4" t="s">
        <v>16</v>
      </c>
      <c r="J48854" s="4" t="s">
        <v>13</v>
      </c>
    </row>
    <row r="48855" spans="1:10" x14ac:dyDescent="0.25">
      <c r="A48855">
        <v>4812412</v>
      </c>
      <c r="B48855" t="s">
        <v>15076</v>
      </c>
      <c r="C48855" t="s">
        <v>99</v>
      </c>
      <c r="D48855" t="s">
        <v>8</v>
      </c>
      <c r="E48855" s="4">
        <v>18.8</v>
      </c>
      <c r="F48855" s="4">
        <v>21</v>
      </c>
      <c r="G48855" s="4">
        <v>24.1</v>
      </c>
      <c r="H48855" s="4">
        <v>16.8</v>
      </c>
      <c r="I48855" s="4">
        <v>18.2</v>
      </c>
      <c r="J48855" s="4">
        <v>22</v>
      </c>
    </row>
    <row r="48856" spans="1:10" x14ac:dyDescent="0.25">
      <c r="A48856">
        <v>4812412</v>
      </c>
      <c r="B48856" t="s">
        <v>15076</v>
      </c>
      <c r="C48856" t="s">
        <v>99</v>
      </c>
      <c r="D48856" t="s">
        <v>9</v>
      </c>
      <c r="E48856" s="4">
        <v>4.3</v>
      </c>
      <c r="F48856" s="4">
        <v>6.3</v>
      </c>
      <c r="G48856" s="4">
        <v>11.1</v>
      </c>
      <c r="H48856" s="4">
        <v>4.0999999999999996</v>
      </c>
      <c r="I48856" s="4">
        <v>8.9</v>
      </c>
      <c r="J48856" s="4">
        <v>11.3</v>
      </c>
    </row>
    <row r="48857" spans="1:10" x14ac:dyDescent="0.25">
      <c r="A48857">
        <v>4812412</v>
      </c>
      <c r="B48857" t="s">
        <v>15076</v>
      </c>
      <c r="C48857" t="s">
        <v>99</v>
      </c>
      <c r="D48857" t="s">
        <v>10</v>
      </c>
      <c r="E48857" s="4">
        <v>14.5</v>
      </c>
      <c r="F48857" s="4">
        <v>14.6</v>
      </c>
      <c r="G48857" s="4">
        <v>13</v>
      </c>
      <c r="H48857" s="4">
        <v>12.7</v>
      </c>
      <c r="I48857" s="4">
        <v>9.3000000000000007</v>
      </c>
      <c r="J48857" s="4">
        <v>10.7</v>
      </c>
    </row>
    <row r="48858" spans="1:10" x14ac:dyDescent="0.25">
      <c r="A48858">
        <v>4812496</v>
      </c>
      <c r="B48858" t="s">
        <v>7372</v>
      </c>
      <c r="C48858" t="s">
        <v>99</v>
      </c>
      <c r="D48858" t="s">
        <v>6</v>
      </c>
      <c r="E48858" s="4" t="s">
        <v>121</v>
      </c>
      <c r="F48858" s="4" t="s">
        <v>121</v>
      </c>
      <c r="G48858" s="4" t="s">
        <v>7</v>
      </c>
      <c r="H48858" s="4" t="s">
        <v>13</v>
      </c>
      <c r="I48858" s="4" t="s">
        <v>7</v>
      </c>
      <c r="J48858" s="4" t="s">
        <v>13</v>
      </c>
    </row>
    <row r="48859" spans="1:10" x14ac:dyDescent="0.25">
      <c r="A48859">
        <v>4812496</v>
      </c>
      <c r="B48859" t="s">
        <v>7372</v>
      </c>
      <c r="C48859" t="s">
        <v>99</v>
      </c>
      <c r="D48859" t="s">
        <v>8</v>
      </c>
      <c r="E48859" s="4">
        <v>38.5</v>
      </c>
      <c r="F48859" s="4">
        <v>33.700000000000003</v>
      </c>
      <c r="G48859" s="4">
        <v>31.1</v>
      </c>
      <c r="H48859" s="4">
        <v>24.8</v>
      </c>
      <c r="I48859" s="4">
        <v>29.7</v>
      </c>
      <c r="J48859" s="4">
        <v>21.8</v>
      </c>
    </row>
    <row r="48860" spans="1:10" x14ac:dyDescent="0.25">
      <c r="A48860">
        <v>4812496</v>
      </c>
      <c r="B48860" t="s">
        <v>7372</v>
      </c>
      <c r="C48860" t="s">
        <v>99</v>
      </c>
      <c r="D48860" t="s">
        <v>9</v>
      </c>
      <c r="E48860" s="4">
        <v>23.7</v>
      </c>
      <c r="F48860" s="4">
        <v>16.8</v>
      </c>
      <c r="G48860" s="4">
        <v>15.4</v>
      </c>
      <c r="H48860" s="4">
        <v>9.4</v>
      </c>
      <c r="I48860" s="4">
        <v>15.1</v>
      </c>
      <c r="J48860" s="4">
        <v>7.4</v>
      </c>
    </row>
    <row r="48861" spans="1:10" x14ac:dyDescent="0.25">
      <c r="A48861">
        <v>4812496</v>
      </c>
      <c r="B48861" t="s">
        <v>7372</v>
      </c>
      <c r="C48861" t="s">
        <v>99</v>
      </c>
      <c r="D48861" t="s">
        <v>10</v>
      </c>
      <c r="E48861" s="4">
        <v>14.8</v>
      </c>
      <c r="F48861" s="4">
        <v>16.899999999999999</v>
      </c>
      <c r="G48861" s="4">
        <v>15.7</v>
      </c>
      <c r="H48861" s="4">
        <v>15.4</v>
      </c>
      <c r="I48861" s="4">
        <v>14.6</v>
      </c>
      <c r="J48861" s="4">
        <v>14.3</v>
      </c>
    </row>
    <row r="48862" spans="1:10" x14ac:dyDescent="0.25">
      <c r="A48862">
        <v>4812508</v>
      </c>
      <c r="B48862" t="s">
        <v>15077</v>
      </c>
      <c r="C48862" t="s">
        <v>99</v>
      </c>
      <c r="D48862" t="s">
        <v>6</v>
      </c>
      <c r="E48862" s="4" t="s">
        <v>13</v>
      </c>
      <c r="F48862" s="4" t="s">
        <v>13</v>
      </c>
      <c r="G48862" s="4" t="s">
        <v>16</v>
      </c>
      <c r="H48862" s="4" t="s">
        <v>13</v>
      </c>
      <c r="I48862" s="4" t="s">
        <v>13</v>
      </c>
      <c r="J48862" s="4" t="s">
        <v>13</v>
      </c>
    </row>
    <row r="48863" spans="1:10" x14ac:dyDescent="0.25">
      <c r="A48863">
        <v>4812508</v>
      </c>
      <c r="B48863" t="s">
        <v>15077</v>
      </c>
      <c r="C48863" t="s">
        <v>99</v>
      </c>
      <c r="D48863" t="s">
        <v>8</v>
      </c>
      <c r="E48863" s="4">
        <v>23.1</v>
      </c>
      <c r="F48863" s="4">
        <v>22</v>
      </c>
      <c r="G48863" s="4">
        <v>20.5</v>
      </c>
      <c r="H48863" s="4">
        <v>24.6</v>
      </c>
      <c r="I48863" s="4">
        <v>24.5</v>
      </c>
      <c r="J48863" s="4">
        <v>21.7</v>
      </c>
    </row>
    <row r="48864" spans="1:10" x14ac:dyDescent="0.25">
      <c r="A48864">
        <v>4812508</v>
      </c>
      <c r="B48864" t="s">
        <v>15077</v>
      </c>
      <c r="C48864" t="s">
        <v>99</v>
      </c>
      <c r="D48864" t="s">
        <v>9</v>
      </c>
      <c r="E48864" s="4">
        <v>0</v>
      </c>
      <c r="F48864" s="4">
        <v>0</v>
      </c>
      <c r="G48864" s="4">
        <v>0</v>
      </c>
      <c r="H48864" s="4">
        <v>6.7</v>
      </c>
      <c r="I48864" s="4">
        <v>7.8</v>
      </c>
      <c r="J48864" s="4">
        <v>4.3</v>
      </c>
    </row>
    <row r="48865" spans="1:10" x14ac:dyDescent="0.25">
      <c r="A48865">
        <v>4812508</v>
      </c>
      <c r="B48865" t="s">
        <v>15077</v>
      </c>
      <c r="C48865" t="s">
        <v>99</v>
      </c>
      <c r="D48865" t="s">
        <v>10</v>
      </c>
      <c r="E48865" s="4">
        <v>23.1</v>
      </c>
      <c r="F48865" s="4">
        <v>22</v>
      </c>
      <c r="G48865" s="4">
        <v>20.5</v>
      </c>
      <c r="H48865" s="4">
        <v>17.899999999999999</v>
      </c>
      <c r="I48865" s="4">
        <v>16.7</v>
      </c>
      <c r="J48865" s="4">
        <v>17.5</v>
      </c>
    </row>
    <row r="48866" spans="1:10" x14ac:dyDescent="0.25">
      <c r="A48866">
        <v>4812580</v>
      </c>
      <c r="B48866" t="s">
        <v>15078</v>
      </c>
      <c r="C48866" t="s">
        <v>99</v>
      </c>
      <c r="D48866" t="s">
        <v>6</v>
      </c>
      <c r="E48866" s="4" t="s">
        <v>23</v>
      </c>
      <c r="F48866" s="4" t="s">
        <v>23</v>
      </c>
      <c r="G48866" s="4" t="s">
        <v>23</v>
      </c>
      <c r="H48866" s="4" t="s">
        <v>23</v>
      </c>
      <c r="I48866" s="4" t="s">
        <v>23</v>
      </c>
      <c r="J48866" s="4" t="s">
        <v>23</v>
      </c>
    </row>
    <row r="48867" spans="1:10" x14ac:dyDescent="0.25">
      <c r="A48867">
        <v>4812580</v>
      </c>
      <c r="B48867" t="s">
        <v>15078</v>
      </c>
      <c r="C48867" t="s">
        <v>99</v>
      </c>
      <c r="D48867" t="s">
        <v>8</v>
      </c>
      <c r="E48867" s="4">
        <v>13.2</v>
      </c>
      <c r="F48867" s="4">
        <v>12.8</v>
      </c>
      <c r="G48867" s="4">
        <v>11.4</v>
      </c>
      <c r="H48867" s="4">
        <v>11.1</v>
      </c>
      <c r="I48867" s="4">
        <v>11.3</v>
      </c>
      <c r="J48867" s="4">
        <v>10.7</v>
      </c>
    </row>
    <row r="48868" spans="1:10" x14ac:dyDescent="0.25">
      <c r="A48868">
        <v>4812580</v>
      </c>
      <c r="B48868" t="s">
        <v>15078</v>
      </c>
      <c r="C48868" t="s">
        <v>99</v>
      </c>
      <c r="D48868" t="s">
        <v>9</v>
      </c>
      <c r="E48868" s="4">
        <v>0</v>
      </c>
      <c r="F48868" s="4">
        <v>0</v>
      </c>
      <c r="G48868" s="4">
        <v>0</v>
      </c>
      <c r="H48868" s="4">
        <v>0</v>
      </c>
      <c r="I48868" s="4">
        <v>0</v>
      </c>
      <c r="J48868" s="4">
        <v>0</v>
      </c>
    </row>
    <row r="48869" spans="1:10" x14ac:dyDescent="0.25">
      <c r="A48869">
        <v>4812580</v>
      </c>
      <c r="B48869" t="s">
        <v>15078</v>
      </c>
      <c r="C48869" t="s">
        <v>99</v>
      </c>
      <c r="D48869" t="s">
        <v>10</v>
      </c>
      <c r="E48869" s="4">
        <v>13.2</v>
      </c>
      <c r="F48869" s="4">
        <v>12.8</v>
      </c>
      <c r="G48869" s="4">
        <v>11.4</v>
      </c>
      <c r="H48869" s="4">
        <v>11.1</v>
      </c>
      <c r="I48869" s="4">
        <v>11.3</v>
      </c>
      <c r="J48869" s="4">
        <v>10.7</v>
      </c>
    </row>
    <row r="48870" spans="1:10" x14ac:dyDescent="0.25">
      <c r="A48870">
        <v>4812532</v>
      </c>
      <c r="B48870" t="s">
        <v>15079</v>
      </c>
      <c r="C48870" t="s">
        <v>99</v>
      </c>
      <c r="D48870" t="s">
        <v>6</v>
      </c>
      <c r="E48870" s="4" t="s">
        <v>121</v>
      </c>
      <c r="F48870" s="4" t="s">
        <v>121</v>
      </c>
      <c r="G48870" s="4" t="s">
        <v>7</v>
      </c>
      <c r="H48870" s="4" t="s">
        <v>13</v>
      </c>
      <c r="I48870" s="4" t="s">
        <v>7</v>
      </c>
      <c r="J48870" s="4" t="s">
        <v>7</v>
      </c>
    </row>
    <row r="48871" spans="1:10" x14ac:dyDescent="0.25">
      <c r="A48871">
        <v>4812532</v>
      </c>
      <c r="B48871" t="s">
        <v>15079</v>
      </c>
      <c r="C48871" t="s">
        <v>99</v>
      </c>
      <c r="D48871" t="s">
        <v>8</v>
      </c>
      <c r="E48871" s="4">
        <v>37.299999999999997</v>
      </c>
      <c r="F48871" s="4">
        <v>36.6</v>
      </c>
      <c r="G48871" s="4">
        <v>31.5</v>
      </c>
      <c r="H48871" s="4">
        <v>26.3</v>
      </c>
      <c r="I48871" s="4">
        <v>28.4</v>
      </c>
      <c r="J48871" s="4">
        <v>29.6</v>
      </c>
    </row>
    <row r="48872" spans="1:10" x14ac:dyDescent="0.25">
      <c r="A48872">
        <v>4812532</v>
      </c>
      <c r="B48872" t="s">
        <v>15079</v>
      </c>
      <c r="C48872" t="s">
        <v>99</v>
      </c>
      <c r="D48872" t="s">
        <v>9</v>
      </c>
      <c r="E48872" s="4">
        <v>23.8</v>
      </c>
      <c r="F48872" s="4">
        <v>24</v>
      </c>
      <c r="G48872" s="4">
        <v>19</v>
      </c>
      <c r="H48872" s="4">
        <v>13.6</v>
      </c>
      <c r="I48872" s="4">
        <v>16.100000000000001</v>
      </c>
      <c r="J48872" s="4">
        <v>17.100000000000001</v>
      </c>
    </row>
    <row r="48873" spans="1:10" x14ac:dyDescent="0.25">
      <c r="A48873">
        <v>4812532</v>
      </c>
      <c r="B48873" t="s">
        <v>15079</v>
      </c>
      <c r="C48873" t="s">
        <v>99</v>
      </c>
      <c r="D48873" t="s">
        <v>10</v>
      </c>
      <c r="E48873" s="4">
        <v>13.5</v>
      </c>
      <c r="F48873" s="4">
        <v>12.6</v>
      </c>
      <c r="G48873" s="4">
        <v>12.5</v>
      </c>
      <c r="H48873" s="4">
        <v>12.7</v>
      </c>
      <c r="I48873" s="4">
        <v>12.3</v>
      </c>
      <c r="J48873" s="4">
        <v>12.5</v>
      </c>
    </row>
    <row r="48874" spans="1:10" x14ac:dyDescent="0.25">
      <c r="A48874">
        <v>4812988</v>
      </c>
      <c r="B48874" t="s">
        <v>15080</v>
      </c>
      <c r="C48874" t="s">
        <v>99</v>
      </c>
      <c r="D48874" t="s">
        <v>6</v>
      </c>
      <c r="E48874" s="4" t="s">
        <v>121</v>
      </c>
      <c r="F48874" s="4" t="s">
        <v>121</v>
      </c>
      <c r="G48874" s="4" t="s">
        <v>121</v>
      </c>
      <c r="H48874" s="4" t="s">
        <v>7</v>
      </c>
      <c r="I48874" s="4" t="s">
        <v>7</v>
      </c>
      <c r="J48874" s="4" t="s">
        <v>13</v>
      </c>
    </row>
    <row r="48875" spans="1:10" x14ac:dyDescent="0.25">
      <c r="A48875">
        <v>4812988</v>
      </c>
      <c r="B48875" t="s">
        <v>15080</v>
      </c>
      <c r="C48875" t="s">
        <v>99</v>
      </c>
      <c r="D48875" t="s">
        <v>8</v>
      </c>
      <c r="E48875" s="4">
        <v>38.299999999999997</v>
      </c>
      <c r="F48875" s="4">
        <v>32.6</v>
      </c>
      <c r="G48875" s="4">
        <v>38.1</v>
      </c>
      <c r="H48875" s="4">
        <v>27.5</v>
      </c>
      <c r="I48875" s="4">
        <v>30</v>
      </c>
      <c r="J48875" s="4">
        <v>24.3</v>
      </c>
    </row>
    <row r="48876" spans="1:10" x14ac:dyDescent="0.25">
      <c r="A48876">
        <v>4812988</v>
      </c>
      <c r="B48876" t="s">
        <v>15080</v>
      </c>
      <c r="C48876" t="s">
        <v>99</v>
      </c>
      <c r="D48876" t="s">
        <v>9</v>
      </c>
      <c r="E48876" s="4">
        <v>13.9</v>
      </c>
      <c r="F48876" s="4">
        <v>9</v>
      </c>
      <c r="G48876" s="4">
        <v>16.3</v>
      </c>
      <c r="H48876" s="4">
        <v>5.3</v>
      </c>
      <c r="I48876" s="4">
        <v>9.1999999999999993</v>
      </c>
      <c r="J48876" s="4">
        <v>0</v>
      </c>
    </row>
    <row r="48877" spans="1:10" x14ac:dyDescent="0.25">
      <c r="A48877">
        <v>4812988</v>
      </c>
      <c r="B48877" t="s">
        <v>15080</v>
      </c>
      <c r="C48877" t="s">
        <v>99</v>
      </c>
      <c r="D48877" t="s">
        <v>10</v>
      </c>
      <c r="E48877" s="4">
        <v>24.4</v>
      </c>
      <c r="F48877" s="4">
        <v>23.6</v>
      </c>
      <c r="G48877" s="4">
        <v>21.8</v>
      </c>
      <c r="H48877" s="4">
        <v>22.2</v>
      </c>
      <c r="I48877" s="4">
        <v>20.8</v>
      </c>
      <c r="J48877" s="4">
        <v>24.3</v>
      </c>
    </row>
    <row r="48878" spans="1:10" x14ac:dyDescent="0.25">
      <c r="A48878">
        <v>4813024</v>
      </c>
      <c r="B48878" t="s">
        <v>7373</v>
      </c>
      <c r="C48878" t="s">
        <v>99</v>
      </c>
      <c r="D48878" t="s">
        <v>6</v>
      </c>
      <c r="E48878" s="4" t="s">
        <v>16</v>
      </c>
      <c r="F48878" s="4" t="s">
        <v>16</v>
      </c>
      <c r="G48878" s="4" t="s">
        <v>16</v>
      </c>
      <c r="H48878" s="4" t="s">
        <v>23</v>
      </c>
      <c r="I48878" s="4" t="s">
        <v>23</v>
      </c>
      <c r="J48878" s="4" t="s">
        <v>23</v>
      </c>
    </row>
    <row r="48879" spans="1:10" x14ac:dyDescent="0.25">
      <c r="A48879">
        <v>4813024</v>
      </c>
      <c r="B48879" t="s">
        <v>7373</v>
      </c>
      <c r="C48879" t="s">
        <v>99</v>
      </c>
      <c r="D48879" t="s">
        <v>8</v>
      </c>
      <c r="E48879" s="4">
        <v>17.8</v>
      </c>
      <c r="F48879" s="4">
        <v>19.2</v>
      </c>
      <c r="G48879" s="4">
        <v>20.5</v>
      </c>
      <c r="H48879" s="4">
        <v>14.3</v>
      </c>
      <c r="I48879" s="4">
        <v>15.5</v>
      </c>
      <c r="J48879" s="4">
        <v>16.399999999999999</v>
      </c>
    </row>
    <row r="48880" spans="1:10" x14ac:dyDescent="0.25">
      <c r="A48880">
        <v>4813024</v>
      </c>
      <c r="B48880" t="s">
        <v>7373</v>
      </c>
      <c r="C48880" t="s">
        <v>99</v>
      </c>
      <c r="D48880" t="s">
        <v>9</v>
      </c>
      <c r="E48880" s="4">
        <v>4.2</v>
      </c>
      <c r="F48880" s="4">
        <v>6.2</v>
      </c>
      <c r="G48880" s="4">
        <v>9</v>
      </c>
      <c r="H48880" s="4">
        <v>2.9</v>
      </c>
      <c r="I48880" s="4">
        <v>4.5</v>
      </c>
      <c r="J48880" s="4">
        <v>5</v>
      </c>
    </row>
    <row r="48881" spans="1:10" x14ac:dyDescent="0.25">
      <c r="A48881">
        <v>4813024</v>
      </c>
      <c r="B48881" t="s">
        <v>7373</v>
      </c>
      <c r="C48881" t="s">
        <v>99</v>
      </c>
      <c r="D48881" t="s">
        <v>10</v>
      </c>
      <c r="E48881" s="4">
        <v>13.7</v>
      </c>
      <c r="F48881" s="4">
        <v>12.9</v>
      </c>
      <c r="G48881" s="4">
        <v>11.5</v>
      </c>
      <c r="H48881" s="4">
        <v>11.3</v>
      </c>
      <c r="I48881" s="4">
        <v>11</v>
      </c>
      <c r="J48881" s="4">
        <v>11.4</v>
      </c>
    </row>
    <row r="48882" spans="1:10" x14ac:dyDescent="0.25">
      <c r="A48882">
        <v>4813075</v>
      </c>
      <c r="B48882" t="s">
        <v>15081</v>
      </c>
      <c r="C48882" t="s">
        <v>99</v>
      </c>
      <c r="D48882" t="s">
        <v>6</v>
      </c>
      <c r="E48882" s="4" t="s">
        <v>16900</v>
      </c>
      <c r="F48882" s="4" t="s">
        <v>16900</v>
      </c>
      <c r="G48882" s="4" t="s">
        <v>16900</v>
      </c>
      <c r="H48882" s="4" t="s">
        <v>16900</v>
      </c>
      <c r="I48882" s="4" t="s">
        <v>16900</v>
      </c>
      <c r="J48882" s="4" t="s">
        <v>16</v>
      </c>
    </row>
    <row r="48883" spans="1:10" x14ac:dyDescent="0.25">
      <c r="A48883">
        <v>4813075</v>
      </c>
      <c r="B48883" t="s">
        <v>15081</v>
      </c>
      <c r="C48883" t="s">
        <v>99</v>
      </c>
      <c r="D48883" t="s">
        <v>8</v>
      </c>
      <c r="E48883" s="4" t="s">
        <v>16900</v>
      </c>
      <c r="F48883" s="4" t="s">
        <v>16900</v>
      </c>
      <c r="G48883" s="4" t="s">
        <v>16900</v>
      </c>
      <c r="H48883" s="4" t="s">
        <v>16900</v>
      </c>
      <c r="I48883" s="4" t="s">
        <v>16900</v>
      </c>
      <c r="J48883" s="4">
        <v>18.3</v>
      </c>
    </row>
    <row r="48884" spans="1:10" x14ac:dyDescent="0.25">
      <c r="A48884">
        <v>4813075</v>
      </c>
      <c r="B48884" t="s">
        <v>15081</v>
      </c>
      <c r="C48884" t="s">
        <v>99</v>
      </c>
      <c r="D48884" t="s">
        <v>9</v>
      </c>
      <c r="E48884" s="4" t="s">
        <v>16900</v>
      </c>
      <c r="F48884" s="4" t="s">
        <v>16900</v>
      </c>
      <c r="G48884" s="4" t="s">
        <v>16900</v>
      </c>
      <c r="H48884" s="4" t="s">
        <v>16900</v>
      </c>
      <c r="I48884" s="4" t="s">
        <v>16900</v>
      </c>
      <c r="J48884" s="4">
        <v>0</v>
      </c>
    </row>
    <row r="48885" spans="1:10" x14ac:dyDescent="0.25">
      <c r="A48885">
        <v>4813075</v>
      </c>
      <c r="B48885" t="s">
        <v>15081</v>
      </c>
      <c r="C48885" t="s">
        <v>99</v>
      </c>
      <c r="D48885" t="s">
        <v>10</v>
      </c>
      <c r="E48885" s="4" t="s">
        <v>16900</v>
      </c>
      <c r="F48885" s="4" t="s">
        <v>16900</v>
      </c>
      <c r="G48885" s="4" t="s">
        <v>16900</v>
      </c>
      <c r="H48885" s="4" t="s">
        <v>16900</v>
      </c>
      <c r="I48885" s="4" t="s">
        <v>16900</v>
      </c>
      <c r="J48885" s="4">
        <v>18.3</v>
      </c>
    </row>
    <row r="48886" spans="1:10" x14ac:dyDescent="0.25">
      <c r="A48886">
        <v>4813108</v>
      </c>
      <c r="B48886" t="s">
        <v>8098</v>
      </c>
      <c r="C48886" t="s">
        <v>99</v>
      </c>
      <c r="D48886" t="s">
        <v>6</v>
      </c>
      <c r="E48886" s="4" t="s">
        <v>7</v>
      </c>
      <c r="F48886" s="4" t="s">
        <v>7</v>
      </c>
      <c r="G48886" s="4" t="s">
        <v>7</v>
      </c>
      <c r="H48886" s="4" t="s">
        <v>13</v>
      </c>
      <c r="I48886" s="4" t="s">
        <v>13</v>
      </c>
      <c r="J48886" s="4" t="s">
        <v>7</v>
      </c>
    </row>
    <row r="48887" spans="1:10" x14ac:dyDescent="0.25">
      <c r="A48887">
        <v>4813108</v>
      </c>
      <c r="B48887" t="s">
        <v>8098</v>
      </c>
      <c r="C48887" t="s">
        <v>99</v>
      </c>
      <c r="D48887" t="s">
        <v>8</v>
      </c>
      <c r="E48887" s="4">
        <v>29.9</v>
      </c>
      <c r="F48887" s="4">
        <v>29.4</v>
      </c>
      <c r="G48887" s="4">
        <v>30.2</v>
      </c>
      <c r="H48887" s="4">
        <v>26</v>
      </c>
      <c r="I48887" s="4">
        <v>25.2</v>
      </c>
      <c r="J48887" s="4">
        <v>28</v>
      </c>
    </row>
    <row r="48888" spans="1:10" x14ac:dyDescent="0.25">
      <c r="A48888">
        <v>4813108</v>
      </c>
      <c r="B48888" t="s">
        <v>8098</v>
      </c>
      <c r="C48888" t="s">
        <v>99</v>
      </c>
      <c r="D48888" t="s">
        <v>9</v>
      </c>
      <c r="E48888" s="4">
        <v>0</v>
      </c>
      <c r="F48888" s="4">
        <v>0</v>
      </c>
      <c r="G48888" s="4">
        <v>2.9</v>
      </c>
      <c r="H48888" s="4">
        <v>0</v>
      </c>
      <c r="I48888" s="4">
        <v>0</v>
      </c>
      <c r="J48888" s="4">
        <v>3.2</v>
      </c>
    </row>
    <row r="48889" spans="1:10" x14ac:dyDescent="0.25">
      <c r="A48889">
        <v>4813108</v>
      </c>
      <c r="B48889" t="s">
        <v>8098</v>
      </c>
      <c r="C48889" t="s">
        <v>99</v>
      </c>
      <c r="D48889" t="s">
        <v>10</v>
      </c>
      <c r="E48889" s="4">
        <v>29.9</v>
      </c>
      <c r="F48889" s="4">
        <v>29.4</v>
      </c>
      <c r="G48889" s="4">
        <v>27.3</v>
      </c>
      <c r="H48889" s="4">
        <v>26</v>
      </c>
      <c r="I48889" s="4">
        <v>25.2</v>
      </c>
      <c r="J48889" s="4">
        <v>24.8</v>
      </c>
    </row>
    <row r="48890" spans="1:10" x14ac:dyDescent="0.25">
      <c r="A48890">
        <v>4813276</v>
      </c>
      <c r="B48890" t="s">
        <v>15082</v>
      </c>
      <c r="C48890" t="s">
        <v>99</v>
      </c>
      <c r="D48890" t="s">
        <v>6</v>
      </c>
      <c r="E48890" s="4" t="s">
        <v>23</v>
      </c>
      <c r="F48890" s="4" t="s">
        <v>23</v>
      </c>
      <c r="G48890" s="4" t="s">
        <v>23</v>
      </c>
      <c r="H48890" s="4" t="s">
        <v>23</v>
      </c>
      <c r="I48890" s="4" t="s">
        <v>23</v>
      </c>
      <c r="J48890" s="4" t="s">
        <v>23</v>
      </c>
    </row>
    <row r="48891" spans="1:10" x14ac:dyDescent="0.25">
      <c r="A48891">
        <v>4813276</v>
      </c>
      <c r="B48891" t="s">
        <v>15082</v>
      </c>
      <c r="C48891" t="s">
        <v>99</v>
      </c>
      <c r="D48891" t="s">
        <v>8</v>
      </c>
      <c r="E48891" s="4">
        <v>12.4</v>
      </c>
      <c r="F48891" s="4">
        <v>11.9</v>
      </c>
      <c r="G48891" s="4">
        <v>10</v>
      </c>
      <c r="H48891" s="4">
        <v>11</v>
      </c>
      <c r="I48891" s="4">
        <v>11.6</v>
      </c>
      <c r="J48891" s="4">
        <v>10.5</v>
      </c>
    </row>
    <row r="48892" spans="1:10" x14ac:dyDescent="0.25">
      <c r="A48892">
        <v>4813276</v>
      </c>
      <c r="B48892" t="s">
        <v>15082</v>
      </c>
      <c r="C48892" t="s">
        <v>99</v>
      </c>
      <c r="D48892" t="s">
        <v>9</v>
      </c>
      <c r="E48892" s="4">
        <v>0</v>
      </c>
      <c r="F48892" s="4">
        <v>0</v>
      </c>
      <c r="G48892" s="4">
        <v>0</v>
      </c>
      <c r="H48892" s="4">
        <v>0</v>
      </c>
      <c r="I48892" s="4">
        <v>0</v>
      </c>
      <c r="J48892" s="4">
        <v>0</v>
      </c>
    </row>
    <row r="48893" spans="1:10" x14ac:dyDescent="0.25">
      <c r="A48893">
        <v>4813276</v>
      </c>
      <c r="B48893" t="s">
        <v>15082</v>
      </c>
      <c r="C48893" t="s">
        <v>99</v>
      </c>
      <c r="D48893" t="s">
        <v>10</v>
      </c>
      <c r="E48893" s="4">
        <v>12.4</v>
      </c>
      <c r="F48893" s="4">
        <v>11.9</v>
      </c>
      <c r="G48893" s="4">
        <v>10</v>
      </c>
      <c r="H48893" s="4">
        <v>11</v>
      </c>
      <c r="I48893" s="4">
        <v>11.6</v>
      </c>
      <c r="J48893" s="4">
        <v>10.5</v>
      </c>
    </row>
    <row r="48894" spans="1:10" x14ac:dyDescent="0.25">
      <c r="A48894">
        <v>4813312</v>
      </c>
      <c r="B48894" t="s">
        <v>15083</v>
      </c>
      <c r="C48894" t="s">
        <v>99</v>
      </c>
      <c r="D48894" t="s">
        <v>6</v>
      </c>
      <c r="E48894" s="4" t="s">
        <v>23</v>
      </c>
      <c r="F48894" s="4" t="s">
        <v>23</v>
      </c>
      <c r="G48894" s="4" t="s">
        <v>23</v>
      </c>
      <c r="H48894" s="4" t="s">
        <v>23</v>
      </c>
      <c r="I48894" s="4" t="s">
        <v>23</v>
      </c>
      <c r="J48894" s="4" t="s">
        <v>23</v>
      </c>
    </row>
    <row r="48895" spans="1:10" x14ac:dyDescent="0.25">
      <c r="A48895">
        <v>4813312</v>
      </c>
      <c r="B48895" t="s">
        <v>15083</v>
      </c>
      <c r="C48895" t="s">
        <v>99</v>
      </c>
      <c r="D48895" t="s">
        <v>8</v>
      </c>
      <c r="E48895" s="4">
        <v>13.7</v>
      </c>
      <c r="F48895" s="4">
        <v>13.3</v>
      </c>
      <c r="G48895" s="4">
        <v>11.1</v>
      </c>
      <c r="H48895" s="4">
        <v>11.7</v>
      </c>
      <c r="I48895" s="4">
        <v>11.4</v>
      </c>
      <c r="J48895" s="4">
        <v>13.9</v>
      </c>
    </row>
    <row r="48896" spans="1:10" x14ac:dyDescent="0.25">
      <c r="A48896">
        <v>4813312</v>
      </c>
      <c r="B48896" t="s">
        <v>15083</v>
      </c>
      <c r="C48896" t="s">
        <v>99</v>
      </c>
      <c r="D48896" t="s">
        <v>9</v>
      </c>
      <c r="E48896" s="4">
        <v>0.3</v>
      </c>
      <c r="F48896" s="4">
        <v>0</v>
      </c>
      <c r="G48896" s="4">
        <v>0</v>
      </c>
      <c r="H48896" s="4">
        <v>0.7</v>
      </c>
      <c r="I48896" s="4">
        <v>0</v>
      </c>
      <c r="J48896" s="4">
        <v>0</v>
      </c>
    </row>
    <row r="48897" spans="1:10" x14ac:dyDescent="0.25">
      <c r="A48897">
        <v>4813312</v>
      </c>
      <c r="B48897" t="s">
        <v>15083</v>
      </c>
      <c r="C48897" t="s">
        <v>99</v>
      </c>
      <c r="D48897" t="s">
        <v>10</v>
      </c>
      <c r="E48897" s="4">
        <v>13.4</v>
      </c>
      <c r="F48897" s="4">
        <v>13.3</v>
      </c>
      <c r="G48897" s="4">
        <v>11.1</v>
      </c>
      <c r="H48897" s="4">
        <v>11</v>
      </c>
      <c r="I48897" s="4">
        <v>11.4</v>
      </c>
      <c r="J48897" s="4">
        <v>13.9</v>
      </c>
    </row>
    <row r="48898" spans="1:10" x14ac:dyDescent="0.25">
      <c r="A48898">
        <v>4813432</v>
      </c>
      <c r="B48898" t="s">
        <v>15084</v>
      </c>
      <c r="C48898" t="s">
        <v>99</v>
      </c>
      <c r="D48898" t="s">
        <v>6</v>
      </c>
      <c r="E48898" s="4" t="s">
        <v>16900</v>
      </c>
      <c r="F48898" s="4" t="s">
        <v>16900</v>
      </c>
      <c r="G48898" s="4" t="s">
        <v>16900</v>
      </c>
      <c r="H48898" s="4" t="s">
        <v>16900</v>
      </c>
      <c r="I48898" s="4" t="s">
        <v>16900</v>
      </c>
      <c r="J48898" s="4" t="s">
        <v>16</v>
      </c>
    </row>
    <row r="48899" spans="1:10" x14ac:dyDescent="0.25">
      <c r="A48899">
        <v>4813432</v>
      </c>
      <c r="B48899" t="s">
        <v>15084</v>
      </c>
      <c r="C48899" t="s">
        <v>99</v>
      </c>
      <c r="D48899" t="s">
        <v>8</v>
      </c>
      <c r="E48899" s="4" t="s">
        <v>16900</v>
      </c>
      <c r="F48899" s="4" t="s">
        <v>16900</v>
      </c>
      <c r="G48899" s="4" t="s">
        <v>16900</v>
      </c>
      <c r="H48899" s="4" t="s">
        <v>16900</v>
      </c>
      <c r="I48899" s="4" t="s">
        <v>16900</v>
      </c>
      <c r="J48899" s="4">
        <v>17.399999999999999</v>
      </c>
    </row>
    <row r="48900" spans="1:10" x14ac:dyDescent="0.25">
      <c r="A48900">
        <v>4813432</v>
      </c>
      <c r="B48900" t="s">
        <v>15084</v>
      </c>
      <c r="C48900" t="s">
        <v>99</v>
      </c>
      <c r="D48900" t="s">
        <v>9</v>
      </c>
      <c r="E48900" s="4" t="s">
        <v>16900</v>
      </c>
      <c r="F48900" s="4" t="s">
        <v>16900</v>
      </c>
      <c r="G48900" s="4" t="s">
        <v>16900</v>
      </c>
      <c r="H48900" s="4" t="s">
        <v>16900</v>
      </c>
      <c r="I48900" s="4" t="s">
        <v>16900</v>
      </c>
      <c r="J48900" s="4">
        <v>0</v>
      </c>
    </row>
    <row r="48901" spans="1:10" x14ac:dyDescent="0.25">
      <c r="A48901">
        <v>4813432</v>
      </c>
      <c r="B48901" t="s">
        <v>15084</v>
      </c>
      <c r="C48901" t="s">
        <v>99</v>
      </c>
      <c r="D48901" t="s">
        <v>10</v>
      </c>
      <c r="E48901" s="4" t="s">
        <v>16900</v>
      </c>
      <c r="F48901" s="4" t="s">
        <v>16900</v>
      </c>
      <c r="G48901" s="4" t="s">
        <v>16900</v>
      </c>
      <c r="H48901" s="4" t="s">
        <v>16900</v>
      </c>
      <c r="I48901" s="4" t="s">
        <v>16900</v>
      </c>
      <c r="J48901" s="4">
        <v>17.399999999999999</v>
      </c>
    </row>
    <row r="48902" spans="1:10" x14ac:dyDescent="0.25">
      <c r="A48902">
        <v>4813492</v>
      </c>
      <c r="B48902" t="s">
        <v>15085</v>
      </c>
      <c r="C48902" t="s">
        <v>99</v>
      </c>
      <c r="D48902" t="s">
        <v>6</v>
      </c>
      <c r="E48902" s="4" t="s">
        <v>13</v>
      </c>
      <c r="F48902" s="4" t="s">
        <v>13</v>
      </c>
      <c r="G48902" s="4" t="s">
        <v>16</v>
      </c>
      <c r="H48902" s="4" t="s">
        <v>16</v>
      </c>
      <c r="I48902" s="4" t="s">
        <v>16</v>
      </c>
      <c r="J48902" s="4" t="s">
        <v>16</v>
      </c>
    </row>
    <row r="48903" spans="1:10" x14ac:dyDescent="0.25">
      <c r="A48903">
        <v>4813492</v>
      </c>
      <c r="B48903" t="s">
        <v>15085</v>
      </c>
      <c r="C48903" t="s">
        <v>99</v>
      </c>
      <c r="D48903" t="s">
        <v>8</v>
      </c>
      <c r="E48903" s="4">
        <v>25.4</v>
      </c>
      <c r="F48903" s="4">
        <v>24.7</v>
      </c>
      <c r="G48903" s="4">
        <v>21.3</v>
      </c>
      <c r="H48903" s="4">
        <v>19</v>
      </c>
      <c r="I48903" s="4">
        <v>19.600000000000001</v>
      </c>
      <c r="J48903" s="4">
        <v>20.6</v>
      </c>
    </row>
    <row r="48904" spans="1:10" x14ac:dyDescent="0.25">
      <c r="A48904">
        <v>4813492</v>
      </c>
      <c r="B48904" t="s">
        <v>15085</v>
      </c>
      <c r="C48904" t="s">
        <v>99</v>
      </c>
      <c r="D48904" t="s">
        <v>9</v>
      </c>
      <c r="E48904" s="4">
        <v>0.8</v>
      </c>
      <c r="F48904" s="4">
        <v>0.7</v>
      </c>
      <c r="G48904" s="4">
        <v>0</v>
      </c>
      <c r="H48904" s="4">
        <v>0</v>
      </c>
      <c r="I48904" s="4">
        <v>0</v>
      </c>
      <c r="J48904" s="4">
        <v>0</v>
      </c>
    </row>
    <row r="48905" spans="1:10" x14ac:dyDescent="0.25">
      <c r="A48905">
        <v>4813492</v>
      </c>
      <c r="B48905" t="s">
        <v>15085</v>
      </c>
      <c r="C48905" t="s">
        <v>99</v>
      </c>
      <c r="D48905" t="s">
        <v>10</v>
      </c>
      <c r="E48905" s="4">
        <v>24.5</v>
      </c>
      <c r="F48905" s="4">
        <v>24</v>
      </c>
      <c r="G48905" s="4">
        <v>21.3</v>
      </c>
      <c r="H48905" s="4">
        <v>19</v>
      </c>
      <c r="I48905" s="4">
        <v>19.600000000000001</v>
      </c>
      <c r="J48905" s="4">
        <v>20.6</v>
      </c>
    </row>
    <row r="48906" spans="1:10" x14ac:dyDescent="0.25">
      <c r="A48906">
        <v>4813552</v>
      </c>
      <c r="B48906" t="s">
        <v>15086</v>
      </c>
      <c r="C48906" t="s">
        <v>99</v>
      </c>
      <c r="D48906" t="s">
        <v>6</v>
      </c>
      <c r="E48906" s="4" t="s">
        <v>23</v>
      </c>
      <c r="F48906" s="4" t="s">
        <v>23</v>
      </c>
      <c r="G48906" s="4" t="s">
        <v>23</v>
      </c>
      <c r="H48906" s="4" t="s">
        <v>23</v>
      </c>
      <c r="I48906" s="4" t="s">
        <v>23</v>
      </c>
      <c r="J48906" s="4" t="s">
        <v>23</v>
      </c>
    </row>
    <row r="48907" spans="1:10" x14ac:dyDescent="0.25">
      <c r="A48907">
        <v>4813552</v>
      </c>
      <c r="B48907" t="s">
        <v>15086</v>
      </c>
      <c r="C48907" t="s">
        <v>99</v>
      </c>
      <c r="D48907" t="s">
        <v>8</v>
      </c>
      <c r="E48907" s="4">
        <v>11</v>
      </c>
      <c r="F48907" s="4">
        <v>11</v>
      </c>
      <c r="G48907" s="4">
        <v>12</v>
      </c>
      <c r="H48907" s="4">
        <v>10.3</v>
      </c>
      <c r="I48907" s="4">
        <v>13.3</v>
      </c>
      <c r="J48907" s="4">
        <v>11.1</v>
      </c>
    </row>
    <row r="48908" spans="1:10" x14ac:dyDescent="0.25">
      <c r="A48908">
        <v>4813552</v>
      </c>
      <c r="B48908" t="s">
        <v>15086</v>
      </c>
      <c r="C48908" t="s">
        <v>99</v>
      </c>
      <c r="D48908" t="s">
        <v>9</v>
      </c>
      <c r="E48908" s="4">
        <v>0.1</v>
      </c>
      <c r="F48908" s="4">
        <v>0</v>
      </c>
      <c r="G48908" s="4">
        <v>2.6</v>
      </c>
      <c r="H48908" s="4">
        <v>1.2</v>
      </c>
      <c r="I48908" s="4">
        <v>4.3</v>
      </c>
      <c r="J48908" s="4">
        <v>1.9</v>
      </c>
    </row>
    <row r="48909" spans="1:10" x14ac:dyDescent="0.25">
      <c r="A48909">
        <v>4813552</v>
      </c>
      <c r="B48909" t="s">
        <v>15086</v>
      </c>
      <c r="C48909" t="s">
        <v>99</v>
      </c>
      <c r="D48909" t="s">
        <v>10</v>
      </c>
      <c r="E48909" s="4">
        <v>10.9</v>
      </c>
      <c r="F48909" s="4">
        <v>11</v>
      </c>
      <c r="G48909" s="4">
        <v>9.5</v>
      </c>
      <c r="H48909" s="4">
        <v>9.1</v>
      </c>
      <c r="I48909" s="4">
        <v>9.1</v>
      </c>
      <c r="J48909" s="4">
        <v>9.3000000000000007</v>
      </c>
    </row>
    <row r="48910" spans="1:10" x14ac:dyDescent="0.25">
      <c r="A48910">
        <v>4813684</v>
      </c>
      <c r="B48910" t="s">
        <v>12950</v>
      </c>
      <c r="C48910" t="s">
        <v>99</v>
      </c>
      <c r="D48910" t="s">
        <v>6</v>
      </c>
      <c r="E48910" s="4" t="s">
        <v>23</v>
      </c>
      <c r="F48910" s="4" t="s">
        <v>23</v>
      </c>
      <c r="G48910" s="4" t="s">
        <v>23</v>
      </c>
      <c r="H48910" s="4" t="s">
        <v>23</v>
      </c>
      <c r="I48910" s="4" t="s">
        <v>23</v>
      </c>
      <c r="J48910" s="4" t="s">
        <v>23</v>
      </c>
    </row>
    <row r="48911" spans="1:10" x14ac:dyDescent="0.25">
      <c r="A48911">
        <v>4813684</v>
      </c>
      <c r="B48911" t="s">
        <v>12950</v>
      </c>
      <c r="C48911" t="s">
        <v>99</v>
      </c>
      <c r="D48911" t="s">
        <v>8</v>
      </c>
      <c r="E48911" s="4">
        <v>11</v>
      </c>
      <c r="F48911" s="4">
        <v>10.5</v>
      </c>
      <c r="G48911" s="4">
        <v>7.9</v>
      </c>
      <c r="H48911" s="4">
        <v>6.9</v>
      </c>
      <c r="I48911" s="4">
        <v>6.4</v>
      </c>
      <c r="J48911" s="4">
        <v>7.4</v>
      </c>
    </row>
    <row r="48912" spans="1:10" x14ac:dyDescent="0.25">
      <c r="A48912">
        <v>4813684</v>
      </c>
      <c r="B48912" t="s">
        <v>12950</v>
      </c>
      <c r="C48912" t="s">
        <v>99</v>
      </c>
      <c r="D48912" t="s">
        <v>9</v>
      </c>
      <c r="E48912" s="4">
        <v>0</v>
      </c>
      <c r="F48912" s="4">
        <v>0</v>
      </c>
      <c r="G48912" s="4">
        <v>0</v>
      </c>
      <c r="H48912" s="4">
        <v>0</v>
      </c>
      <c r="I48912" s="4">
        <v>0</v>
      </c>
      <c r="J48912" s="4">
        <v>0</v>
      </c>
    </row>
    <row r="48913" spans="1:10" x14ac:dyDescent="0.25">
      <c r="A48913">
        <v>4813684</v>
      </c>
      <c r="B48913" t="s">
        <v>12950</v>
      </c>
      <c r="C48913" t="s">
        <v>99</v>
      </c>
      <c r="D48913" t="s">
        <v>10</v>
      </c>
      <c r="E48913" s="4">
        <v>11</v>
      </c>
      <c r="F48913" s="4">
        <v>10.5</v>
      </c>
      <c r="G48913" s="4">
        <v>7.9</v>
      </c>
      <c r="H48913" s="4">
        <v>6.9</v>
      </c>
      <c r="I48913" s="4">
        <v>6.4</v>
      </c>
      <c r="J48913" s="4">
        <v>7.4</v>
      </c>
    </row>
    <row r="48914" spans="1:10" x14ac:dyDescent="0.25">
      <c r="A48914">
        <v>4813828</v>
      </c>
      <c r="B48914" t="s">
        <v>11992</v>
      </c>
      <c r="C48914" t="s">
        <v>99</v>
      </c>
      <c r="D48914" t="s">
        <v>6</v>
      </c>
      <c r="E48914" s="4" t="s">
        <v>16900</v>
      </c>
      <c r="F48914" s="4" t="s">
        <v>16900</v>
      </c>
      <c r="G48914" s="4" t="s">
        <v>16900</v>
      </c>
      <c r="H48914" s="4" t="s">
        <v>16900</v>
      </c>
      <c r="I48914" s="4" t="s">
        <v>16900</v>
      </c>
      <c r="J48914" s="4" t="s">
        <v>121</v>
      </c>
    </row>
    <row r="48915" spans="1:10" x14ac:dyDescent="0.25">
      <c r="A48915">
        <v>4813828</v>
      </c>
      <c r="B48915" t="s">
        <v>11992</v>
      </c>
      <c r="C48915" t="s">
        <v>99</v>
      </c>
      <c r="D48915" t="s">
        <v>8</v>
      </c>
      <c r="E48915" s="4" t="s">
        <v>16900</v>
      </c>
      <c r="F48915" s="4" t="s">
        <v>16900</v>
      </c>
      <c r="G48915" s="4" t="s">
        <v>16900</v>
      </c>
      <c r="H48915" s="4" t="s">
        <v>16900</v>
      </c>
      <c r="I48915" s="4" t="s">
        <v>16900</v>
      </c>
      <c r="J48915" s="4">
        <v>32.6</v>
      </c>
    </row>
    <row r="48916" spans="1:10" x14ac:dyDescent="0.25">
      <c r="A48916">
        <v>4813828</v>
      </c>
      <c r="B48916" t="s">
        <v>11992</v>
      </c>
      <c r="C48916" t="s">
        <v>99</v>
      </c>
      <c r="D48916" t="s">
        <v>9</v>
      </c>
      <c r="E48916" s="4" t="s">
        <v>16900</v>
      </c>
      <c r="F48916" s="4" t="s">
        <v>16900</v>
      </c>
      <c r="G48916" s="4" t="s">
        <v>16900</v>
      </c>
      <c r="H48916" s="4" t="s">
        <v>16900</v>
      </c>
      <c r="I48916" s="4" t="s">
        <v>16900</v>
      </c>
      <c r="J48916" s="4">
        <v>20.399999999999999</v>
      </c>
    </row>
    <row r="48917" spans="1:10" x14ac:dyDescent="0.25">
      <c r="A48917">
        <v>4813828</v>
      </c>
      <c r="B48917" t="s">
        <v>11992</v>
      </c>
      <c r="C48917" t="s">
        <v>99</v>
      </c>
      <c r="D48917" t="s">
        <v>10</v>
      </c>
      <c r="E48917" s="4" t="s">
        <v>16900</v>
      </c>
      <c r="F48917" s="4" t="s">
        <v>16900</v>
      </c>
      <c r="G48917" s="4" t="s">
        <v>16900</v>
      </c>
      <c r="H48917" s="4" t="s">
        <v>16900</v>
      </c>
      <c r="I48917" s="4" t="s">
        <v>16900</v>
      </c>
      <c r="J48917" s="4">
        <v>12.2</v>
      </c>
    </row>
    <row r="48918" spans="1:10" x14ac:dyDescent="0.25">
      <c r="A48918">
        <v>4813732</v>
      </c>
      <c r="B48918" t="s">
        <v>15087</v>
      </c>
      <c r="C48918" t="s">
        <v>99</v>
      </c>
      <c r="D48918" t="s">
        <v>6</v>
      </c>
      <c r="E48918" s="4" t="s">
        <v>7</v>
      </c>
      <c r="F48918" s="4" t="s">
        <v>7</v>
      </c>
      <c r="G48918" s="4" t="s">
        <v>7</v>
      </c>
      <c r="H48918" s="4" t="s">
        <v>13</v>
      </c>
      <c r="I48918" s="4" t="s">
        <v>13</v>
      </c>
      <c r="J48918" s="4" t="s">
        <v>13</v>
      </c>
    </row>
    <row r="48919" spans="1:10" x14ac:dyDescent="0.25">
      <c r="A48919">
        <v>4813732</v>
      </c>
      <c r="B48919" t="s">
        <v>15087</v>
      </c>
      <c r="C48919" t="s">
        <v>99</v>
      </c>
      <c r="D48919" t="s">
        <v>8</v>
      </c>
      <c r="E48919" s="4">
        <v>29.6</v>
      </c>
      <c r="F48919" s="4">
        <v>28.1</v>
      </c>
      <c r="G48919" s="4">
        <v>27.3</v>
      </c>
      <c r="H48919" s="4">
        <v>26</v>
      </c>
      <c r="I48919" s="4">
        <v>25.4</v>
      </c>
      <c r="J48919" s="4">
        <v>25.7</v>
      </c>
    </row>
    <row r="48920" spans="1:10" x14ac:dyDescent="0.25">
      <c r="A48920">
        <v>4813732</v>
      </c>
      <c r="B48920" t="s">
        <v>15087</v>
      </c>
      <c r="C48920" t="s">
        <v>99</v>
      </c>
      <c r="D48920" t="s">
        <v>9</v>
      </c>
      <c r="E48920" s="4">
        <v>0</v>
      </c>
      <c r="F48920" s="4">
        <v>0</v>
      </c>
      <c r="G48920" s="4">
        <v>0</v>
      </c>
      <c r="H48920" s="4">
        <v>0</v>
      </c>
      <c r="I48920" s="4">
        <v>0</v>
      </c>
      <c r="J48920" s="4">
        <v>0</v>
      </c>
    </row>
    <row r="48921" spans="1:10" x14ac:dyDescent="0.25">
      <c r="A48921">
        <v>4813732</v>
      </c>
      <c r="B48921" t="s">
        <v>15087</v>
      </c>
      <c r="C48921" t="s">
        <v>99</v>
      </c>
      <c r="D48921" t="s">
        <v>10</v>
      </c>
      <c r="E48921" s="4">
        <v>29.6</v>
      </c>
      <c r="F48921" s="4">
        <v>28.1</v>
      </c>
      <c r="G48921" s="4">
        <v>27.3</v>
      </c>
      <c r="H48921" s="4">
        <v>26</v>
      </c>
      <c r="I48921" s="4">
        <v>25.4</v>
      </c>
      <c r="J48921" s="4">
        <v>25.7</v>
      </c>
    </row>
    <row r="48922" spans="1:10" x14ac:dyDescent="0.25">
      <c r="A48922">
        <v>4813972</v>
      </c>
      <c r="B48922" t="s">
        <v>15088</v>
      </c>
      <c r="C48922" t="s">
        <v>99</v>
      </c>
      <c r="D48922" t="s">
        <v>6</v>
      </c>
      <c r="E48922" s="4" t="s">
        <v>121</v>
      </c>
      <c r="F48922" s="4" t="s">
        <v>121</v>
      </c>
      <c r="G48922" s="4" t="s">
        <v>23</v>
      </c>
      <c r="H48922" s="4" t="s">
        <v>23</v>
      </c>
      <c r="I48922" s="4" t="s">
        <v>23</v>
      </c>
      <c r="J48922" s="4" t="s">
        <v>23</v>
      </c>
    </row>
    <row r="48923" spans="1:10" x14ac:dyDescent="0.25">
      <c r="A48923">
        <v>4813972</v>
      </c>
      <c r="B48923" t="s">
        <v>15088</v>
      </c>
      <c r="C48923" t="s">
        <v>99</v>
      </c>
      <c r="D48923" t="s">
        <v>8</v>
      </c>
      <c r="E48923" s="4">
        <v>32.6</v>
      </c>
      <c r="F48923" s="4">
        <v>34</v>
      </c>
      <c r="G48923" s="4">
        <v>15.3</v>
      </c>
      <c r="H48923" s="4">
        <v>13.6</v>
      </c>
      <c r="I48923" s="4">
        <v>13.4</v>
      </c>
      <c r="J48923" s="4">
        <v>13.6</v>
      </c>
    </row>
    <row r="48924" spans="1:10" x14ac:dyDescent="0.25">
      <c r="A48924">
        <v>4813972</v>
      </c>
      <c r="B48924" t="s">
        <v>15088</v>
      </c>
      <c r="C48924" t="s">
        <v>99</v>
      </c>
      <c r="D48924" t="s">
        <v>9</v>
      </c>
      <c r="E48924" s="4">
        <v>21.5</v>
      </c>
      <c r="F48924" s="4">
        <v>22.5</v>
      </c>
      <c r="G48924" s="4">
        <v>0</v>
      </c>
      <c r="H48924" s="4">
        <v>0</v>
      </c>
      <c r="I48924" s="4">
        <v>0</v>
      </c>
      <c r="J48924" s="4">
        <v>0</v>
      </c>
    </row>
    <row r="48925" spans="1:10" x14ac:dyDescent="0.25">
      <c r="A48925">
        <v>4813972</v>
      </c>
      <c r="B48925" t="s">
        <v>15088</v>
      </c>
      <c r="C48925" t="s">
        <v>99</v>
      </c>
      <c r="D48925" t="s">
        <v>10</v>
      </c>
      <c r="E48925" s="4">
        <v>11.1</v>
      </c>
      <c r="F48925" s="4">
        <v>11.5</v>
      </c>
      <c r="G48925" s="4">
        <v>15.3</v>
      </c>
      <c r="H48925" s="4">
        <v>13.6</v>
      </c>
      <c r="I48925" s="4">
        <v>13.4</v>
      </c>
      <c r="J48925" s="4">
        <v>13.6</v>
      </c>
    </row>
    <row r="48926" spans="1:10" x14ac:dyDescent="0.25">
      <c r="A48926">
        <v>4814038</v>
      </c>
      <c r="B48926" t="s">
        <v>15089</v>
      </c>
      <c r="C48926" t="s">
        <v>99</v>
      </c>
      <c r="D48926" t="s">
        <v>6</v>
      </c>
      <c r="E48926" s="4" t="s">
        <v>121</v>
      </c>
      <c r="F48926" s="4" t="s">
        <v>121</v>
      </c>
      <c r="G48926" s="4" t="s">
        <v>121</v>
      </c>
      <c r="H48926" s="4" t="s">
        <v>121</v>
      </c>
      <c r="I48926" s="4" t="s">
        <v>121</v>
      </c>
      <c r="J48926" s="4" t="s">
        <v>16900</v>
      </c>
    </row>
    <row r="48927" spans="1:10" x14ac:dyDescent="0.25">
      <c r="A48927">
        <v>4814038</v>
      </c>
      <c r="B48927" t="s">
        <v>15089</v>
      </c>
      <c r="C48927" t="s">
        <v>99</v>
      </c>
      <c r="D48927" t="s">
        <v>8</v>
      </c>
      <c r="E48927" s="4">
        <v>50.8</v>
      </c>
      <c r="F48927" s="4">
        <v>47.8</v>
      </c>
      <c r="G48927" s="4">
        <v>43.5</v>
      </c>
      <c r="H48927" s="4">
        <v>38.799999999999997</v>
      </c>
      <c r="I48927" s="4">
        <v>33.299999999999997</v>
      </c>
      <c r="J48927" s="4" t="s">
        <v>16900</v>
      </c>
    </row>
    <row r="48928" spans="1:10" x14ac:dyDescent="0.25">
      <c r="A48928">
        <v>4814038</v>
      </c>
      <c r="B48928" t="s">
        <v>15089</v>
      </c>
      <c r="C48928" t="s">
        <v>99</v>
      </c>
      <c r="D48928" t="s">
        <v>9</v>
      </c>
      <c r="E48928" s="4">
        <v>31.3</v>
      </c>
      <c r="F48928" s="4">
        <v>27.5</v>
      </c>
      <c r="G48928" s="4">
        <v>22.9</v>
      </c>
      <c r="H48928" s="4">
        <v>20.6</v>
      </c>
      <c r="I48928" s="4">
        <v>14.3</v>
      </c>
      <c r="J48928" s="4" t="s">
        <v>16900</v>
      </c>
    </row>
    <row r="48929" spans="1:10" x14ac:dyDescent="0.25">
      <c r="A48929">
        <v>4814038</v>
      </c>
      <c r="B48929" t="s">
        <v>15089</v>
      </c>
      <c r="C48929" t="s">
        <v>99</v>
      </c>
      <c r="D48929" t="s">
        <v>10</v>
      </c>
      <c r="E48929" s="4">
        <v>19.5</v>
      </c>
      <c r="F48929" s="4">
        <v>20.3</v>
      </c>
      <c r="G48929" s="4">
        <v>20.7</v>
      </c>
      <c r="H48929" s="4">
        <v>18.2</v>
      </c>
      <c r="I48929" s="4">
        <v>19</v>
      </c>
      <c r="J48929" s="4" t="s">
        <v>16900</v>
      </c>
    </row>
    <row r="48930" spans="1:10" x14ac:dyDescent="0.25">
      <c r="A48930">
        <v>4814224</v>
      </c>
      <c r="B48930" t="s">
        <v>5000</v>
      </c>
      <c r="C48930" t="s">
        <v>99</v>
      </c>
      <c r="D48930" t="s">
        <v>6</v>
      </c>
      <c r="E48930" s="4" t="s">
        <v>16</v>
      </c>
      <c r="F48930" s="4" t="s">
        <v>16</v>
      </c>
      <c r="G48930" s="4" t="s">
        <v>16</v>
      </c>
      <c r="H48930" s="4" t="s">
        <v>16</v>
      </c>
      <c r="I48930" s="4" t="s">
        <v>16</v>
      </c>
      <c r="J48930" s="4" t="s">
        <v>23</v>
      </c>
    </row>
    <row r="48931" spans="1:10" x14ac:dyDescent="0.25">
      <c r="A48931">
        <v>4814224</v>
      </c>
      <c r="B48931" t="s">
        <v>5000</v>
      </c>
      <c r="C48931" t="s">
        <v>99</v>
      </c>
      <c r="D48931" t="s">
        <v>8</v>
      </c>
      <c r="E48931" s="4">
        <v>18.600000000000001</v>
      </c>
      <c r="F48931" s="4">
        <v>18.100000000000001</v>
      </c>
      <c r="G48931" s="4">
        <v>18.7</v>
      </c>
      <c r="H48931" s="4">
        <v>17.2</v>
      </c>
      <c r="I48931" s="4">
        <v>17.600000000000001</v>
      </c>
      <c r="J48931" s="4">
        <v>13.5</v>
      </c>
    </row>
    <row r="48932" spans="1:10" x14ac:dyDescent="0.25">
      <c r="A48932">
        <v>4814224</v>
      </c>
      <c r="B48932" t="s">
        <v>5000</v>
      </c>
      <c r="C48932" t="s">
        <v>99</v>
      </c>
      <c r="D48932" t="s">
        <v>9</v>
      </c>
      <c r="E48932" s="4">
        <v>0</v>
      </c>
      <c r="F48932" s="4">
        <v>0</v>
      </c>
      <c r="G48932" s="4">
        <v>0</v>
      </c>
      <c r="H48932" s="4">
        <v>0</v>
      </c>
      <c r="I48932" s="4">
        <v>0</v>
      </c>
      <c r="J48932" s="4">
        <v>0</v>
      </c>
    </row>
    <row r="48933" spans="1:10" x14ac:dyDescent="0.25">
      <c r="A48933">
        <v>4814224</v>
      </c>
      <c r="B48933" t="s">
        <v>5000</v>
      </c>
      <c r="C48933" t="s">
        <v>99</v>
      </c>
      <c r="D48933" t="s">
        <v>10</v>
      </c>
      <c r="E48933" s="4">
        <v>18.600000000000001</v>
      </c>
      <c r="F48933" s="4">
        <v>18.100000000000001</v>
      </c>
      <c r="G48933" s="4">
        <v>18.7</v>
      </c>
      <c r="H48933" s="4">
        <v>17.2</v>
      </c>
      <c r="I48933" s="4">
        <v>17.600000000000001</v>
      </c>
      <c r="J48933" s="4">
        <v>13.5</v>
      </c>
    </row>
    <row r="48934" spans="1:10" x14ac:dyDescent="0.25">
      <c r="A48934">
        <v>4814236</v>
      </c>
      <c r="B48934" t="s">
        <v>15090</v>
      </c>
      <c r="C48934" t="s">
        <v>99</v>
      </c>
      <c r="D48934" t="s">
        <v>6</v>
      </c>
      <c r="E48934" s="4" t="s">
        <v>7</v>
      </c>
      <c r="F48934" s="4" t="s">
        <v>121</v>
      </c>
      <c r="G48934" s="4" t="s">
        <v>7</v>
      </c>
      <c r="H48934" s="4" t="s">
        <v>7</v>
      </c>
      <c r="I48934" s="4" t="s">
        <v>7</v>
      </c>
      <c r="J48934" s="4" t="s">
        <v>7</v>
      </c>
    </row>
    <row r="48935" spans="1:10" x14ac:dyDescent="0.25">
      <c r="A48935">
        <v>4814236</v>
      </c>
      <c r="B48935" t="s">
        <v>15090</v>
      </c>
      <c r="C48935" t="s">
        <v>99</v>
      </c>
      <c r="D48935" t="s">
        <v>8</v>
      </c>
      <c r="E48935" s="4">
        <v>31.7</v>
      </c>
      <c r="F48935" s="4">
        <v>33</v>
      </c>
      <c r="G48935" s="4">
        <v>31.2</v>
      </c>
      <c r="H48935" s="4">
        <v>28.1</v>
      </c>
      <c r="I48935" s="4">
        <v>28.1</v>
      </c>
      <c r="J48935" s="4">
        <v>26.5</v>
      </c>
    </row>
    <row r="48936" spans="1:10" x14ac:dyDescent="0.25">
      <c r="A48936">
        <v>4814236</v>
      </c>
      <c r="B48936" t="s">
        <v>15090</v>
      </c>
      <c r="C48936" t="s">
        <v>99</v>
      </c>
      <c r="D48936" t="s">
        <v>9</v>
      </c>
      <c r="E48936" s="4">
        <v>12.1</v>
      </c>
      <c r="F48936" s="4">
        <v>13.7</v>
      </c>
      <c r="G48936" s="4">
        <v>13</v>
      </c>
      <c r="H48936" s="4">
        <v>9.8000000000000007</v>
      </c>
      <c r="I48936" s="4">
        <v>8.5</v>
      </c>
      <c r="J48936" s="4">
        <v>5.4</v>
      </c>
    </row>
    <row r="48937" spans="1:10" x14ac:dyDescent="0.25">
      <c r="A48937">
        <v>4814236</v>
      </c>
      <c r="B48937" t="s">
        <v>15090</v>
      </c>
      <c r="C48937" t="s">
        <v>99</v>
      </c>
      <c r="D48937" t="s">
        <v>10</v>
      </c>
      <c r="E48937" s="4">
        <v>19.5</v>
      </c>
      <c r="F48937" s="4">
        <v>19.3</v>
      </c>
      <c r="G48937" s="4">
        <v>18.2</v>
      </c>
      <c r="H48937" s="4">
        <v>18.3</v>
      </c>
      <c r="I48937" s="4">
        <v>19.5</v>
      </c>
      <c r="J48937" s="4">
        <v>21.1</v>
      </c>
    </row>
    <row r="48938" spans="1:10" x14ac:dyDescent="0.25">
      <c r="A48938">
        <v>4814404</v>
      </c>
      <c r="B48938" t="s">
        <v>10024</v>
      </c>
      <c r="C48938" t="s">
        <v>99</v>
      </c>
      <c r="D48938" t="s">
        <v>6</v>
      </c>
      <c r="E48938" s="4" t="s">
        <v>121</v>
      </c>
      <c r="F48938" s="4" t="s">
        <v>121</v>
      </c>
      <c r="G48938" s="4" t="s">
        <v>121</v>
      </c>
      <c r="H48938" s="4" t="s">
        <v>7</v>
      </c>
      <c r="I48938" s="4" t="s">
        <v>7</v>
      </c>
      <c r="J48938" s="4" t="s">
        <v>7</v>
      </c>
    </row>
    <row r="48939" spans="1:10" x14ac:dyDescent="0.25">
      <c r="A48939">
        <v>4814404</v>
      </c>
      <c r="B48939" t="s">
        <v>10024</v>
      </c>
      <c r="C48939" t="s">
        <v>99</v>
      </c>
      <c r="D48939" t="s">
        <v>8</v>
      </c>
      <c r="E48939" s="4">
        <v>38</v>
      </c>
      <c r="F48939" s="4">
        <v>40.1</v>
      </c>
      <c r="G48939" s="4">
        <v>40.5</v>
      </c>
      <c r="H48939" s="4">
        <v>32</v>
      </c>
      <c r="I48939" s="4">
        <v>30.5</v>
      </c>
      <c r="J48939" s="4">
        <v>32.299999999999997</v>
      </c>
    </row>
    <row r="48940" spans="1:10" x14ac:dyDescent="0.25">
      <c r="A48940">
        <v>4814404</v>
      </c>
      <c r="B48940" t="s">
        <v>10024</v>
      </c>
      <c r="C48940" t="s">
        <v>99</v>
      </c>
      <c r="D48940" t="s">
        <v>9</v>
      </c>
      <c r="E48940" s="4">
        <v>15.7</v>
      </c>
      <c r="F48940" s="4">
        <v>17.600000000000001</v>
      </c>
      <c r="G48940" s="4">
        <v>22.2</v>
      </c>
      <c r="H48940" s="4">
        <v>17.399999999999999</v>
      </c>
      <c r="I48940" s="4">
        <v>13</v>
      </c>
      <c r="J48940" s="4">
        <v>13</v>
      </c>
    </row>
    <row r="48941" spans="1:10" x14ac:dyDescent="0.25">
      <c r="A48941">
        <v>4814404</v>
      </c>
      <c r="B48941" t="s">
        <v>10024</v>
      </c>
      <c r="C48941" t="s">
        <v>99</v>
      </c>
      <c r="D48941" t="s">
        <v>10</v>
      </c>
      <c r="E48941" s="4">
        <v>22.3</v>
      </c>
      <c r="F48941" s="4">
        <v>22.5</v>
      </c>
      <c r="G48941" s="4">
        <v>18.3</v>
      </c>
      <c r="H48941" s="4">
        <v>14.6</v>
      </c>
      <c r="I48941" s="4">
        <v>17.5</v>
      </c>
      <c r="J48941" s="4">
        <v>19.3</v>
      </c>
    </row>
    <row r="48942" spans="1:10" x14ac:dyDescent="0.25">
      <c r="A48942">
        <v>4814668</v>
      </c>
      <c r="B48942" t="s">
        <v>15091</v>
      </c>
      <c r="C48942" t="s">
        <v>99</v>
      </c>
      <c r="D48942" t="s">
        <v>6</v>
      </c>
      <c r="E48942" s="4" t="s">
        <v>121</v>
      </c>
      <c r="F48942" s="4" t="s">
        <v>121</v>
      </c>
      <c r="G48942" s="4" t="s">
        <v>121</v>
      </c>
      <c r="H48942" s="4" t="s">
        <v>121</v>
      </c>
      <c r="I48942" s="4" t="s">
        <v>121</v>
      </c>
      <c r="J48942" s="4" t="s">
        <v>121</v>
      </c>
    </row>
    <row r="48943" spans="1:10" x14ac:dyDescent="0.25">
      <c r="A48943">
        <v>4814668</v>
      </c>
      <c r="B48943" t="s">
        <v>15091</v>
      </c>
      <c r="C48943" t="s">
        <v>99</v>
      </c>
      <c r="D48943" t="s">
        <v>8</v>
      </c>
      <c r="E48943" s="4">
        <v>43.7</v>
      </c>
      <c r="F48943" s="4">
        <v>45</v>
      </c>
      <c r="G48943" s="4">
        <v>44.7</v>
      </c>
      <c r="H48943" s="4">
        <v>38</v>
      </c>
      <c r="I48943" s="4">
        <v>36.5</v>
      </c>
      <c r="J48943" s="4">
        <v>37.700000000000003</v>
      </c>
    </row>
    <row r="48944" spans="1:10" x14ac:dyDescent="0.25">
      <c r="A48944">
        <v>4814668</v>
      </c>
      <c r="B48944" t="s">
        <v>15091</v>
      </c>
      <c r="C48944" t="s">
        <v>99</v>
      </c>
      <c r="D48944" t="s">
        <v>9</v>
      </c>
      <c r="E48944" s="4">
        <v>22.8</v>
      </c>
      <c r="F48944" s="4">
        <v>26.2</v>
      </c>
      <c r="G48944" s="4">
        <v>26.3</v>
      </c>
      <c r="H48944" s="4">
        <v>18.899999999999999</v>
      </c>
      <c r="I48944" s="4">
        <v>16.5</v>
      </c>
      <c r="J48944" s="4">
        <v>18.7</v>
      </c>
    </row>
    <row r="48945" spans="1:10" x14ac:dyDescent="0.25">
      <c r="A48945">
        <v>4814668</v>
      </c>
      <c r="B48945" t="s">
        <v>15091</v>
      </c>
      <c r="C48945" t="s">
        <v>99</v>
      </c>
      <c r="D48945" t="s">
        <v>10</v>
      </c>
      <c r="E48945" s="4">
        <v>20.9</v>
      </c>
      <c r="F48945" s="4">
        <v>18.8</v>
      </c>
      <c r="G48945" s="4">
        <v>18.5</v>
      </c>
      <c r="H48945" s="4">
        <v>19.100000000000001</v>
      </c>
      <c r="I48945" s="4">
        <v>20</v>
      </c>
      <c r="J48945" s="4">
        <v>19</v>
      </c>
    </row>
    <row r="48946" spans="1:10" x14ac:dyDescent="0.25">
      <c r="A48946">
        <v>4814716</v>
      </c>
      <c r="B48946" t="s">
        <v>11042</v>
      </c>
      <c r="C48946" t="s">
        <v>99</v>
      </c>
      <c r="D48946" t="s">
        <v>6</v>
      </c>
      <c r="E48946" s="4" t="s">
        <v>16900</v>
      </c>
      <c r="F48946" s="4" t="s">
        <v>16900</v>
      </c>
      <c r="G48946" s="4" t="s">
        <v>16900</v>
      </c>
      <c r="H48946" s="4" t="s">
        <v>16900</v>
      </c>
      <c r="I48946" s="4" t="s">
        <v>23</v>
      </c>
      <c r="J48946" s="4" t="s">
        <v>16900</v>
      </c>
    </row>
    <row r="48947" spans="1:10" x14ac:dyDescent="0.25">
      <c r="A48947">
        <v>4814716</v>
      </c>
      <c r="B48947" t="s">
        <v>11042</v>
      </c>
      <c r="C48947" t="s">
        <v>99</v>
      </c>
      <c r="D48947" t="s">
        <v>8</v>
      </c>
      <c r="E48947" s="4" t="s">
        <v>16900</v>
      </c>
      <c r="F48947" s="4" t="s">
        <v>16900</v>
      </c>
      <c r="G48947" s="4" t="s">
        <v>16900</v>
      </c>
      <c r="H48947" s="4" t="s">
        <v>16900</v>
      </c>
      <c r="I48947" s="4">
        <v>15.2</v>
      </c>
      <c r="J48947" s="4" t="s">
        <v>16900</v>
      </c>
    </row>
    <row r="48948" spans="1:10" x14ac:dyDescent="0.25">
      <c r="A48948">
        <v>4814716</v>
      </c>
      <c r="B48948" t="s">
        <v>11042</v>
      </c>
      <c r="C48948" t="s">
        <v>99</v>
      </c>
      <c r="D48948" t="s">
        <v>9</v>
      </c>
      <c r="E48948" s="4" t="s">
        <v>16900</v>
      </c>
      <c r="F48948" s="4" t="s">
        <v>16900</v>
      </c>
      <c r="G48948" s="4" t="s">
        <v>16900</v>
      </c>
      <c r="H48948" s="4" t="s">
        <v>16900</v>
      </c>
      <c r="I48948" s="4">
        <v>0</v>
      </c>
      <c r="J48948" s="4" t="s">
        <v>16900</v>
      </c>
    </row>
    <row r="48949" spans="1:10" x14ac:dyDescent="0.25">
      <c r="A48949">
        <v>4814716</v>
      </c>
      <c r="B48949" t="s">
        <v>11042</v>
      </c>
      <c r="C48949" t="s">
        <v>99</v>
      </c>
      <c r="D48949" t="s">
        <v>10</v>
      </c>
      <c r="E48949" s="4" t="s">
        <v>16900</v>
      </c>
      <c r="F48949" s="4" t="s">
        <v>16900</v>
      </c>
      <c r="G48949" s="4" t="s">
        <v>16900</v>
      </c>
      <c r="H48949" s="4" t="s">
        <v>16900</v>
      </c>
      <c r="I48949" s="4">
        <v>15.2</v>
      </c>
      <c r="J48949" s="4" t="s">
        <v>16900</v>
      </c>
    </row>
    <row r="48950" spans="1:10" x14ac:dyDescent="0.25">
      <c r="A48950">
        <v>4814740</v>
      </c>
      <c r="B48950" t="s">
        <v>15092</v>
      </c>
      <c r="C48950" t="s">
        <v>99</v>
      </c>
      <c r="D48950" t="s">
        <v>6</v>
      </c>
      <c r="E48950" s="4" t="s">
        <v>23</v>
      </c>
      <c r="F48950" s="4" t="s">
        <v>23</v>
      </c>
      <c r="G48950" s="4" t="s">
        <v>23</v>
      </c>
      <c r="H48950" s="4" t="s">
        <v>23</v>
      </c>
      <c r="I48950" s="4" t="s">
        <v>16</v>
      </c>
      <c r="J48950" s="4" t="s">
        <v>16</v>
      </c>
    </row>
    <row r="48951" spans="1:10" x14ac:dyDescent="0.25">
      <c r="A48951">
        <v>4814740</v>
      </c>
      <c r="B48951" t="s">
        <v>15092</v>
      </c>
      <c r="C48951" t="s">
        <v>99</v>
      </c>
      <c r="D48951" t="s">
        <v>8</v>
      </c>
      <c r="E48951" s="4">
        <v>14.3</v>
      </c>
      <c r="F48951" s="4">
        <v>12.9</v>
      </c>
      <c r="G48951" s="4">
        <v>13</v>
      </c>
      <c r="H48951" s="4">
        <v>14.5</v>
      </c>
      <c r="I48951" s="4">
        <v>19.600000000000001</v>
      </c>
      <c r="J48951" s="4">
        <v>20.6</v>
      </c>
    </row>
    <row r="48952" spans="1:10" x14ac:dyDescent="0.25">
      <c r="A48952">
        <v>4814740</v>
      </c>
      <c r="B48952" t="s">
        <v>15092</v>
      </c>
      <c r="C48952" t="s">
        <v>99</v>
      </c>
      <c r="D48952" t="s">
        <v>9</v>
      </c>
      <c r="E48952" s="4">
        <v>0.5</v>
      </c>
      <c r="F48952" s="4">
        <v>0</v>
      </c>
      <c r="G48952" s="4">
        <v>0</v>
      </c>
      <c r="H48952" s="4">
        <v>2.6</v>
      </c>
      <c r="I48952" s="4">
        <v>8.6</v>
      </c>
      <c r="J48952" s="4">
        <v>9.6</v>
      </c>
    </row>
    <row r="48953" spans="1:10" x14ac:dyDescent="0.25">
      <c r="A48953">
        <v>4814740</v>
      </c>
      <c r="B48953" t="s">
        <v>15092</v>
      </c>
      <c r="C48953" t="s">
        <v>99</v>
      </c>
      <c r="D48953" t="s">
        <v>10</v>
      </c>
      <c r="E48953" s="4">
        <v>13.8</v>
      </c>
      <c r="F48953" s="4">
        <v>12.9</v>
      </c>
      <c r="G48953" s="4">
        <v>13</v>
      </c>
      <c r="H48953" s="4">
        <v>11.9</v>
      </c>
      <c r="I48953" s="4">
        <v>11</v>
      </c>
      <c r="J48953" s="4">
        <v>11</v>
      </c>
    </row>
    <row r="48954" spans="1:10" x14ac:dyDescent="0.25">
      <c r="A48954">
        <v>4814881</v>
      </c>
      <c r="B48954" t="s">
        <v>15093</v>
      </c>
      <c r="C48954" t="s">
        <v>99</v>
      </c>
      <c r="D48954" t="s">
        <v>6</v>
      </c>
      <c r="E48954" s="4" t="s">
        <v>121</v>
      </c>
      <c r="F48954" s="4" t="s">
        <v>121</v>
      </c>
      <c r="G48954" s="4" t="s">
        <v>121</v>
      </c>
      <c r="H48954" s="4" t="s">
        <v>121</v>
      </c>
      <c r="I48954" s="4" t="s">
        <v>121</v>
      </c>
      <c r="J48954" s="4" t="s">
        <v>121</v>
      </c>
    </row>
    <row r="48955" spans="1:10" x14ac:dyDescent="0.25">
      <c r="A48955">
        <v>4814881</v>
      </c>
      <c r="B48955" t="s">
        <v>15093</v>
      </c>
      <c r="C48955" t="s">
        <v>99</v>
      </c>
      <c r="D48955" t="s">
        <v>8</v>
      </c>
      <c r="E48955" s="4">
        <v>48.2</v>
      </c>
      <c r="F48955" s="4">
        <v>51.8</v>
      </c>
      <c r="G48955" s="4">
        <v>45.8</v>
      </c>
      <c r="H48955" s="4">
        <v>43.7</v>
      </c>
      <c r="I48955" s="4">
        <v>44</v>
      </c>
      <c r="J48955" s="4">
        <v>36.6</v>
      </c>
    </row>
    <row r="48956" spans="1:10" x14ac:dyDescent="0.25">
      <c r="A48956">
        <v>4814881</v>
      </c>
      <c r="B48956" t="s">
        <v>15093</v>
      </c>
      <c r="C48956" t="s">
        <v>99</v>
      </c>
      <c r="D48956" t="s">
        <v>9</v>
      </c>
      <c r="E48956" s="4">
        <v>18</v>
      </c>
      <c r="F48956" s="4">
        <v>24.6</v>
      </c>
      <c r="G48956" s="4">
        <v>21.2</v>
      </c>
      <c r="H48956" s="4">
        <v>19.899999999999999</v>
      </c>
      <c r="I48956" s="4">
        <v>21.1</v>
      </c>
      <c r="J48956" s="4">
        <v>10.6</v>
      </c>
    </row>
    <row r="48957" spans="1:10" x14ac:dyDescent="0.25">
      <c r="A48957">
        <v>4814881</v>
      </c>
      <c r="B48957" t="s">
        <v>15093</v>
      </c>
      <c r="C48957" t="s">
        <v>99</v>
      </c>
      <c r="D48957" t="s">
        <v>10</v>
      </c>
      <c r="E48957" s="4">
        <v>30.2</v>
      </c>
      <c r="F48957" s="4">
        <v>27.1</v>
      </c>
      <c r="G48957" s="4">
        <v>24.6</v>
      </c>
      <c r="H48957" s="4">
        <v>23.8</v>
      </c>
      <c r="I48957" s="4">
        <v>22.9</v>
      </c>
      <c r="J48957" s="4">
        <v>26</v>
      </c>
    </row>
    <row r="48958" spans="1:10" x14ac:dyDescent="0.25">
      <c r="A48958">
        <v>4814920</v>
      </c>
      <c r="B48958" t="s">
        <v>15094</v>
      </c>
      <c r="C48958" t="s">
        <v>99</v>
      </c>
      <c r="D48958" t="s">
        <v>6</v>
      </c>
      <c r="E48958" s="4" t="s">
        <v>23</v>
      </c>
      <c r="F48958" s="4" t="s">
        <v>23</v>
      </c>
      <c r="G48958" s="4" t="s">
        <v>23</v>
      </c>
      <c r="H48958" s="4" t="s">
        <v>23</v>
      </c>
      <c r="I48958" s="4" t="s">
        <v>23</v>
      </c>
      <c r="J48958" s="4" t="s">
        <v>23</v>
      </c>
    </row>
    <row r="48959" spans="1:10" x14ac:dyDescent="0.25">
      <c r="A48959">
        <v>4814920</v>
      </c>
      <c r="B48959" t="s">
        <v>15094</v>
      </c>
      <c r="C48959" t="s">
        <v>99</v>
      </c>
      <c r="D48959" t="s">
        <v>8</v>
      </c>
      <c r="E48959" s="4">
        <v>14.9</v>
      </c>
      <c r="F48959" s="4">
        <v>15.7</v>
      </c>
      <c r="G48959" s="4">
        <v>15.4</v>
      </c>
      <c r="H48959" s="4">
        <v>12.7</v>
      </c>
      <c r="I48959" s="4">
        <v>15.2</v>
      </c>
      <c r="J48959" s="4">
        <v>12.2</v>
      </c>
    </row>
    <row r="48960" spans="1:10" x14ac:dyDescent="0.25">
      <c r="A48960">
        <v>4814920</v>
      </c>
      <c r="B48960" t="s">
        <v>15094</v>
      </c>
      <c r="C48960" t="s">
        <v>99</v>
      </c>
      <c r="D48960" t="s">
        <v>9</v>
      </c>
      <c r="E48960" s="4">
        <v>3.5</v>
      </c>
      <c r="F48960" s="4">
        <v>4.7</v>
      </c>
      <c r="G48960" s="4">
        <v>5.9</v>
      </c>
      <c r="H48960" s="4">
        <v>3.8</v>
      </c>
      <c r="I48960" s="4">
        <v>6.2</v>
      </c>
      <c r="J48960" s="4">
        <v>2.1</v>
      </c>
    </row>
    <row r="48961" spans="1:10" x14ac:dyDescent="0.25">
      <c r="A48961">
        <v>4814920</v>
      </c>
      <c r="B48961" t="s">
        <v>15094</v>
      </c>
      <c r="C48961" t="s">
        <v>99</v>
      </c>
      <c r="D48961" t="s">
        <v>10</v>
      </c>
      <c r="E48961" s="4">
        <v>11.5</v>
      </c>
      <c r="F48961" s="4">
        <v>11</v>
      </c>
      <c r="G48961" s="4">
        <v>9.5</v>
      </c>
      <c r="H48961" s="4">
        <v>8.9</v>
      </c>
      <c r="I48961" s="4">
        <v>9</v>
      </c>
      <c r="J48961" s="4">
        <v>10.1</v>
      </c>
    </row>
    <row r="48962" spans="1:10" x14ac:dyDescent="0.25">
      <c r="A48962">
        <v>4814927</v>
      </c>
      <c r="B48962" t="s">
        <v>15095</v>
      </c>
      <c r="C48962" t="s">
        <v>99</v>
      </c>
      <c r="D48962" t="s">
        <v>6</v>
      </c>
      <c r="E48962" s="4" t="s">
        <v>121</v>
      </c>
      <c r="F48962" s="4" t="s">
        <v>121</v>
      </c>
      <c r="G48962" s="4" t="s">
        <v>7</v>
      </c>
      <c r="H48962" s="4" t="s">
        <v>7</v>
      </c>
      <c r="I48962" s="4" t="s">
        <v>13</v>
      </c>
      <c r="J48962" s="4" t="s">
        <v>16</v>
      </c>
    </row>
    <row r="48963" spans="1:10" x14ac:dyDescent="0.25">
      <c r="A48963">
        <v>4814927</v>
      </c>
      <c r="B48963" t="s">
        <v>15095</v>
      </c>
      <c r="C48963" t="s">
        <v>99</v>
      </c>
      <c r="D48963" t="s">
        <v>8</v>
      </c>
      <c r="E48963" s="4">
        <v>43.3</v>
      </c>
      <c r="F48963" s="4">
        <v>39.5</v>
      </c>
      <c r="G48963" s="4">
        <v>32</v>
      </c>
      <c r="H48963" s="4">
        <v>29.2</v>
      </c>
      <c r="I48963" s="4">
        <v>25.3</v>
      </c>
      <c r="J48963" s="4">
        <v>21.7</v>
      </c>
    </row>
    <row r="48964" spans="1:10" x14ac:dyDescent="0.25">
      <c r="A48964">
        <v>4814927</v>
      </c>
      <c r="B48964" t="s">
        <v>15095</v>
      </c>
      <c r="C48964" t="s">
        <v>99</v>
      </c>
      <c r="D48964" t="s">
        <v>9</v>
      </c>
      <c r="E48964" s="4">
        <v>22.8</v>
      </c>
      <c r="F48964" s="4">
        <v>21.3</v>
      </c>
      <c r="G48964" s="4">
        <v>12.9</v>
      </c>
      <c r="H48964" s="4">
        <v>11.7</v>
      </c>
      <c r="I48964" s="4">
        <v>8.5</v>
      </c>
      <c r="J48964" s="4">
        <v>2</v>
      </c>
    </row>
    <row r="48965" spans="1:10" x14ac:dyDescent="0.25">
      <c r="A48965">
        <v>4814927</v>
      </c>
      <c r="B48965" t="s">
        <v>15095</v>
      </c>
      <c r="C48965" t="s">
        <v>99</v>
      </c>
      <c r="D48965" t="s">
        <v>10</v>
      </c>
      <c r="E48965" s="4">
        <v>20.5</v>
      </c>
      <c r="F48965" s="4">
        <v>18.2</v>
      </c>
      <c r="G48965" s="4">
        <v>19.100000000000001</v>
      </c>
      <c r="H48965" s="4">
        <v>17.5</v>
      </c>
      <c r="I48965" s="4">
        <v>16.8</v>
      </c>
      <c r="J48965" s="4">
        <v>19.7</v>
      </c>
    </row>
    <row r="48966" spans="1:10" x14ac:dyDescent="0.25">
      <c r="A48966">
        <v>4814929</v>
      </c>
      <c r="B48966" t="s">
        <v>15096</v>
      </c>
      <c r="C48966" t="s">
        <v>99</v>
      </c>
      <c r="D48966" t="s">
        <v>6</v>
      </c>
      <c r="E48966" s="4" t="s">
        <v>23</v>
      </c>
      <c r="F48966" s="4" t="s">
        <v>23</v>
      </c>
      <c r="G48966" s="4" t="s">
        <v>23</v>
      </c>
      <c r="H48966" s="4" t="s">
        <v>23</v>
      </c>
      <c r="I48966" s="4" t="s">
        <v>23</v>
      </c>
      <c r="J48966" s="4" t="s">
        <v>23</v>
      </c>
    </row>
    <row r="48967" spans="1:10" x14ac:dyDescent="0.25">
      <c r="A48967">
        <v>4814929</v>
      </c>
      <c r="B48967" t="s">
        <v>15096</v>
      </c>
      <c r="C48967" t="s">
        <v>99</v>
      </c>
      <c r="D48967" t="s">
        <v>8</v>
      </c>
      <c r="E48967" s="4">
        <v>13.7</v>
      </c>
      <c r="F48967" s="4">
        <v>11.4</v>
      </c>
      <c r="G48967" s="4">
        <v>12.1</v>
      </c>
      <c r="H48967" s="4">
        <v>8.1999999999999993</v>
      </c>
      <c r="I48967" s="4">
        <v>9.6</v>
      </c>
      <c r="J48967" s="4">
        <v>8.9</v>
      </c>
    </row>
    <row r="48968" spans="1:10" x14ac:dyDescent="0.25">
      <c r="A48968">
        <v>4814929</v>
      </c>
      <c r="B48968" t="s">
        <v>15096</v>
      </c>
      <c r="C48968" t="s">
        <v>99</v>
      </c>
      <c r="D48968" t="s">
        <v>9</v>
      </c>
      <c r="E48968" s="4">
        <v>6.1</v>
      </c>
      <c r="F48968" s="4">
        <v>3.4</v>
      </c>
      <c r="G48968" s="4">
        <v>3.7</v>
      </c>
      <c r="H48968" s="4">
        <v>0</v>
      </c>
      <c r="I48968" s="4">
        <v>1.4</v>
      </c>
      <c r="J48968" s="4">
        <v>1</v>
      </c>
    </row>
    <row r="48969" spans="1:10" x14ac:dyDescent="0.25">
      <c r="A48969">
        <v>4814929</v>
      </c>
      <c r="B48969" t="s">
        <v>15096</v>
      </c>
      <c r="C48969" t="s">
        <v>99</v>
      </c>
      <c r="D48969" t="s">
        <v>10</v>
      </c>
      <c r="E48969" s="4">
        <v>7.6</v>
      </c>
      <c r="F48969" s="4">
        <v>8.1</v>
      </c>
      <c r="G48969" s="4">
        <v>8.4</v>
      </c>
      <c r="H48969" s="4">
        <v>8.1999999999999993</v>
      </c>
      <c r="I48969" s="4">
        <v>8.1999999999999993</v>
      </c>
      <c r="J48969" s="4">
        <v>7.9</v>
      </c>
    </row>
    <row r="48970" spans="1:10" x14ac:dyDescent="0.25">
      <c r="A48970">
        <v>4814986</v>
      </c>
      <c r="B48970" t="s">
        <v>15097</v>
      </c>
      <c r="C48970" t="s">
        <v>99</v>
      </c>
      <c r="D48970" t="s">
        <v>6</v>
      </c>
      <c r="E48970" s="4" t="s">
        <v>13</v>
      </c>
      <c r="F48970" s="4" t="s">
        <v>13</v>
      </c>
      <c r="G48970" s="4" t="s">
        <v>13</v>
      </c>
      <c r="H48970" s="4" t="s">
        <v>7</v>
      </c>
      <c r="I48970" s="4" t="s">
        <v>13</v>
      </c>
      <c r="J48970" s="4" t="s">
        <v>7</v>
      </c>
    </row>
    <row r="48971" spans="1:10" x14ac:dyDescent="0.25">
      <c r="A48971">
        <v>4814986</v>
      </c>
      <c r="B48971" t="s">
        <v>15097</v>
      </c>
      <c r="C48971" t="s">
        <v>99</v>
      </c>
      <c r="D48971" t="s">
        <v>8</v>
      </c>
      <c r="E48971" s="4">
        <v>22.9</v>
      </c>
      <c r="F48971" s="4">
        <v>22.9</v>
      </c>
      <c r="G48971" s="4">
        <v>26.1</v>
      </c>
      <c r="H48971" s="4">
        <v>28.2</v>
      </c>
      <c r="I48971" s="4">
        <v>25.3</v>
      </c>
      <c r="J48971" s="4">
        <v>26.8</v>
      </c>
    </row>
    <row r="48972" spans="1:10" x14ac:dyDescent="0.25">
      <c r="A48972">
        <v>4814986</v>
      </c>
      <c r="B48972" t="s">
        <v>15097</v>
      </c>
      <c r="C48972" t="s">
        <v>99</v>
      </c>
      <c r="D48972" t="s">
        <v>9</v>
      </c>
      <c r="E48972" s="4">
        <v>6.4</v>
      </c>
      <c r="F48972" s="4">
        <v>8.6</v>
      </c>
      <c r="G48972" s="4">
        <v>13</v>
      </c>
      <c r="H48972" s="4">
        <v>14.3</v>
      </c>
      <c r="I48972" s="4">
        <v>10.7</v>
      </c>
      <c r="J48972" s="4">
        <v>14.4</v>
      </c>
    </row>
    <row r="48973" spans="1:10" x14ac:dyDescent="0.25">
      <c r="A48973">
        <v>4814986</v>
      </c>
      <c r="B48973" t="s">
        <v>15097</v>
      </c>
      <c r="C48973" t="s">
        <v>99</v>
      </c>
      <c r="D48973" t="s">
        <v>10</v>
      </c>
      <c r="E48973" s="4">
        <v>16.5</v>
      </c>
      <c r="F48973" s="4">
        <v>14.3</v>
      </c>
      <c r="G48973" s="4">
        <v>13.2</v>
      </c>
      <c r="H48973" s="4">
        <v>13.9</v>
      </c>
      <c r="I48973" s="4">
        <v>14.6</v>
      </c>
      <c r="J48973" s="4">
        <v>12.4</v>
      </c>
    </row>
    <row r="48974" spans="1:10" x14ac:dyDescent="0.25">
      <c r="A48974">
        <v>4815004</v>
      </c>
      <c r="B48974" t="s">
        <v>15098</v>
      </c>
      <c r="C48974" t="s">
        <v>99</v>
      </c>
      <c r="D48974" t="s">
        <v>6</v>
      </c>
      <c r="E48974" s="4" t="s">
        <v>7</v>
      </c>
      <c r="F48974" s="4" t="s">
        <v>7</v>
      </c>
      <c r="G48974" s="4" t="s">
        <v>121</v>
      </c>
      <c r="H48974" s="4" t="s">
        <v>7</v>
      </c>
      <c r="I48974" s="4" t="s">
        <v>121</v>
      </c>
      <c r="J48974" s="4" t="s">
        <v>121</v>
      </c>
    </row>
    <row r="48975" spans="1:10" x14ac:dyDescent="0.25">
      <c r="A48975">
        <v>4815004</v>
      </c>
      <c r="B48975" t="s">
        <v>15098</v>
      </c>
      <c r="C48975" t="s">
        <v>99</v>
      </c>
      <c r="D48975" t="s">
        <v>8</v>
      </c>
      <c r="E48975" s="4">
        <v>30.7</v>
      </c>
      <c r="F48975" s="4">
        <v>29.3</v>
      </c>
      <c r="G48975" s="4">
        <v>36.1</v>
      </c>
      <c r="H48975" s="4">
        <v>27.2</v>
      </c>
      <c r="I48975" s="4">
        <v>35.700000000000003</v>
      </c>
      <c r="J48975" s="4">
        <v>38.1</v>
      </c>
    </row>
    <row r="48976" spans="1:10" x14ac:dyDescent="0.25">
      <c r="A48976">
        <v>4815004</v>
      </c>
      <c r="B48976" t="s">
        <v>15098</v>
      </c>
      <c r="C48976" t="s">
        <v>99</v>
      </c>
      <c r="D48976" t="s">
        <v>9</v>
      </c>
      <c r="E48976" s="4">
        <v>11.4</v>
      </c>
      <c r="F48976" s="4">
        <v>9.3000000000000007</v>
      </c>
      <c r="G48976" s="4">
        <v>19.2</v>
      </c>
      <c r="H48976" s="4">
        <v>10.1</v>
      </c>
      <c r="I48976" s="4">
        <v>19</v>
      </c>
      <c r="J48976" s="4">
        <v>20.399999999999999</v>
      </c>
    </row>
    <row r="48977" spans="1:10" x14ac:dyDescent="0.25">
      <c r="A48977">
        <v>4815004</v>
      </c>
      <c r="B48977" t="s">
        <v>15098</v>
      </c>
      <c r="C48977" t="s">
        <v>99</v>
      </c>
      <c r="D48977" t="s">
        <v>10</v>
      </c>
      <c r="E48977" s="4">
        <v>19.3</v>
      </c>
      <c r="F48977" s="4">
        <v>20</v>
      </c>
      <c r="G48977" s="4">
        <v>16.899999999999999</v>
      </c>
      <c r="H48977" s="4">
        <v>17.100000000000001</v>
      </c>
      <c r="I48977" s="4">
        <v>16.600000000000001</v>
      </c>
      <c r="J48977" s="4">
        <v>17.7</v>
      </c>
    </row>
    <row r="48978" spans="1:10" x14ac:dyDescent="0.25">
      <c r="A48978">
        <v>4815028</v>
      </c>
      <c r="B48978" t="s">
        <v>15099</v>
      </c>
      <c r="C48978" t="s">
        <v>99</v>
      </c>
      <c r="D48978" t="s">
        <v>6</v>
      </c>
      <c r="E48978" s="4" t="s">
        <v>121</v>
      </c>
      <c r="F48978" s="4" t="s">
        <v>121</v>
      </c>
      <c r="G48978" s="4" t="s">
        <v>121</v>
      </c>
      <c r="H48978" s="4" t="s">
        <v>121</v>
      </c>
      <c r="I48978" s="4" t="s">
        <v>121</v>
      </c>
      <c r="J48978" s="4" t="s">
        <v>121</v>
      </c>
    </row>
    <row r="48979" spans="1:10" x14ac:dyDescent="0.25">
      <c r="A48979">
        <v>4815028</v>
      </c>
      <c r="B48979" t="s">
        <v>15099</v>
      </c>
      <c r="C48979" t="s">
        <v>99</v>
      </c>
      <c r="D48979" t="s">
        <v>8</v>
      </c>
      <c r="E48979" s="4">
        <v>56.5</v>
      </c>
      <c r="F48979" s="4">
        <v>54.5</v>
      </c>
      <c r="G48979" s="4">
        <v>52.3</v>
      </c>
      <c r="H48979" s="4">
        <v>52.7</v>
      </c>
      <c r="I48979" s="4">
        <v>50.4</v>
      </c>
      <c r="J48979" s="4">
        <v>55.1</v>
      </c>
    </row>
    <row r="48980" spans="1:10" x14ac:dyDescent="0.25">
      <c r="A48980">
        <v>4815028</v>
      </c>
      <c r="B48980" t="s">
        <v>15099</v>
      </c>
      <c r="C48980" t="s">
        <v>99</v>
      </c>
      <c r="D48980" t="s">
        <v>9</v>
      </c>
      <c r="E48980" s="4">
        <v>34.9</v>
      </c>
      <c r="F48980" s="4">
        <v>32.4</v>
      </c>
      <c r="G48980" s="4">
        <v>30.8</v>
      </c>
      <c r="H48980" s="4">
        <v>34.1</v>
      </c>
      <c r="I48980" s="4">
        <v>30.5</v>
      </c>
      <c r="J48980" s="4">
        <v>37.1</v>
      </c>
    </row>
    <row r="48981" spans="1:10" x14ac:dyDescent="0.25">
      <c r="A48981">
        <v>4815028</v>
      </c>
      <c r="B48981" t="s">
        <v>15099</v>
      </c>
      <c r="C48981" t="s">
        <v>99</v>
      </c>
      <c r="D48981" t="s">
        <v>10</v>
      </c>
      <c r="E48981" s="4">
        <v>21.6</v>
      </c>
      <c r="F48981" s="4">
        <v>22.1</v>
      </c>
      <c r="G48981" s="4">
        <v>21.5</v>
      </c>
      <c r="H48981" s="4">
        <v>18.600000000000001</v>
      </c>
      <c r="I48981" s="4">
        <v>19.899999999999999</v>
      </c>
      <c r="J48981" s="4">
        <v>17.899999999999999</v>
      </c>
    </row>
    <row r="48982" spans="1:10" x14ac:dyDescent="0.25">
      <c r="A48982">
        <v>4815112</v>
      </c>
      <c r="B48982" t="s">
        <v>4831</v>
      </c>
      <c r="C48982" t="s">
        <v>99</v>
      </c>
      <c r="D48982" t="s">
        <v>6</v>
      </c>
      <c r="E48982" s="4" t="s">
        <v>121</v>
      </c>
      <c r="F48982" s="4" t="s">
        <v>121</v>
      </c>
      <c r="G48982" s="4" t="s">
        <v>121</v>
      </c>
      <c r="H48982" s="4" t="s">
        <v>121</v>
      </c>
      <c r="I48982" s="4" t="s">
        <v>121</v>
      </c>
      <c r="J48982" s="4" t="s">
        <v>7</v>
      </c>
    </row>
    <row r="48983" spans="1:10" x14ac:dyDescent="0.25">
      <c r="A48983">
        <v>4815112</v>
      </c>
      <c r="B48983" t="s">
        <v>4831</v>
      </c>
      <c r="C48983" t="s">
        <v>99</v>
      </c>
      <c r="D48983" t="s">
        <v>8</v>
      </c>
      <c r="E48983" s="4">
        <v>85.3</v>
      </c>
      <c r="F48983" s="4">
        <v>83.5</v>
      </c>
      <c r="G48983" s="4">
        <v>79.8</v>
      </c>
      <c r="H48983" s="4">
        <v>85.1</v>
      </c>
      <c r="I48983" s="4">
        <v>81.7</v>
      </c>
      <c r="J48983" s="4">
        <v>29.8</v>
      </c>
    </row>
    <row r="48984" spans="1:10" x14ac:dyDescent="0.25">
      <c r="A48984">
        <v>4815112</v>
      </c>
      <c r="B48984" t="s">
        <v>4831</v>
      </c>
      <c r="C48984" t="s">
        <v>99</v>
      </c>
      <c r="D48984" t="s">
        <v>9</v>
      </c>
      <c r="E48984" s="4">
        <v>80.099999999999994</v>
      </c>
      <c r="F48984" s="4">
        <v>78.099999999999994</v>
      </c>
      <c r="G48984" s="4">
        <v>75.099999999999994</v>
      </c>
      <c r="H48984" s="4">
        <v>80.900000000000006</v>
      </c>
      <c r="I48984" s="4">
        <v>77.099999999999994</v>
      </c>
      <c r="J48984" s="4">
        <v>11.7</v>
      </c>
    </row>
    <row r="48985" spans="1:10" x14ac:dyDescent="0.25">
      <c r="A48985">
        <v>4815112</v>
      </c>
      <c r="B48985" t="s">
        <v>4831</v>
      </c>
      <c r="C48985" t="s">
        <v>99</v>
      </c>
      <c r="D48985" t="s">
        <v>10</v>
      </c>
      <c r="E48985" s="4">
        <v>5.2</v>
      </c>
      <c r="F48985" s="4">
        <v>5.4</v>
      </c>
      <c r="G48985" s="4">
        <v>4.7</v>
      </c>
      <c r="H48985" s="4">
        <v>4.2</v>
      </c>
      <c r="I48985" s="4">
        <v>4.5</v>
      </c>
      <c r="J48985" s="4">
        <v>18.100000000000001</v>
      </c>
    </row>
    <row r="48986" spans="1:10" x14ac:dyDescent="0.25">
      <c r="A48986">
        <v>4815160</v>
      </c>
      <c r="B48986" t="s">
        <v>4832</v>
      </c>
      <c r="C48986" t="s">
        <v>99</v>
      </c>
      <c r="D48986" t="s">
        <v>6</v>
      </c>
      <c r="E48986" s="4" t="s">
        <v>121</v>
      </c>
      <c r="F48986" s="4" t="s">
        <v>121</v>
      </c>
      <c r="G48986" s="4" t="s">
        <v>121</v>
      </c>
      <c r="H48986" s="4" t="s">
        <v>13</v>
      </c>
      <c r="I48986" s="4" t="s">
        <v>7</v>
      </c>
      <c r="J48986" s="4" t="s">
        <v>7</v>
      </c>
    </row>
    <row r="48987" spans="1:10" x14ac:dyDescent="0.25">
      <c r="A48987">
        <v>4815160</v>
      </c>
      <c r="B48987" t="s">
        <v>4832</v>
      </c>
      <c r="C48987" t="s">
        <v>99</v>
      </c>
      <c r="D48987" t="s">
        <v>8</v>
      </c>
      <c r="E48987" s="4">
        <v>37.700000000000003</v>
      </c>
      <c r="F48987" s="4">
        <v>34.4</v>
      </c>
      <c r="G48987" s="4">
        <v>33.6</v>
      </c>
      <c r="H48987" s="4">
        <v>25.8</v>
      </c>
      <c r="I48987" s="4">
        <v>27.5</v>
      </c>
      <c r="J48987" s="4">
        <v>29.5</v>
      </c>
    </row>
    <row r="48988" spans="1:10" x14ac:dyDescent="0.25">
      <c r="A48988">
        <v>4815160</v>
      </c>
      <c r="B48988" t="s">
        <v>4832</v>
      </c>
      <c r="C48988" t="s">
        <v>99</v>
      </c>
      <c r="D48988" t="s">
        <v>9</v>
      </c>
      <c r="E48988" s="4">
        <v>10</v>
      </c>
      <c r="F48988" s="4">
        <v>5.6</v>
      </c>
      <c r="G48988" s="4">
        <v>5.8</v>
      </c>
      <c r="H48988" s="4">
        <v>0</v>
      </c>
      <c r="I48988" s="4">
        <v>0</v>
      </c>
      <c r="J48988" s="4">
        <v>0</v>
      </c>
    </row>
    <row r="48989" spans="1:10" x14ac:dyDescent="0.25">
      <c r="A48989">
        <v>4815160</v>
      </c>
      <c r="B48989" t="s">
        <v>4832</v>
      </c>
      <c r="C48989" t="s">
        <v>99</v>
      </c>
      <c r="D48989" t="s">
        <v>10</v>
      </c>
      <c r="E48989" s="4">
        <v>27.7</v>
      </c>
      <c r="F48989" s="4">
        <v>28.8</v>
      </c>
      <c r="G48989" s="4">
        <v>27.8</v>
      </c>
      <c r="H48989" s="4">
        <v>25.8</v>
      </c>
      <c r="I48989" s="4">
        <v>27.5</v>
      </c>
      <c r="J48989" s="4">
        <v>29.5</v>
      </c>
    </row>
    <row r="48990" spans="1:10" x14ac:dyDescent="0.25">
      <c r="A48990">
        <v>4815328</v>
      </c>
      <c r="B48990" t="s">
        <v>15100</v>
      </c>
      <c r="C48990" t="s">
        <v>99</v>
      </c>
      <c r="D48990" t="s">
        <v>6</v>
      </c>
      <c r="E48990" s="4" t="s">
        <v>23</v>
      </c>
      <c r="F48990" s="4" t="s">
        <v>23</v>
      </c>
      <c r="G48990" s="4" t="s">
        <v>16900</v>
      </c>
      <c r="H48990" s="4" t="s">
        <v>16900</v>
      </c>
      <c r="I48990" s="4" t="s">
        <v>16900</v>
      </c>
      <c r="J48990" s="4" t="s">
        <v>16900</v>
      </c>
    </row>
    <row r="48991" spans="1:10" x14ac:dyDescent="0.25">
      <c r="A48991">
        <v>4815328</v>
      </c>
      <c r="B48991" t="s">
        <v>15100</v>
      </c>
      <c r="C48991" t="s">
        <v>99</v>
      </c>
      <c r="D48991" t="s">
        <v>8</v>
      </c>
      <c r="E48991" s="4">
        <v>12.6</v>
      </c>
      <c r="F48991" s="4">
        <v>11.9</v>
      </c>
      <c r="G48991" s="4" t="s">
        <v>16900</v>
      </c>
      <c r="H48991" s="4" t="s">
        <v>16900</v>
      </c>
      <c r="I48991" s="4" t="s">
        <v>16900</v>
      </c>
      <c r="J48991" s="4" t="s">
        <v>16900</v>
      </c>
    </row>
    <row r="48992" spans="1:10" x14ac:dyDescent="0.25">
      <c r="A48992">
        <v>4815328</v>
      </c>
      <c r="B48992" t="s">
        <v>15100</v>
      </c>
      <c r="C48992" t="s">
        <v>99</v>
      </c>
      <c r="D48992" t="s">
        <v>9</v>
      </c>
      <c r="E48992" s="4">
        <v>0</v>
      </c>
      <c r="F48992" s="4">
        <v>0</v>
      </c>
      <c r="G48992" s="4" t="s">
        <v>16900</v>
      </c>
      <c r="H48992" s="4" t="s">
        <v>16900</v>
      </c>
      <c r="I48992" s="4" t="s">
        <v>16900</v>
      </c>
      <c r="J48992" s="4" t="s">
        <v>16900</v>
      </c>
    </row>
    <row r="48993" spans="1:10" x14ac:dyDescent="0.25">
      <c r="A48993">
        <v>4815328</v>
      </c>
      <c r="B48993" t="s">
        <v>15100</v>
      </c>
      <c r="C48993" t="s">
        <v>99</v>
      </c>
      <c r="D48993" t="s">
        <v>10</v>
      </c>
      <c r="E48993" s="4">
        <v>12.6</v>
      </c>
      <c r="F48993" s="4">
        <v>11.9</v>
      </c>
      <c r="G48993" s="4" t="s">
        <v>16900</v>
      </c>
      <c r="H48993" s="4" t="s">
        <v>16900</v>
      </c>
      <c r="I48993" s="4" t="s">
        <v>16900</v>
      </c>
      <c r="J48993" s="4" t="s">
        <v>16900</v>
      </c>
    </row>
    <row r="48994" spans="1:10" x14ac:dyDescent="0.25">
      <c r="A48994">
        <v>4815364</v>
      </c>
      <c r="B48994" t="s">
        <v>15101</v>
      </c>
      <c r="C48994" t="s">
        <v>99</v>
      </c>
      <c r="D48994" t="s">
        <v>6</v>
      </c>
      <c r="E48994" s="4" t="s">
        <v>7</v>
      </c>
      <c r="F48994" s="4" t="s">
        <v>7</v>
      </c>
      <c r="G48994" s="4" t="s">
        <v>7</v>
      </c>
      <c r="H48994" s="4" t="s">
        <v>7</v>
      </c>
      <c r="I48994" s="4" t="s">
        <v>7</v>
      </c>
      <c r="J48994" s="4" t="s">
        <v>7</v>
      </c>
    </row>
    <row r="48995" spans="1:10" x14ac:dyDescent="0.25">
      <c r="A48995">
        <v>4815364</v>
      </c>
      <c r="B48995" t="s">
        <v>15101</v>
      </c>
      <c r="C48995" t="s">
        <v>99</v>
      </c>
      <c r="D48995" t="s">
        <v>8</v>
      </c>
      <c r="E48995" s="4">
        <v>29.6</v>
      </c>
      <c r="F48995" s="4">
        <v>29.9</v>
      </c>
      <c r="G48995" s="4">
        <v>30</v>
      </c>
      <c r="H48995" s="4">
        <v>27.6</v>
      </c>
      <c r="I48995" s="4">
        <v>29.2</v>
      </c>
      <c r="J48995" s="4">
        <v>27.4</v>
      </c>
    </row>
    <row r="48996" spans="1:10" x14ac:dyDescent="0.25">
      <c r="A48996">
        <v>4815364</v>
      </c>
      <c r="B48996" t="s">
        <v>15101</v>
      </c>
      <c r="C48996" t="s">
        <v>99</v>
      </c>
      <c r="D48996" t="s">
        <v>9</v>
      </c>
      <c r="E48996" s="4">
        <v>9.1</v>
      </c>
      <c r="F48996" s="4">
        <v>10.8</v>
      </c>
      <c r="G48996" s="4">
        <v>11.8</v>
      </c>
      <c r="H48996" s="4">
        <v>10.5</v>
      </c>
      <c r="I48996" s="4">
        <v>12.1</v>
      </c>
      <c r="J48996" s="4">
        <v>10.1</v>
      </c>
    </row>
    <row r="48997" spans="1:10" x14ac:dyDescent="0.25">
      <c r="A48997">
        <v>4815364</v>
      </c>
      <c r="B48997" t="s">
        <v>15101</v>
      </c>
      <c r="C48997" t="s">
        <v>99</v>
      </c>
      <c r="D48997" t="s">
        <v>10</v>
      </c>
      <c r="E48997" s="4">
        <v>20.6</v>
      </c>
      <c r="F48997" s="4">
        <v>19.100000000000001</v>
      </c>
      <c r="G48997" s="4">
        <v>18.2</v>
      </c>
      <c r="H48997" s="4">
        <v>17.100000000000001</v>
      </c>
      <c r="I48997" s="4">
        <v>17.100000000000001</v>
      </c>
      <c r="J48997" s="4">
        <v>17.3</v>
      </c>
    </row>
    <row r="48998" spans="1:10" x14ac:dyDescent="0.25">
      <c r="A48998">
        <v>4815436</v>
      </c>
      <c r="B48998" t="s">
        <v>7387</v>
      </c>
      <c r="C48998" t="s">
        <v>99</v>
      </c>
      <c r="D48998" t="s">
        <v>6</v>
      </c>
      <c r="E48998" s="4" t="s">
        <v>121</v>
      </c>
      <c r="F48998" s="4" t="s">
        <v>121</v>
      </c>
      <c r="G48998" s="4" t="s">
        <v>121</v>
      </c>
      <c r="H48998" s="4" t="s">
        <v>121</v>
      </c>
      <c r="I48998" s="4" t="s">
        <v>121</v>
      </c>
      <c r="J48998" s="4" t="s">
        <v>121</v>
      </c>
    </row>
    <row r="48999" spans="1:10" x14ac:dyDescent="0.25">
      <c r="A48999">
        <v>4815436</v>
      </c>
      <c r="B48999" t="s">
        <v>7387</v>
      </c>
      <c r="C48999" t="s">
        <v>99</v>
      </c>
      <c r="D48999" t="s">
        <v>8</v>
      </c>
      <c r="E48999" s="4">
        <v>45.9</v>
      </c>
      <c r="F48999" s="4">
        <v>42.8</v>
      </c>
      <c r="G48999" s="4">
        <v>52.3</v>
      </c>
      <c r="H48999" s="4">
        <v>45.6</v>
      </c>
      <c r="I48999" s="4">
        <v>40</v>
      </c>
      <c r="J48999" s="4">
        <v>34.9</v>
      </c>
    </row>
    <row r="49000" spans="1:10" x14ac:dyDescent="0.25">
      <c r="A49000">
        <v>4815436</v>
      </c>
      <c r="B49000" t="s">
        <v>7387</v>
      </c>
      <c r="C49000" t="s">
        <v>99</v>
      </c>
      <c r="D49000" t="s">
        <v>9</v>
      </c>
      <c r="E49000" s="4">
        <v>22.1</v>
      </c>
      <c r="F49000" s="4">
        <v>19.3</v>
      </c>
      <c r="G49000" s="4">
        <v>32.299999999999997</v>
      </c>
      <c r="H49000" s="4">
        <v>24.6</v>
      </c>
      <c r="I49000" s="4">
        <v>16.8</v>
      </c>
      <c r="J49000" s="4">
        <v>9.3000000000000007</v>
      </c>
    </row>
    <row r="49001" spans="1:10" x14ac:dyDescent="0.25">
      <c r="A49001">
        <v>4815436</v>
      </c>
      <c r="B49001" t="s">
        <v>7387</v>
      </c>
      <c r="C49001" t="s">
        <v>99</v>
      </c>
      <c r="D49001" t="s">
        <v>10</v>
      </c>
      <c r="E49001" s="4">
        <v>23.8</v>
      </c>
      <c r="F49001" s="4">
        <v>23.4</v>
      </c>
      <c r="G49001" s="4">
        <v>20</v>
      </c>
      <c r="H49001" s="4">
        <v>21</v>
      </c>
      <c r="I49001" s="4">
        <v>23.1</v>
      </c>
      <c r="J49001" s="4">
        <v>25.6</v>
      </c>
    </row>
    <row r="49002" spans="1:10" x14ac:dyDescent="0.25">
      <c r="A49002">
        <v>4815472</v>
      </c>
      <c r="B49002" t="s">
        <v>11554</v>
      </c>
      <c r="C49002" t="s">
        <v>99</v>
      </c>
      <c r="D49002" t="s">
        <v>6</v>
      </c>
      <c r="E49002" s="4" t="s">
        <v>121</v>
      </c>
      <c r="F49002" s="4" t="s">
        <v>121</v>
      </c>
      <c r="G49002" s="4" t="s">
        <v>121</v>
      </c>
      <c r="H49002" s="4" t="s">
        <v>121</v>
      </c>
      <c r="I49002" s="4" t="s">
        <v>121</v>
      </c>
      <c r="J49002" s="4" t="s">
        <v>121</v>
      </c>
    </row>
    <row r="49003" spans="1:10" x14ac:dyDescent="0.25">
      <c r="A49003">
        <v>4815472</v>
      </c>
      <c r="B49003" t="s">
        <v>11554</v>
      </c>
      <c r="C49003" t="s">
        <v>99</v>
      </c>
      <c r="D49003" t="s">
        <v>8</v>
      </c>
      <c r="E49003" s="4">
        <v>38.299999999999997</v>
      </c>
      <c r="F49003" s="4">
        <v>38.1</v>
      </c>
      <c r="G49003" s="4">
        <v>41.5</v>
      </c>
      <c r="H49003" s="4">
        <v>41.6</v>
      </c>
      <c r="I49003" s="4">
        <v>41.5</v>
      </c>
      <c r="J49003" s="4">
        <v>39.1</v>
      </c>
    </row>
    <row r="49004" spans="1:10" x14ac:dyDescent="0.25">
      <c r="A49004">
        <v>4815472</v>
      </c>
      <c r="B49004" t="s">
        <v>11554</v>
      </c>
      <c r="C49004" t="s">
        <v>99</v>
      </c>
      <c r="D49004" t="s">
        <v>9</v>
      </c>
      <c r="E49004" s="4">
        <v>21.8</v>
      </c>
      <c r="F49004" s="4">
        <v>22.8</v>
      </c>
      <c r="G49004" s="4">
        <v>26.8</v>
      </c>
      <c r="H49004" s="4">
        <v>27.9</v>
      </c>
      <c r="I49004" s="4">
        <v>27.4</v>
      </c>
      <c r="J49004" s="4">
        <v>25.3</v>
      </c>
    </row>
    <row r="49005" spans="1:10" x14ac:dyDescent="0.25">
      <c r="A49005">
        <v>4815472</v>
      </c>
      <c r="B49005" t="s">
        <v>11554</v>
      </c>
      <c r="C49005" t="s">
        <v>99</v>
      </c>
      <c r="D49005" t="s">
        <v>10</v>
      </c>
      <c r="E49005" s="4">
        <v>16.600000000000001</v>
      </c>
      <c r="F49005" s="4">
        <v>15.4</v>
      </c>
      <c r="G49005" s="4">
        <v>14.7</v>
      </c>
      <c r="H49005" s="4">
        <v>13.7</v>
      </c>
      <c r="I49005" s="4">
        <v>14.1</v>
      </c>
      <c r="J49005" s="4">
        <v>13.8</v>
      </c>
    </row>
    <row r="49006" spans="1:10" x14ac:dyDescent="0.25">
      <c r="A49006">
        <v>4815628</v>
      </c>
      <c r="B49006" t="s">
        <v>15102</v>
      </c>
      <c r="C49006" t="s">
        <v>99</v>
      </c>
      <c r="D49006" t="s">
        <v>6</v>
      </c>
      <c r="E49006" s="4" t="s">
        <v>121</v>
      </c>
      <c r="F49006" s="4" t="s">
        <v>121</v>
      </c>
      <c r="G49006" s="4" t="s">
        <v>121</v>
      </c>
      <c r="H49006" s="4" t="s">
        <v>121</v>
      </c>
      <c r="I49006" s="4" t="s">
        <v>121</v>
      </c>
      <c r="J49006" s="4" t="s">
        <v>121</v>
      </c>
    </row>
    <row r="49007" spans="1:10" x14ac:dyDescent="0.25">
      <c r="A49007">
        <v>4815628</v>
      </c>
      <c r="B49007" t="s">
        <v>15102</v>
      </c>
      <c r="C49007" t="s">
        <v>99</v>
      </c>
      <c r="D49007" t="s">
        <v>8</v>
      </c>
      <c r="E49007" s="4">
        <v>43.8</v>
      </c>
      <c r="F49007" s="4">
        <v>44.8</v>
      </c>
      <c r="G49007" s="4">
        <v>42.8</v>
      </c>
      <c r="H49007" s="4">
        <v>42.4</v>
      </c>
      <c r="I49007" s="4">
        <v>39</v>
      </c>
      <c r="J49007" s="4">
        <v>37.799999999999997</v>
      </c>
    </row>
    <row r="49008" spans="1:10" x14ac:dyDescent="0.25">
      <c r="A49008">
        <v>4815628</v>
      </c>
      <c r="B49008" t="s">
        <v>15102</v>
      </c>
      <c r="C49008" t="s">
        <v>99</v>
      </c>
      <c r="D49008" t="s">
        <v>9</v>
      </c>
      <c r="E49008" s="4">
        <v>25</v>
      </c>
      <c r="F49008" s="4">
        <v>26</v>
      </c>
      <c r="G49008" s="4">
        <v>25.1</v>
      </c>
      <c r="H49008" s="4">
        <v>24.4</v>
      </c>
      <c r="I49008" s="4">
        <v>21.2</v>
      </c>
      <c r="J49008" s="4">
        <v>20.5</v>
      </c>
    </row>
    <row r="49009" spans="1:10" x14ac:dyDescent="0.25">
      <c r="A49009">
        <v>4815628</v>
      </c>
      <c r="B49009" t="s">
        <v>15102</v>
      </c>
      <c r="C49009" t="s">
        <v>99</v>
      </c>
      <c r="D49009" t="s">
        <v>10</v>
      </c>
      <c r="E49009" s="4">
        <v>18.7</v>
      </c>
      <c r="F49009" s="4">
        <v>18.8</v>
      </c>
      <c r="G49009" s="4">
        <v>17.7</v>
      </c>
      <c r="H49009" s="4">
        <v>18</v>
      </c>
      <c r="I49009" s="4">
        <v>17.7</v>
      </c>
      <c r="J49009" s="4">
        <v>17.3</v>
      </c>
    </row>
    <row r="49010" spans="1:10" x14ac:dyDescent="0.25">
      <c r="A49010">
        <v>4815652</v>
      </c>
      <c r="B49010" t="s">
        <v>15103</v>
      </c>
      <c r="C49010" t="s">
        <v>99</v>
      </c>
      <c r="D49010" t="s">
        <v>6</v>
      </c>
      <c r="E49010" s="4" t="s">
        <v>121</v>
      </c>
      <c r="F49010" s="4" t="s">
        <v>121</v>
      </c>
      <c r="G49010" s="4" t="s">
        <v>121</v>
      </c>
      <c r="H49010" s="4" t="s">
        <v>7</v>
      </c>
      <c r="I49010" s="4" t="s">
        <v>7</v>
      </c>
      <c r="J49010" s="4" t="s">
        <v>7</v>
      </c>
    </row>
    <row r="49011" spans="1:10" x14ac:dyDescent="0.25">
      <c r="A49011">
        <v>4815652</v>
      </c>
      <c r="B49011" t="s">
        <v>15103</v>
      </c>
      <c r="C49011" t="s">
        <v>99</v>
      </c>
      <c r="D49011" t="s">
        <v>8</v>
      </c>
      <c r="E49011" s="4">
        <v>36.799999999999997</v>
      </c>
      <c r="F49011" s="4">
        <v>33.200000000000003</v>
      </c>
      <c r="G49011" s="4">
        <v>39.200000000000003</v>
      </c>
      <c r="H49011" s="4">
        <v>32.1</v>
      </c>
      <c r="I49011" s="4">
        <v>28.1</v>
      </c>
      <c r="J49011" s="4">
        <v>27</v>
      </c>
    </row>
    <row r="49012" spans="1:10" x14ac:dyDescent="0.25">
      <c r="A49012">
        <v>4815652</v>
      </c>
      <c r="B49012" t="s">
        <v>15103</v>
      </c>
      <c r="C49012" t="s">
        <v>99</v>
      </c>
      <c r="D49012" t="s">
        <v>9</v>
      </c>
      <c r="E49012" s="4">
        <v>17.7</v>
      </c>
      <c r="F49012" s="4">
        <v>16.600000000000001</v>
      </c>
      <c r="G49012" s="4">
        <v>22.3</v>
      </c>
      <c r="H49012" s="4">
        <v>13.9</v>
      </c>
      <c r="I49012" s="4">
        <v>7.6</v>
      </c>
      <c r="J49012" s="4">
        <v>5.9</v>
      </c>
    </row>
    <row r="49013" spans="1:10" x14ac:dyDescent="0.25">
      <c r="A49013">
        <v>4815652</v>
      </c>
      <c r="B49013" t="s">
        <v>15103</v>
      </c>
      <c r="C49013" t="s">
        <v>99</v>
      </c>
      <c r="D49013" t="s">
        <v>10</v>
      </c>
      <c r="E49013" s="4">
        <v>19.100000000000001</v>
      </c>
      <c r="F49013" s="4">
        <v>16.600000000000001</v>
      </c>
      <c r="G49013" s="4">
        <v>16.899999999999999</v>
      </c>
      <c r="H49013" s="4">
        <v>18.2</v>
      </c>
      <c r="I49013" s="4">
        <v>20.5</v>
      </c>
      <c r="J49013" s="4">
        <v>21.1</v>
      </c>
    </row>
    <row r="49014" spans="1:10" x14ac:dyDescent="0.25">
      <c r="A49014">
        <v>4815676</v>
      </c>
      <c r="B49014" t="s">
        <v>12964</v>
      </c>
      <c r="C49014" t="s">
        <v>99</v>
      </c>
      <c r="D49014" t="s">
        <v>6</v>
      </c>
      <c r="E49014" s="4" t="s">
        <v>7</v>
      </c>
      <c r="F49014" s="4" t="s">
        <v>7</v>
      </c>
      <c r="G49014" s="4" t="s">
        <v>7</v>
      </c>
      <c r="H49014" s="4" t="s">
        <v>16</v>
      </c>
      <c r="I49014" s="4" t="s">
        <v>13</v>
      </c>
      <c r="J49014" s="4" t="s">
        <v>13</v>
      </c>
    </row>
    <row r="49015" spans="1:10" x14ac:dyDescent="0.25">
      <c r="A49015">
        <v>4815676</v>
      </c>
      <c r="B49015" t="s">
        <v>12964</v>
      </c>
      <c r="C49015" t="s">
        <v>99</v>
      </c>
      <c r="D49015" t="s">
        <v>8</v>
      </c>
      <c r="E49015" s="4">
        <v>29</v>
      </c>
      <c r="F49015" s="4">
        <v>30.6</v>
      </c>
      <c r="G49015" s="4">
        <v>29.4</v>
      </c>
      <c r="H49015" s="4">
        <v>21.2</v>
      </c>
      <c r="I49015" s="4">
        <v>26</v>
      </c>
      <c r="J49015" s="4">
        <v>23.1</v>
      </c>
    </row>
    <row r="49016" spans="1:10" x14ac:dyDescent="0.25">
      <c r="A49016">
        <v>4815676</v>
      </c>
      <c r="B49016" t="s">
        <v>12964</v>
      </c>
      <c r="C49016" t="s">
        <v>99</v>
      </c>
      <c r="D49016" t="s">
        <v>9</v>
      </c>
      <c r="E49016" s="4">
        <v>6</v>
      </c>
      <c r="F49016" s="4">
        <v>11.5</v>
      </c>
      <c r="G49016" s="4">
        <v>12.1</v>
      </c>
      <c r="H49016" s="4">
        <v>4.5</v>
      </c>
      <c r="I49016" s="4">
        <v>8.9</v>
      </c>
      <c r="J49016" s="4">
        <v>6.7</v>
      </c>
    </row>
    <row r="49017" spans="1:10" x14ac:dyDescent="0.25">
      <c r="A49017">
        <v>4815676</v>
      </c>
      <c r="B49017" t="s">
        <v>12964</v>
      </c>
      <c r="C49017" t="s">
        <v>99</v>
      </c>
      <c r="D49017" t="s">
        <v>10</v>
      </c>
      <c r="E49017" s="4">
        <v>23</v>
      </c>
      <c r="F49017" s="4">
        <v>19.100000000000001</v>
      </c>
      <c r="G49017" s="4">
        <v>17.3</v>
      </c>
      <c r="H49017" s="4">
        <v>16.7</v>
      </c>
      <c r="I49017" s="4">
        <v>17.100000000000001</v>
      </c>
      <c r="J49017" s="4">
        <v>16.399999999999999</v>
      </c>
    </row>
    <row r="49018" spans="1:10" x14ac:dyDescent="0.25">
      <c r="A49018">
        <v>4815796</v>
      </c>
      <c r="B49018" t="s">
        <v>15104</v>
      </c>
      <c r="C49018" t="s">
        <v>99</v>
      </c>
      <c r="D49018" t="s">
        <v>6</v>
      </c>
      <c r="E49018" s="4" t="s">
        <v>121</v>
      </c>
      <c r="F49018" s="4" t="s">
        <v>121</v>
      </c>
      <c r="G49018" s="4" t="s">
        <v>121</v>
      </c>
      <c r="H49018" s="4" t="s">
        <v>121</v>
      </c>
      <c r="I49018" s="4" t="s">
        <v>121</v>
      </c>
      <c r="J49018" s="4" t="s">
        <v>121</v>
      </c>
    </row>
    <row r="49019" spans="1:10" x14ac:dyDescent="0.25">
      <c r="A49019">
        <v>4815796</v>
      </c>
      <c r="B49019" t="s">
        <v>15104</v>
      </c>
      <c r="C49019" t="s">
        <v>99</v>
      </c>
      <c r="D49019" t="s">
        <v>8</v>
      </c>
      <c r="E49019" s="4">
        <v>47.9</v>
      </c>
      <c r="F49019" s="4">
        <v>44.9</v>
      </c>
      <c r="G49019" s="4">
        <v>47.1</v>
      </c>
      <c r="H49019" s="4">
        <v>45</v>
      </c>
      <c r="I49019" s="4">
        <v>45.4</v>
      </c>
      <c r="J49019" s="4">
        <v>44.5</v>
      </c>
    </row>
    <row r="49020" spans="1:10" x14ac:dyDescent="0.25">
      <c r="A49020">
        <v>4815796</v>
      </c>
      <c r="B49020" t="s">
        <v>15104</v>
      </c>
      <c r="C49020" t="s">
        <v>99</v>
      </c>
      <c r="D49020" t="s">
        <v>9</v>
      </c>
      <c r="E49020" s="4">
        <v>33.799999999999997</v>
      </c>
      <c r="F49020" s="4">
        <v>30.6</v>
      </c>
      <c r="G49020" s="4">
        <v>34.6</v>
      </c>
      <c r="H49020" s="4">
        <v>32.4</v>
      </c>
      <c r="I49020" s="4">
        <v>29.6</v>
      </c>
      <c r="J49020" s="4">
        <v>30.3</v>
      </c>
    </row>
    <row r="49021" spans="1:10" x14ac:dyDescent="0.25">
      <c r="A49021">
        <v>4815796</v>
      </c>
      <c r="B49021" t="s">
        <v>15104</v>
      </c>
      <c r="C49021" t="s">
        <v>99</v>
      </c>
      <c r="D49021" t="s">
        <v>10</v>
      </c>
      <c r="E49021" s="4">
        <v>14.1</v>
      </c>
      <c r="F49021" s="4">
        <v>14.4</v>
      </c>
      <c r="G49021" s="4">
        <v>12.5</v>
      </c>
      <c r="H49021" s="4">
        <v>12.6</v>
      </c>
      <c r="I49021" s="4">
        <v>15.8</v>
      </c>
      <c r="J49021" s="4">
        <v>14.2</v>
      </c>
    </row>
    <row r="49022" spans="1:10" x14ac:dyDescent="0.25">
      <c r="A49022">
        <v>4815916</v>
      </c>
      <c r="B49022" t="s">
        <v>6687</v>
      </c>
      <c r="C49022" t="s">
        <v>99</v>
      </c>
      <c r="D49022" t="s">
        <v>6</v>
      </c>
      <c r="E49022" s="4" t="s">
        <v>121</v>
      </c>
      <c r="F49022" s="4" t="s">
        <v>121</v>
      </c>
      <c r="G49022" s="4" t="s">
        <v>121</v>
      </c>
      <c r="H49022" s="4" t="s">
        <v>13</v>
      </c>
      <c r="I49022" s="4" t="s">
        <v>13</v>
      </c>
      <c r="J49022" s="4" t="s">
        <v>13</v>
      </c>
    </row>
    <row r="49023" spans="1:10" x14ac:dyDescent="0.25">
      <c r="A49023">
        <v>4815916</v>
      </c>
      <c r="B49023" t="s">
        <v>6687</v>
      </c>
      <c r="C49023" t="s">
        <v>99</v>
      </c>
      <c r="D49023" t="s">
        <v>8</v>
      </c>
      <c r="E49023" s="4">
        <v>37.1</v>
      </c>
      <c r="F49023" s="4">
        <v>33.4</v>
      </c>
      <c r="G49023" s="4">
        <v>40.299999999999997</v>
      </c>
      <c r="H49023" s="4">
        <v>24.1</v>
      </c>
      <c r="I49023" s="4">
        <v>23.4</v>
      </c>
      <c r="J49023" s="4">
        <v>25</v>
      </c>
    </row>
    <row r="49024" spans="1:10" x14ac:dyDescent="0.25">
      <c r="A49024">
        <v>4815916</v>
      </c>
      <c r="B49024" t="s">
        <v>6687</v>
      </c>
      <c r="C49024" t="s">
        <v>99</v>
      </c>
      <c r="D49024" t="s">
        <v>9</v>
      </c>
      <c r="E49024" s="4">
        <v>14.5</v>
      </c>
      <c r="F49024" s="4">
        <v>9.3000000000000007</v>
      </c>
      <c r="G49024" s="4">
        <v>20</v>
      </c>
      <c r="H49024" s="4">
        <v>0.9</v>
      </c>
      <c r="I49024" s="4">
        <v>0</v>
      </c>
      <c r="J49024" s="4">
        <v>4.9000000000000004</v>
      </c>
    </row>
    <row r="49025" spans="1:10" x14ac:dyDescent="0.25">
      <c r="A49025">
        <v>4815916</v>
      </c>
      <c r="B49025" t="s">
        <v>6687</v>
      </c>
      <c r="C49025" t="s">
        <v>99</v>
      </c>
      <c r="D49025" t="s">
        <v>10</v>
      </c>
      <c r="E49025" s="4">
        <v>22.5</v>
      </c>
      <c r="F49025" s="4">
        <v>24.1</v>
      </c>
      <c r="G49025" s="4">
        <v>20.3</v>
      </c>
      <c r="H49025" s="4">
        <v>23.2</v>
      </c>
      <c r="I49025" s="4">
        <v>23.4</v>
      </c>
      <c r="J49025" s="4">
        <v>20.100000000000001</v>
      </c>
    </row>
    <row r="49026" spans="1:10" x14ac:dyDescent="0.25">
      <c r="A49026">
        <v>4815976</v>
      </c>
      <c r="B49026" t="s">
        <v>15105</v>
      </c>
      <c r="C49026" t="s">
        <v>99</v>
      </c>
      <c r="D49026" t="s">
        <v>6</v>
      </c>
      <c r="E49026" s="4" t="s">
        <v>121</v>
      </c>
      <c r="F49026" s="4" t="s">
        <v>121</v>
      </c>
      <c r="G49026" s="4" t="s">
        <v>121</v>
      </c>
      <c r="H49026" s="4" t="s">
        <v>121</v>
      </c>
      <c r="I49026" s="4" t="s">
        <v>121</v>
      </c>
      <c r="J49026" s="4" t="s">
        <v>121</v>
      </c>
    </row>
    <row r="49027" spans="1:10" x14ac:dyDescent="0.25">
      <c r="A49027">
        <v>4815976</v>
      </c>
      <c r="B49027" t="s">
        <v>15105</v>
      </c>
      <c r="C49027" t="s">
        <v>99</v>
      </c>
      <c r="D49027" t="s">
        <v>8</v>
      </c>
      <c r="E49027" s="4">
        <v>49.1</v>
      </c>
      <c r="F49027" s="4">
        <v>48.8</v>
      </c>
      <c r="G49027" s="4">
        <v>48.4</v>
      </c>
      <c r="H49027" s="4">
        <v>46.2</v>
      </c>
      <c r="I49027" s="4">
        <v>46.8</v>
      </c>
      <c r="J49027" s="4">
        <v>45.2</v>
      </c>
    </row>
    <row r="49028" spans="1:10" x14ac:dyDescent="0.25">
      <c r="A49028">
        <v>4815976</v>
      </c>
      <c r="B49028" t="s">
        <v>15105</v>
      </c>
      <c r="C49028" t="s">
        <v>99</v>
      </c>
      <c r="D49028" t="s">
        <v>9</v>
      </c>
      <c r="E49028" s="4">
        <v>40.799999999999997</v>
      </c>
      <c r="F49028" s="4">
        <v>40.1</v>
      </c>
      <c r="G49028" s="4">
        <v>40.6</v>
      </c>
      <c r="H49028" s="4">
        <v>38.5</v>
      </c>
      <c r="I49028" s="4">
        <v>39.200000000000003</v>
      </c>
      <c r="J49028" s="4">
        <v>37.200000000000003</v>
      </c>
    </row>
    <row r="49029" spans="1:10" x14ac:dyDescent="0.25">
      <c r="A49029">
        <v>4815976</v>
      </c>
      <c r="B49029" t="s">
        <v>15105</v>
      </c>
      <c r="C49029" t="s">
        <v>99</v>
      </c>
      <c r="D49029" t="s">
        <v>10</v>
      </c>
      <c r="E49029" s="4">
        <v>8.3000000000000007</v>
      </c>
      <c r="F49029" s="4">
        <v>8.6999999999999993</v>
      </c>
      <c r="G49029" s="4">
        <v>7.9</v>
      </c>
      <c r="H49029" s="4">
        <v>7.7</v>
      </c>
      <c r="I49029" s="4">
        <v>7.6</v>
      </c>
      <c r="J49029" s="4">
        <v>8.1</v>
      </c>
    </row>
    <row r="49030" spans="1:10" x14ac:dyDescent="0.25">
      <c r="A49030">
        <v>4815988</v>
      </c>
      <c r="B49030" t="s">
        <v>15106</v>
      </c>
      <c r="C49030" t="s">
        <v>99</v>
      </c>
      <c r="D49030" t="s">
        <v>6</v>
      </c>
      <c r="E49030" s="4" t="s">
        <v>23</v>
      </c>
      <c r="F49030" s="4" t="s">
        <v>23</v>
      </c>
      <c r="G49030" s="4" t="s">
        <v>23</v>
      </c>
      <c r="H49030" s="4" t="s">
        <v>23</v>
      </c>
      <c r="I49030" s="4" t="s">
        <v>23</v>
      </c>
      <c r="J49030" s="4" t="s">
        <v>23</v>
      </c>
    </row>
    <row r="49031" spans="1:10" x14ac:dyDescent="0.25">
      <c r="A49031">
        <v>4815988</v>
      </c>
      <c r="B49031" t="s">
        <v>15106</v>
      </c>
      <c r="C49031" t="s">
        <v>99</v>
      </c>
      <c r="D49031" t="s">
        <v>8</v>
      </c>
      <c r="E49031" s="4">
        <v>6.1</v>
      </c>
      <c r="F49031" s="4">
        <v>5.7</v>
      </c>
      <c r="G49031" s="4">
        <v>5.0999999999999996</v>
      </c>
      <c r="H49031" s="4">
        <v>5.0999999999999996</v>
      </c>
      <c r="I49031" s="4">
        <v>4.9000000000000004</v>
      </c>
      <c r="J49031" s="4">
        <v>4.5999999999999996</v>
      </c>
    </row>
    <row r="49032" spans="1:10" x14ac:dyDescent="0.25">
      <c r="A49032">
        <v>4815988</v>
      </c>
      <c r="B49032" t="s">
        <v>15106</v>
      </c>
      <c r="C49032" t="s">
        <v>99</v>
      </c>
      <c r="D49032" t="s">
        <v>9</v>
      </c>
      <c r="E49032" s="4">
        <v>0</v>
      </c>
      <c r="F49032" s="4">
        <v>0</v>
      </c>
      <c r="G49032" s="4">
        <v>0</v>
      </c>
      <c r="H49032" s="4">
        <v>0</v>
      </c>
      <c r="I49032" s="4">
        <v>0</v>
      </c>
      <c r="J49032" s="4">
        <v>0</v>
      </c>
    </row>
    <row r="49033" spans="1:10" x14ac:dyDescent="0.25">
      <c r="A49033">
        <v>4815988</v>
      </c>
      <c r="B49033" t="s">
        <v>15106</v>
      </c>
      <c r="C49033" t="s">
        <v>99</v>
      </c>
      <c r="D49033" t="s">
        <v>10</v>
      </c>
      <c r="E49033" s="4">
        <v>6.1</v>
      </c>
      <c r="F49033" s="4">
        <v>5.7</v>
      </c>
      <c r="G49033" s="4">
        <v>5.0999999999999996</v>
      </c>
      <c r="H49033" s="4">
        <v>5.0999999999999996</v>
      </c>
      <c r="I49033" s="4">
        <v>4.9000000000000004</v>
      </c>
      <c r="J49033" s="4">
        <v>4.5999999999999996</v>
      </c>
    </row>
    <row r="49034" spans="1:10" x14ac:dyDescent="0.25">
      <c r="A49034">
        <v>4816036</v>
      </c>
      <c r="B49034" t="s">
        <v>4561</v>
      </c>
      <c r="C49034" t="s">
        <v>99</v>
      </c>
      <c r="D49034" t="s">
        <v>6</v>
      </c>
      <c r="E49034" s="4" t="s">
        <v>23</v>
      </c>
      <c r="F49034" s="4" t="s">
        <v>23</v>
      </c>
      <c r="G49034" s="4" t="s">
        <v>23</v>
      </c>
      <c r="H49034" s="4" t="s">
        <v>23</v>
      </c>
      <c r="I49034" s="4" t="s">
        <v>23</v>
      </c>
      <c r="J49034" s="4" t="s">
        <v>23</v>
      </c>
    </row>
    <row r="49035" spans="1:10" x14ac:dyDescent="0.25">
      <c r="A49035">
        <v>4816036</v>
      </c>
      <c r="B49035" t="s">
        <v>4561</v>
      </c>
      <c r="C49035" t="s">
        <v>99</v>
      </c>
      <c r="D49035" t="s">
        <v>8</v>
      </c>
      <c r="E49035" s="4">
        <v>14.8</v>
      </c>
      <c r="F49035" s="4">
        <v>14.4</v>
      </c>
      <c r="G49035" s="4">
        <v>14.3</v>
      </c>
      <c r="H49035" s="4">
        <v>13.5</v>
      </c>
      <c r="I49035" s="4">
        <v>14.5</v>
      </c>
      <c r="J49035" s="4">
        <v>15.7</v>
      </c>
    </row>
    <row r="49036" spans="1:10" x14ac:dyDescent="0.25">
      <c r="A49036">
        <v>4816036</v>
      </c>
      <c r="B49036" t="s">
        <v>4561</v>
      </c>
      <c r="C49036" t="s">
        <v>99</v>
      </c>
      <c r="D49036" t="s">
        <v>9</v>
      </c>
      <c r="E49036" s="4">
        <v>0.6</v>
      </c>
      <c r="F49036" s="4">
        <v>0</v>
      </c>
      <c r="G49036" s="4">
        <v>0</v>
      </c>
      <c r="H49036" s="4">
        <v>0</v>
      </c>
      <c r="I49036" s="4">
        <v>0</v>
      </c>
      <c r="J49036" s="4">
        <v>0</v>
      </c>
    </row>
    <row r="49037" spans="1:10" x14ac:dyDescent="0.25">
      <c r="A49037">
        <v>4816036</v>
      </c>
      <c r="B49037" t="s">
        <v>4561</v>
      </c>
      <c r="C49037" t="s">
        <v>99</v>
      </c>
      <c r="D49037" t="s">
        <v>10</v>
      </c>
      <c r="E49037" s="4">
        <v>14.2</v>
      </c>
      <c r="F49037" s="4">
        <v>14.4</v>
      </c>
      <c r="G49037" s="4">
        <v>14.3</v>
      </c>
      <c r="H49037" s="4">
        <v>13.5</v>
      </c>
      <c r="I49037" s="4">
        <v>14.5</v>
      </c>
      <c r="J49037" s="4">
        <v>15.7</v>
      </c>
    </row>
    <row r="49038" spans="1:10" x14ac:dyDescent="0.25">
      <c r="A49038">
        <v>4816120</v>
      </c>
      <c r="B49038" t="s">
        <v>15107</v>
      </c>
      <c r="C49038" t="s">
        <v>99</v>
      </c>
      <c r="D49038" t="s">
        <v>6</v>
      </c>
      <c r="E49038" s="4" t="s">
        <v>121</v>
      </c>
      <c r="F49038" s="4" t="s">
        <v>121</v>
      </c>
      <c r="G49038" s="4" t="s">
        <v>121</v>
      </c>
      <c r="H49038" s="4" t="s">
        <v>121</v>
      </c>
      <c r="I49038" s="4" t="s">
        <v>121</v>
      </c>
      <c r="J49038" s="4" t="s">
        <v>121</v>
      </c>
    </row>
    <row r="49039" spans="1:10" x14ac:dyDescent="0.25">
      <c r="A49039">
        <v>4816120</v>
      </c>
      <c r="B49039" t="s">
        <v>15107</v>
      </c>
      <c r="C49039" t="s">
        <v>99</v>
      </c>
      <c r="D49039" t="s">
        <v>8</v>
      </c>
      <c r="E49039" s="4">
        <v>58.3</v>
      </c>
      <c r="F49039" s="4">
        <v>54.3</v>
      </c>
      <c r="G49039" s="4">
        <v>53.4</v>
      </c>
      <c r="H49039" s="4">
        <v>50.5</v>
      </c>
      <c r="I49039" s="4">
        <v>53.9</v>
      </c>
      <c r="J49039" s="4">
        <v>54.5</v>
      </c>
    </row>
    <row r="49040" spans="1:10" x14ac:dyDescent="0.25">
      <c r="A49040">
        <v>4816120</v>
      </c>
      <c r="B49040" t="s">
        <v>15107</v>
      </c>
      <c r="C49040" t="s">
        <v>99</v>
      </c>
      <c r="D49040" t="s">
        <v>9</v>
      </c>
      <c r="E49040" s="4">
        <v>43.8</v>
      </c>
      <c r="F49040" s="4">
        <v>38.299999999999997</v>
      </c>
      <c r="G49040" s="4">
        <v>36.6</v>
      </c>
      <c r="H49040" s="4">
        <v>35.4</v>
      </c>
      <c r="I49040" s="4">
        <v>41.6</v>
      </c>
      <c r="J49040" s="4">
        <v>41.2</v>
      </c>
    </row>
    <row r="49041" spans="1:10" x14ac:dyDescent="0.25">
      <c r="A49041">
        <v>4816120</v>
      </c>
      <c r="B49041" t="s">
        <v>15107</v>
      </c>
      <c r="C49041" t="s">
        <v>99</v>
      </c>
      <c r="D49041" t="s">
        <v>10</v>
      </c>
      <c r="E49041" s="4">
        <v>14.6</v>
      </c>
      <c r="F49041" s="4">
        <v>16</v>
      </c>
      <c r="G49041" s="4">
        <v>16.8</v>
      </c>
      <c r="H49041" s="4">
        <v>15.1</v>
      </c>
      <c r="I49041" s="4">
        <v>12.3</v>
      </c>
      <c r="J49041" s="4">
        <v>13.2</v>
      </c>
    </row>
    <row r="49042" spans="1:10" x14ac:dyDescent="0.25">
      <c r="A49042">
        <v>4816168</v>
      </c>
      <c r="B49042" t="s">
        <v>7391</v>
      </c>
      <c r="C49042" t="s">
        <v>99</v>
      </c>
      <c r="D49042" t="s">
        <v>6</v>
      </c>
      <c r="E49042" s="4" t="s">
        <v>16</v>
      </c>
      <c r="F49042" s="4" t="s">
        <v>16</v>
      </c>
      <c r="G49042" s="4" t="s">
        <v>16</v>
      </c>
      <c r="H49042" s="4" t="s">
        <v>23</v>
      </c>
      <c r="I49042" s="4" t="s">
        <v>23</v>
      </c>
      <c r="J49042" s="4" t="s">
        <v>23</v>
      </c>
    </row>
    <row r="49043" spans="1:10" x14ac:dyDescent="0.25">
      <c r="A49043">
        <v>4816168</v>
      </c>
      <c r="B49043" t="s">
        <v>7391</v>
      </c>
      <c r="C49043" t="s">
        <v>99</v>
      </c>
      <c r="D49043" t="s">
        <v>8</v>
      </c>
      <c r="E49043" s="4">
        <v>18.399999999999999</v>
      </c>
      <c r="F49043" s="4">
        <v>18.2</v>
      </c>
      <c r="G49043" s="4">
        <v>16.899999999999999</v>
      </c>
      <c r="H49043" s="4">
        <v>15.8</v>
      </c>
      <c r="I49043" s="4">
        <v>15.5</v>
      </c>
      <c r="J49043" s="4">
        <v>15.3</v>
      </c>
    </row>
    <row r="49044" spans="1:10" x14ac:dyDescent="0.25">
      <c r="A49044">
        <v>4816168</v>
      </c>
      <c r="B49044" t="s">
        <v>7391</v>
      </c>
      <c r="C49044" t="s">
        <v>99</v>
      </c>
      <c r="D49044" t="s">
        <v>9</v>
      </c>
      <c r="E49044" s="4">
        <v>0</v>
      </c>
      <c r="F49044" s="4">
        <v>0</v>
      </c>
      <c r="G49044" s="4">
        <v>0</v>
      </c>
      <c r="H49044" s="4">
        <v>0</v>
      </c>
      <c r="I49044" s="4">
        <v>0</v>
      </c>
      <c r="J49044" s="4">
        <v>0</v>
      </c>
    </row>
    <row r="49045" spans="1:10" x14ac:dyDescent="0.25">
      <c r="A49045">
        <v>4816168</v>
      </c>
      <c r="B49045" t="s">
        <v>7391</v>
      </c>
      <c r="C49045" t="s">
        <v>99</v>
      </c>
      <c r="D49045" t="s">
        <v>10</v>
      </c>
      <c r="E49045" s="4">
        <v>18.399999999999999</v>
      </c>
      <c r="F49045" s="4">
        <v>18.2</v>
      </c>
      <c r="G49045" s="4">
        <v>16.899999999999999</v>
      </c>
      <c r="H49045" s="4">
        <v>15.8</v>
      </c>
      <c r="I49045" s="4">
        <v>15.5</v>
      </c>
      <c r="J49045" s="4">
        <v>15.3</v>
      </c>
    </row>
    <row r="49046" spans="1:10" x14ac:dyDescent="0.25">
      <c r="A49046">
        <v>4816192</v>
      </c>
      <c r="B49046" t="s">
        <v>13408</v>
      </c>
      <c r="C49046" t="s">
        <v>99</v>
      </c>
      <c r="D49046" t="s">
        <v>6</v>
      </c>
      <c r="E49046" s="4" t="s">
        <v>121</v>
      </c>
      <c r="F49046" s="4" t="s">
        <v>121</v>
      </c>
      <c r="G49046" s="4" t="s">
        <v>121</v>
      </c>
      <c r="H49046" s="4" t="s">
        <v>7</v>
      </c>
      <c r="I49046" s="4" t="s">
        <v>7</v>
      </c>
      <c r="J49046" s="4" t="s">
        <v>13</v>
      </c>
    </row>
    <row r="49047" spans="1:10" x14ac:dyDescent="0.25">
      <c r="A49047">
        <v>4816192</v>
      </c>
      <c r="B49047" t="s">
        <v>13408</v>
      </c>
      <c r="C49047" t="s">
        <v>99</v>
      </c>
      <c r="D49047" t="s">
        <v>8</v>
      </c>
      <c r="E49047" s="4">
        <v>38.9</v>
      </c>
      <c r="F49047" s="4">
        <v>41.3</v>
      </c>
      <c r="G49047" s="4">
        <v>38.9</v>
      </c>
      <c r="H49047" s="4">
        <v>31.2</v>
      </c>
      <c r="I49047" s="4">
        <v>29.5</v>
      </c>
      <c r="J49047" s="4">
        <v>25.8</v>
      </c>
    </row>
    <row r="49048" spans="1:10" x14ac:dyDescent="0.25">
      <c r="A49048">
        <v>4816192</v>
      </c>
      <c r="B49048" t="s">
        <v>13408</v>
      </c>
      <c r="C49048" t="s">
        <v>99</v>
      </c>
      <c r="D49048" t="s">
        <v>9</v>
      </c>
      <c r="E49048" s="4">
        <v>18.100000000000001</v>
      </c>
      <c r="F49048" s="4">
        <v>21.3</v>
      </c>
      <c r="G49048" s="4">
        <v>21.6</v>
      </c>
      <c r="H49048" s="4">
        <v>12.7</v>
      </c>
      <c r="I49048" s="4">
        <v>11.4</v>
      </c>
      <c r="J49048" s="4">
        <v>7.7</v>
      </c>
    </row>
    <row r="49049" spans="1:10" x14ac:dyDescent="0.25">
      <c r="A49049">
        <v>4816192</v>
      </c>
      <c r="B49049" t="s">
        <v>13408</v>
      </c>
      <c r="C49049" t="s">
        <v>99</v>
      </c>
      <c r="D49049" t="s">
        <v>10</v>
      </c>
      <c r="E49049" s="4">
        <v>20.8</v>
      </c>
      <c r="F49049" s="4">
        <v>20</v>
      </c>
      <c r="G49049" s="4">
        <v>17.3</v>
      </c>
      <c r="H49049" s="4">
        <v>18.600000000000001</v>
      </c>
      <c r="I49049" s="4">
        <v>18.100000000000001</v>
      </c>
      <c r="J49049" s="4">
        <v>18</v>
      </c>
    </row>
    <row r="49050" spans="1:10" x14ac:dyDescent="0.25">
      <c r="A49050">
        <v>4816204</v>
      </c>
      <c r="B49050" t="s">
        <v>15108</v>
      </c>
      <c r="C49050" t="s">
        <v>99</v>
      </c>
      <c r="D49050" t="s">
        <v>6</v>
      </c>
      <c r="E49050" s="4" t="s">
        <v>121</v>
      </c>
      <c r="F49050" s="4" t="s">
        <v>121</v>
      </c>
      <c r="G49050" s="4" t="s">
        <v>121</v>
      </c>
      <c r="H49050" s="4" t="s">
        <v>7</v>
      </c>
      <c r="I49050" s="4" t="s">
        <v>7</v>
      </c>
      <c r="J49050" s="4" t="s">
        <v>7</v>
      </c>
    </row>
    <row r="49051" spans="1:10" x14ac:dyDescent="0.25">
      <c r="A49051">
        <v>4816204</v>
      </c>
      <c r="B49051" t="s">
        <v>15108</v>
      </c>
      <c r="C49051" t="s">
        <v>99</v>
      </c>
      <c r="D49051" t="s">
        <v>8</v>
      </c>
      <c r="E49051" s="4">
        <v>37.200000000000003</v>
      </c>
      <c r="F49051" s="4">
        <v>34.9</v>
      </c>
      <c r="G49051" s="4">
        <v>33.5</v>
      </c>
      <c r="H49051" s="4">
        <v>29.9</v>
      </c>
      <c r="I49051" s="4">
        <v>28.6</v>
      </c>
      <c r="J49051" s="4">
        <v>31</v>
      </c>
    </row>
    <row r="49052" spans="1:10" x14ac:dyDescent="0.25">
      <c r="A49052">
        <v>4816204</v>
      </c>
      <c r="B49052" t="s">
        <v>15108</v>
      </c>
      <c r="C49052" t="s">
        <v>99</v>
      </c>
      <c r="D49052" t="s">
        <v>9</v>
      </c>
      <c r="E49052" s="4">
        <v>17.3</v>
      </c>
      <c r="F49052" s="4">
        <v>16.5</v>
      </c>
      <c r="G49052" s="4">
        <v>15.7</v>
      </c>
      <c r="H49052" s="4">
        <v>13.4</v>
      </c>
      <c r="I49052" s="4">
        <v>9.6999999999999993</v>
      </c>
      <c r="J49052" s="4">
        <v>11.6</v>
      </c>
    </row>
    <row r="49053" spans="1:10" x14ac:dyDescent="0.25">
      <c r="A49053">
        <v>4816204</v>
      </c>
      <c r="B49053" t="s">
        <v>15108</v>
      </c>
      <c r="C49053" t="s">
        <v>99</v>
      </c>
      <c r="D49053" t="s">
        <v>10</v>
      </c>
      <c r="E49053" s="4">
        <v>19.899999999999999</v>
      </c>
      <c r="F49053" s="4">
        <v>18.399999999999999</v>
      </c>
      <c r="G49053" s="4">
        <v>17.8</v>
      </c>
      <c r="H49053" s="4">
        <v>16.5</v>
      </c>
      <c r="I49053" s="4">
        <v>18.899999999999999</v>
      </c>
      <c r="J49053" s="4">
        <v>19.5</v>
      </c>
    </row>
    <row r="49054" spans="1:10" x14ac:dyDescent="0.25">
      <c r="A49054">
        <v>4816216</v>
      </c>
      <c r="B49054" t="s">
        <v>15109</v>
      </c>
      <c r="C49054" t="s">
        <v>99</v>
      </c>
      <c r="D49054" t="s">
        <v>6</v>
      </c>
      <c r="E49054" s="4" t="s">
        <v>13</v>
      </c>
      <c r="F49054" s="4" t="s">
        <v>7</v>
      </c>
      <c r="G49054" s="4" t="s">
        <v>16</v>
      </c>
      <c r="H49054" s="4" t="s">
        <v>16</v>
      </c>
      <c r="I49054" s="4" t="s">
        <v>16</v>
      </c>
      <c r="J49054" s="4" t="s">
        <v>16</v>
      </c>
    </row>
    <row r="49055" spans="1:10" x14ac:dyDescent="0.25">
      <c r="A49055">
        <v>4816216</v>
      </c>
      <c r="B49055" t="s">
        <v>15109</v>
      </c>
      <c r="C49055" t="s">
        <v>99</v>
      </c>
      <c r="D49055" t="s">
        <v>8</v>
      </c>
      <c r="E49055" s="4">
        <v>25.8</v>
      </c>
      <c r="F49055" s="4">
        <v>27.4</v>
      </c>
      <c r="G49055" s="4">
        <v>20.3</v>
      </c>
      <c r="H49055" s="4">
        <v>19.7</v>
      </c>
      <c r="I49055" s="4">
        <v>17.100000000000001</v>
      </c>
      <c r="J49055" s="4">
        <v>18</v>
      </c>
    </row>
    <row r="49056" spans="1:10" x14ac:dyDescent="0.25">
      <c r="A49056">
        <v>4816216</v>
      </c>
      <c r="B49056" t="s">
        <v>15109</v>
      </c>
      <c r="C49056" t="s">
        <v>99</v>
      </c>
      <c r="D49056" t="s">
        <v>9</v>
      </c>
      <c r="E49056" s="4">
        <v>8.1999999999999993</v>
      </c>
      <c r="F49056" s="4">
        <v>10.4</v>
      </c>
      <c r="G49056" s="4">
        <v>3.7</v>
      </c>
      <c r="H49056" s="4">
        <v>5.2</v>
      </c>
      <c r="I49056" s="4">
        <v>1.7</v>
      </c>
      <c r="J49056" s="4">
        <v>1.6</v>
      </c>
    </row>
    <row r="49057" spans="1:10" x14ac:dyDescent="0.25">
      <c r="A49057">
        <v>4816216</v>
      </c>
      <c r="B49057" t="s">
        <v>15109</v>
      </c>
      <c r="C49057" t="s">
        <v>99</v>
      </c>
      <c r="D49057" t="s">
        <v>10</v>
      </c>
      <c r="E49057" s="4">
        <v>17.7</v>
      </c>
      <c r="F49057" s="4">
        <v>17</v>
      </c>
      <c r="G49057" s="4">
        <v>16.600000000000001</v>
      </c>
      <c r="H49057" s="4">
        <v>14.5</v>
      </c>
      <c r="I49057" s="4">
        <v>15.3</v>
      </c>
      <c r="J49057" s="4">
        <v>16.399999999999999</v>
      </c>
    </row>
    <row r="49058" spans="1:10" x14ac:dyDescent="0.25">
      <c r="A49058">
        <v>4816228</v>
      </c>
      <c r="B49058" t="s">
        <v>15110</v>
      </c>
      <c r="C49058" t="s">
        <v>99</v>
      </c>
      <c r="D49058" t="s">
        <v>6</v>
      </c>
      <c r="E49058" s="4" t="s">
        <v>7</v>
      </c>
      <c r="F49058" s="4" t="s">
        <v>121</v>
      </c>
      <c r="G49058" s="4" t="s">
        <v>121</v>
      </c>
      <c r="H49058" s="4" t="s">
        <v>13</v>
      </c>
      <c r="I49058" s="4" t="s">
        <v>13</v>
      </c>
      <c r="J49058" s="4" t="s">
        <v>13</v>
      </c>
    </row>
    <row r="49059" spans="1:10" x14ac:dyDescent="0.25">
      <c r="A49059">
        <v>4816228</v>
      </c>
      <c r="B49059" t="s">
        <v>15110</v>
      </c>
      <c r="C49059" t="s">
        <v>99</v>
      </c>
      <c r="D49059" t="s">
        <v>8</v>
      </c>
      <c r="E49059" s="4">
        <v>26.5</v>
      </c>
      <c r="F49059" s="4">
        <v>36.9</v>
      </c>
      <c r="G49059" s="4">
        <v>38.6</v>
      </c>
      <c r="H49059" s="4">
        <v>23.2</v>
      </c>
      <c r="I49059" s="4">
        <v>22.1</v>
      </c>
      <c r="J49059" s="4">
        <v>23</v>
      </c>
    </row>
    <row r="49060" spans="1:10" x14ac:dyDescent="0.25">
      <c r="A49060">
        <v>4816228</v>
      </c>
      <c r="B49060" t="s">
        <v>15110</v>
      </c>
      <c r="C49060" t="s">
        <v>99</v>
      </c>
      <c r="D49060" t="s">
        <v>9</v>
      </c>
      <c r="E49060" s="4">
        <v>15.4</v>
      </c>
      <c r="F49060" s="4">
        <v>27.4</v>
      </c>
      <c r="G49060" s="4">
        <v>30</v>
      </c>
      <c r="H49060" s="4">
        <v>13.7</v>
      </c>
      <c r="I49060" s="4">
        <v>12</v>
      </c>
      <c r="J49060" s="4">
        <v>12.8</v>
      </c>
    </row>
    <row r="49061" spans="1:10" x14ac:dyDescent="0.25">
      <c r="A49061">
        <v>4816228</v>
      </c>
      <c r="B49061" t="s">
        <v>15110</v>
      </c>
      <c r="C49061" t="s">
        <v>99</v>
      </c>
      <c r="D49061" t="s">
        <v>10</v>
      </c>
      <c r="E49061" s="4">
        <v>11.1</v>
      </c>
      <c r="F49061" s="4">
        <v>9.5</v>
      </c>
      <c r="G49061" s="4">
        <v>8.6999999999999993</v>
      </c>
      <c r="H49061" s="4">
        <v>9.5</v>
      </c>
      <c r="I49061" s="4">
        <v>10.199999999999999</v>
      </c>
      <c r="J49061" s="4">
        <v>10.199999999999999</v>
      </c>
    </row>
    <row r="49062" spans="1:10" x14ac:dyDescent="0.25">
      <c r="A49062">
        <v>4816240</v>
      </c>
      <c r="B49062" t="s">
        <v>5363</v>
      </c>
      <c r="C49062" t="s">
        <v>99</v>
      </c>
      <c r="D49062" t="s">
        <v>6</v>
      </c>
      <c r="E49062" s="4" t="s">
        <v>121</v>
      </c>
      <c r="F49062" s="4" t="s">
        <v>121</v>
      </c>
      <c r="G49062" s="4" t="s">
        <v>121</v>
      </c>
      <c r="H49062" s="4" t="s">
        <v>121</v>
      </c>
      <c r="I49062" s="4" t="s">
        <v>121</v>
      </c>
      <c r="J49062" s="4" t="s">
        <v>121</v>
      </c>
    </row>
    <row r="49063" spans="1:10" x14ac:dyDescent="0.25">
      <c r="A49063">
        <v>4816240</v>
      </c>
      <c r="B49063" t="s">
        <v>5363</v>
      </c>
      <c r="C49063" t="s">
        <v>99</v>
      </c>
      <c r="D49063" t="s">
        <v>8</v>
      </c>
      <c r="E49063" s="4">
        <v>50.7</v>
      </c>
      <c r="F49063" s="4">
        <v>53.5</v>
      </c>
      <c r="G49063" s="4">
        <v>53.8</v>
      </c>
      <c r="H49063" s="4">
        <v>46.8</v>
      </c>
      <c r="I49063" s="4">
        <v>46.1</v>
      </c>
      <c r="J49063" s="4">
        <v>46.2</v>
      </c>
    </row>
    <row r="49064" spans="1:10" x14ac:dyDescent="0.25">
      <c r="A49064">
        <v>4816240</v>
      </c>
      <c r="B49064" t="s">
        <v>5363</v>
      </c>
      <c r="C49064" t="s">
        <v>99</v>
      </c>
      <c r="D49064" t="s">
        <v>9</v>
      </c>
      <c r="E49064" s="4">
        <v>35.5</v>
      </c>
      <c r="F49064" s="4">
        <v>39.200000000000003</v>
      </c>
      <c r="G49064" s="4">
        <v>40.299999999999997</v>
      </c>
      <c r="H49064" s="4">
        <v>31.4</v>
      </c>
      <c r="I49064" s="4">
        <v>28.1</v>
      </c>
      <c r="J49064" s="4">
        <v>29.4</v>
      </c>
    </row>
    <row r="49065" spans="1:10" x14ac:dyDescent="0.25">
      <c r="A49065">
        <v>4816240</v>
      </c>
      <c r="B49065" t="s">
        <v>5363</v>
      </c>
      <c r="C49065" t="s">
        <v>99</v>
      </c>
      <c r="D49065" t="s">
        <v>10</v>
      </c>
      <c r="E49065" s="4">
        <v>15.2</v>
      </c>
      <c r="F49065" s="4">
        <v>14.2</v>
      </c>
      <c r="G49065" s="4">
        <v>13.5</v>
      </c>
      <c r="H49065" s="4">
        <v>15.4</v>
      </c>
      <c r="I49065" s="4">
        <v>18</v>
      </c>
      <c r="J49065" s="4">
        <v>16.8</v>
      </c>
    </row>
    <row r="49066" spans="1:10" x14ac:dyDescent="0.25">
      <c r="A49066">
        <v>4816432</v>
      </c>
      <c r="B49066" t="s">
        <v>15111</v>
      </c>
      <c r="C49066" t="s">
        <v>99</v>
      </c>
      <c r="D49066" t="s">
        <v>6</v>
      </c>
      <c r="E49066" s="4" t="s">
        <v>7</v>
      </c>
      <c r="F49066" s="4" t="s">
        <v>7</v>
      </c>
      <c r="G49066" s="4" t="s">
        <v>7</v>
      </c>
      <c r="H49066" s="4" t="s">
        <v>16</v>
      </c>
      <c r="I49066" s="4" t="s">
        <v>16</v>
      </c>
      <c r="J49066" s="4" t="s">
        <v>23</v>
      </c>
    </row>
    <row r="49067" spans="1:10" x14ac:dyDescent="0.25">
      <c r="A49067">
        <v>4816432</v>
      </c>
      <c r="B49067" t="s">
        <v>15111</v>
      </c>
      <c r="C49067" t="s">
        <v>99</v>
      </c>
      <c r="D49067" t="s">
        <v>8</v>
      </c>
      <c r="E49067" s="4">
        <v>30.1</v>
      </c>
      <c r="F49067" s="4">
        <v>31.7</v>
      </c>
      <c r="G49067" s="4">
        <v>28.3</v>
      </c>
      <c r="H49067" s="4">
        <v>20.8</v>
      </c>
      <c r="I49067" s="4">
        <v>20.8</v>
      </c>
      <c r="J49067" s="4">
        <v>16.600000000000001</v>
      </c>
    </row>
    <row r="49068" spans="1:10" x14ac:dyDescent="0.25">
      <c r="A49068">
        <v>4816432</v>
      </c>
      <c r="B49068" t="s">
        <v>15111</v>
      </c>
      <c r="C49068" t="s">
        <v>99</v>
      </c>
      <c r="D49068" t="s">
        <v>9</v>
      </c>
      <c r="E49068" s="4">
        <v>12.8</v>
      </c>
      <c r="F49068" s="4">
        <v>15.8</v>
      </c>
      <c r="G49068" s="4">
        <v>13.4</v>
      </c>
      <c r="H49068" s="4">
        <v>5.2</v>
      </c>
      <c r="I49068" s="4">
        <v>5</v>
      </c>
      <c r="J49068" s="4">
        <v>0</v>
      </c>
    </row>
    <row r="49069" spans="1:10" x14ac:dyDescent="0.25">
      <c r="A49069">
        <v>4816432</v>
      </c>
      <c r="B49069" t="s">
        <v>15111</v>
      </c>
      <c r="C49069" t="s">
        <v>99</v>
      </c>
      <c r="D49069" t="s">
        <v>10</v>
      </c>
      <c r="E49069" s="4">
        <v>17.399999999999999</v>
      </c>
      <c r="F49069" s="4">
        <v>15.9</v>
      </c>
      <c r="G49069" s="4">
        <v>14.9</v>
      </c>
      <c r="H49069" s="4">
        <v>15.6</v>
      </c>
      <c r="I49069" s="4">
        <v>15.9</v>
      </c>
      <c r="J49069" s="4">
        <v>16.600000000000001</v>
      </c>
    </row>
    <row r="49070" spans="1:10" x14ac:dyDescent="0.25">
      <c r="A49070">
        <v>4816468</v>
      </c>
      <c r="B49070" t="s">
        <v>15112</v>
      </c>
      <c r="C49070" t="s">
        <v>99</v>
      </c>
      <c r="D49070" t="s">
        <v>6</v>
      </c>
      <c r="E49070" s="4" t="s">
        <v>16</v>
      </c>
      <c r="F49070" s="4" t="s">
        <v>16</v>
      </c>
      <c r="G49070" s="4" t="s">
        <v>16</v>
      </c>
      <c r="H49070" s="4" t="s">
        <v>23</v>
      </c>
      <c r="I49070" s="4" t="s">
        <v>16</v>
      </c>
      <c r="J49070" s="4" t="s">
        <v>16</v>
      </c>
    </row>
    <row r="49071" spans="1:10" x14ac:dyDescent="0.25">
      <c r="A49071">
        <v>4816468</v>
      </c>
      <c r="B49071" t="s">
        <v>15112</v>
      </c>
      <c r="C49071" t="s">
        <v>99</v>
      </c>
      <c r="D49071" t="s">
        <v>8</v>
      </c>
      <c r="E49071" s="4">
        <v>20.7</v>
      </c>
      <c r="F49071" s="4">
        <v>19.399999999999999</v>
      </c>
      <c r="G49071" s="4">
        <v>17.2</v>
      </c>
      <c r="H49071" s="4">
        <v>16.3</v>
      </c>
      <c r="I49071" s="4">
        <v>18.399999999999999</v>
      </c>
      <c r="J49071" s="4">
        <v>16.899999999999999</v>
      </c>
    </row>
    <row r="49072" spans="1:10" x14ac:dyDescent="0.25">
      <c r="A49072">
        <v>4816468</v>
      </c>
      <c r="B49072" t="s">
        <v>15112</v>
      </c>
      <c r="C49072" t="s">
        <v>99</v>
      </c>
      <c r="D49072" t="s">
        <v>9</v>
      </c>
      <c r="E49072" s="4">
        <v>0.3</v>
      </c>
      <c r="F49072" s="4">
        <v>0</v>
      </c>
      <c r="G49072" s="4">
        <v>0</v>
      </c>
      <c r="H49072" s="4">
        <v>0.9</v>
      </c>
      <c r="I49072" s="4">
        <v>2.4</v>
      </c>
      <c r="J49072" s="4">
        <v>0</v>
      </c>
    </row>
    <row r="49073" spans="1:10" x14ac:dyDescent="0.25">
      <c r="A49073">
        <v>4816468</v>
      </c>
      <c r="B49073" t="s">
        <v>15112</v>
      </c>
      <c r="C49073" t="s">
        <v>99</v>
      </c>
      <c r="D49073" t="s">
        <v>10</v>
      </c>
      <c r="E49073" s="4">
        <v>20.399999999999999</v>
      </c>
      <c r="F49073" s="4">
        <v>19.399999999999999</v>
      </c>
      <c r="G49073" s="4">
        <v>17.2</v>
      </c>
      <c r="H49073" s="4">
        <v>15.4</v>
      </c>
      <c r="I49073" s="4">
        <v>16.100000000000001</v>
      </c>
      <c r="J49073" s="4">
        <v>16.899999999999999</v>
      </c>
    </row>
    <row r="49074" spans="1:10" x14ac:dyDescent="0.25">
      <c r="A49074">
        <v>4816564</v>
      </c>
      <c r="B49074" t="s">
        <v>15113</v>
      </c>
      <c r="C49074" t="s">
        <v>99</v>
      </c>
      <c r="D49074" t="s">
        <v>6</v>
      </c>
      <c r="E49074" s="4" t="s">
        <v>121</v>
      </c>
      <c r="F49074" s="4" t="s">
        <v>121</v>
      </c>
      <c r="G49074" s="4" t="s">
        <v>7</v>
      </c>
      <c r="H49074" s="4" t="s">
        <v>13</v>
      </c>
      <c r="I49074" s="4" t="s">
        <v>13</v>
      </c>
      <c r="J49074" s="4" t="s">
        <v>13</v>
      </c>
    </row>
    <row r="49075" spans="1:10" x14ac:dyDescent="0.25">
      <c r="A49075">
        <v>4816564</v>
      </c>
      <c r="B49075" t="s">
        <v>15113</v>
      </c>
      <c r="C49075" t="s">
        <v>99</v>
      </c>
      <c r="D49075" t="s">
        <v>8</v>
      </c>
      <c r="E49075" s="4">
        <v>33.9</v>
      </c>
      <c r="F49075" s="4">
        <v>36.9</v>
      </c>
      <c r="G49075" s="4">
        <v>30.7</v>
      </c>
      <c r="H49075" s="4">
        <v>23.7</v>
      </c>
      <c r="I49075" s="4">
        <v>25.2</v>
      </c>
      <c r="J49075" s="4">
        <v>22.2</v>
      </c>
    </row>
    <row r="49076" spans="1:10" x14ac:dyDescent="0.25">
      <c r="A49076">
        <v>4816564</v>
      </c>
      <c r="B49076" t="s">
        <v>15113</v>
      </c>
      <c r="C49076" t="s">
        <v>99</v>
      </c>
      <c r="D49076" t="s">
        <v>9</v>
      </c>
      <c r="E49076" s="4">
        <v>12.6</v>
      </c>
      <c r="F49076" s="4">
        <v>15.5</v>
      </c>
      <c r="G49076" s="4">
        <v>10.8</v>
      </c>
      <c r="H49076" s="4">
        <v>0</v>
      </c>
      <c r="I49076" s="4">
        <v>6.4</v>
      </c>
      <c r="J49076" s="4">
        <v>0</v>
      </c>
    </row>
    <row r="49077" spans="1:10" x14ac:dyDescent="0.25">
      <c r="A49077">
        <v>4816564</v>
      </c>
      <c r="B49077" t="s">
        <v>15113</v>
      </c>
      <c r="C49077" t="s">
        <v>99</v>
      </c>
      <c r="D49077" t="s">
        <v>10</v>
      </c>
      <c r="E49077" s="4">
        <v>21.3</v>
      </c>
      <c r="F49077" s="4">
        <v>21.4</v>
      </c>
      <c r="G49077" s="4">
        <v>20</v>
      </c>
      <c r="H49077" s="4">
        <v>23.7</v>
      </c>
      <c r="I49077" s="4">
        <v>18.8</v>
      </c>
      <c r="J49077" s="4">
        <v>22.2</v>
      </c>
    </row>
    <row r="49078" spans="1:10" x14ac:dyDescent="0.25">
      <c r="A49078">
        <v>4816612</v>
      </c>
      <c r="B49078" t="s">
        <v>15114</v>
      </c>
      <c r="C49078" t="s">
        <v>99</v>
      </c>
      <c r="D49078" t="s">
        <v>6</v>
      </c>
      <c r="E49078" s="4" t="s">
        <v>23</v>
      </c>
      <c r="F49078" s="4" t="s">
        <v>23</v>
      </c>
      <c r="G49078" s="4" t="s">
        <v>23</v>
      </c>
      <c r="H49078" s="4" t="s">
        <v>23</v>
      </c>
      <c r="I49078" s="4" t="s">
        <v>23</v>
      </c>
      <c r="J49078" s="4" t="s">
        <v>23</v>
      </c>
    </row>
    <row r="49079" spans="1:10" x14ac:dyDescent="0.25">
      <c r="A49079">
        <v>4816612</v>
      </c>
      <c r="B49079" t="s">
        <v>15114</v>
      </c>
      <c r="C49079" t="s">
        <v>99</v>
      </c>
      <c r="D49079" t="s">
        <v>8</v>
      </c>
      <c r="E49079" s="4">
        <v>8.6</v>
      </c>
      <c r="F49079" s="4">
        <v>8.8000000000000007</v>
      </c>
      <c r="G49079" s="4">
        <v>8.3000000000000007</v>
      </c>
      <c r="H49079" s="4">
        <v>7.7</v>
      </c>
      <c r="I49079" s="4">
        <v>7.1</v>
      </c>
      <c r="J49079" s="4">
        <v>7.1</v>
      </c>
    </row>
    <row r="49080" spans="1:10" x14ac:dyDescent="0.25">
      <c r="A49080">
        <v>4816612</v>
      </c>
      <c r="B49080" t="s">
        <v>15114</v>
      </c>
      <c r="C49080" t="s">
        <v>99</v>
      </c>
      <c r="D49080" t="s">
        <v>9</v>
      </c>
      <c r="E49080" s="4">
        <v>0</v>
      </c>
      <c r="F49080" s="4">
        <v>0</v>
      </c>
      <c r="G49080" s="4">
        <v>0</v>
      </c>
      <c r="H49080" s="4">
        <v>0</v>
      </c>
      <c r="I49080" s="4">
        <v>0</v>
      </c>
      <c r="J49080" s="4">
        <v>0</v>
      </c>
    </row>
    <row r="49081" spans="1:10" x14ac:dyDescent="0.25">
      <c r="A49081">
        <v>4816612</v>
      </c>
      <c r="B49081" t="s">
        <v>15114</v>
      </c>
      <c r="C49081" t="s">
        <v>99</v>
      </c>
      <c r="D49081" t="s">
        <v>10</v>
      </c>
      <c r="E49081" s="4">
        <v>8.6</v>
      </c>
      <c r="F49081" s="4">
        <v>8.8000000000000007</v>
      </c>
      <c r="G49081" s="4">
        <v>8.3000000000000007</v>
      </c>
      <c r="H49081" s="4">
        <v>7.7</v>
      </c>
      <c r="I49081" s="4">
        <v>7.1</v>
      </c>
      <c r="J49081" s="4">
        <v>7.1</v>
      </c>
    </row>
    <row r="49082" spans="1:10" x14ac:dyDescent="0.25">
      <c r="A49082">
        <v>4816636</v>
      </c>
      <c r="B49082" t="s">
        <v>15115</v>
      </c>
      <c r="C49082" t="s">
        <v>99</v>
      </c>
      <c r="D49082" t="s">
        <v>6</v>
      </c>
      <c r="E49082" s="4" t="s">
        <v>16</v>
      </c>
      <c r="F49082" s="4" t="s">
        <v>16</v>
      </c>
      <c r="G49082" s="4" t="s">
        <v>16</v>
      </c>
      <c r="H49082" s="4" t="s">
        <v>16</v>
      </c>
      <c r="I49082" s="4" t="s">
        <v>16</v>
      </c>
      <c r="J49082" s="4" t="s">
        <v>23</v>
      </c>
    </row>
    <row r="49083" spans="1:10" x14ac:dyDescent="0.25">
      <c r="A49083">
        <v>4816636</v>
      </c>
      <c r="B49083" t="s">
        <v>15115</v>
      </c>
      <c r="C49083" t="s">
        <v>99</v>
      </c>
      <c r="D49083" t="s">
        <v>8</v>
      </c>
      <c r="E49083" s="4">
        <v>18</v>
      </c>
      <c r="F49083" s="4">
        <v>19.399999999999999</v>
      </c>
      <c r="G49083" s="4">
        <v>18.5</v>
      </c>
      <c r="H49083" s="4">
        <v>21.5</v>
      </c>
      <c r="I49083" s="4">
        <v>17.7</v>
      </c>
      <c r="J49083" s="4">
        <v>13.5</v>
      </c>
    </row>
    <row r="49084" spans="1:10" x14ac:dyDescent="0.25">
      <c r="A49084">
        <v>4816636</v>
      </c>
      <c r="B49084" t="s">
        <v>15115</v>
      </c>
      <c r="C49084" t="s">
        <v>99</v>
      </c>
      <c r="D49084" t="s">
        <v>9</v>
      </c>
      <c r="E49084" s="4">
        <v>11.4</v>
      </c>
      <c r="F49084" s="4">
        <v>13.8</v>
      </c>
      <c r="G49084" s="4">
        <v>13.3</v>
      </c>
      <c r="H49084" s="4">
        <v>16.600000000000001</v>
      </c>
      <c r="I49084" s="4">
        <v>13.4</v>
      </c>
      <c r="J49084" s="4">
        <v>9.3000000000000007</v>
      </c>
    </row>
    <row r="49085" spans="1:10" x14ac:dyDescent="0.25">
      <c r="A49085">
        <v>4816636</v>
      </c>
      <c r="B49085" t="s">
        <v>15115</v>
      </c>
      <c r="C49085" t="s">
        <v>99</v>
      </c>
      <c r="D49085" t="s">
        <v>10</v>
      </c>
      <c r="E49085" s="4">
        <v>6.6</v>
      </c>
      <c r="F49085" s="4">
        <v>5.6</v>
      </c>
      <c r="G49085" s="4">
        <v>5.2</v>
      </c>
      <c r="H49085" s="4">
        <v>4.9000000000000004</v>
      </c>
      <c r="I49085" s="4">
        <v>4.3</v>
      </c>
      <c r="J49085" s="4">
        <v>4.2</v>
      </c>
    </row>
    <row r="49086" spans="1:10" x14ac:dyDescent="0.25">
      <c r="A49086">
        <v>4816624</v>
      </c>
      <c r="B49086" t="s">
        <v>15116</v>
      </c>
      <c r="C49086" t="s">
        <v>99</v>
      </c>
      <c r="D49086" t="s">
        <v>6</v>
      </c>
      <c r="E49086" s="4" t="s">
        <v>13</v>
      </c>
      <c r="F49086" s="4" t="s">
        <v>13</v>
      </c>
      <c r="G49086" s="4" t="s">
        <v>16</v>
      </c>
      <c r="H49086" s="4" t="s">
        <v>16</v>
      </c>
      <c r="I49086" s="4" t="s">
        <v>16</v>
      </c>
      <c r="J49086" s="4" t="s">
        <v>16</v>
      </c>
    </row>
    <row r="49087" spans="1:10" x14ac:dyDescent="0.25">
      <c r="A49087">
        <v>4816624</v>
      </c>
      <c r="B49087" t="s">
        <v>15116</v>
      </c>
      <c r="C49087" t="s">
        <v>99</v>
      </c>
      <c r="D49087" t="s">
        <v>8</v>
      </c>
      <c r="E49087" s="4">
        <v>23</v>
      </c>
      <c r="F49087" s="4">
        <v>22.5</v>
      </c>
      <c r="G49087" s="4">
        <v>20.3</v>
      </c>
      <c r="H49087" s="4">
        <v>19.7</v>
      </c>
      <c r="I49087" s="4">
        <v>21.3</v>
      </c>
      <c r="J49087" s="4">
        <v>20.100000000000001</v>
      </c>
    </row>
    <row r="49088" spans="1:10" x14ac:dyDescent="0.25">
      <c r="A49088">
        <v>4816624</v>
      </c>
      <c r="B49088" t="s">
        <v>15116</v>
      </c>
      <c r="C49088" t="s">
        <v>99</v>
      </c>
      <c r="D49088" t="s">
        <v>9</v>
      </c>
      <c r="E49088" s="4">
        <v>0</v>
      </c>
      <c r="F49088" s="4">
        <v>0</v>
      </c>
      <c r="G49088" s="4">
        <v>0</v>
      </c>
      <c r="H49088" s="4">
        <v>1.8</v>
      </c>
      <c r="I49088" s="4">
        <v>2.9</v>
      </c>
      <c r="J49088" s="4">
        <v>0</v>
      </c>
    </row>
    <row r="49089" spans="1:10" x14ac:dyDescent="0.25">
      <c r="A49089">
        <v>4816624</v>
      </c>
      <c r="B49089" t="s">
        <v>15116</v>
      </c>
      <c r="C49089" t="s">
        <v>99</v>
      </c>
      <c r="D49089" t="s">
        <v>10</v>
      </c>
      <c r="E49089" s="4">
        <v>23</v>
      </c>
      <c r="F49089" s="4">
        <v>22.5</v>
      </c>
      <c r="G49089" s="4">
        <v>20.3</v>
      </c>
      <c r="H49089" s="4">
        <v>17.899999999999999</v>
      </c>
      <c r="I49089" s="4">
        <v>18.5</v>
      </c>
      <c r="J49089" s="4">
        <v>20.100000000000001</v>
      </c>
    </row>
    <row r="49090" spans="1:10" x14ac:dyDescent="0.25">
      <c r="A49090">
        <v>4816696</v>
      </c>
      <c r="B49090" t="s">
        <v>10798</v>
      </c>
      <c r="C49090" t="s">
        <v>99</v>
      </c>
      <c r="D49090" t="s">
        <v>6</v>
      </c>
      <c r="E49090" s="4" t="s">
        <v>23</v>
      </c>
      <c r="F49090" s="4" t="s">
        <v>23</v>
      </c>
      <c r="G49090" s="4" t="s">
        <v>23</v>
      </c>
      <c r="H49090" s="4" t="s">
        <v>23</v>
      </c>
      <c r="I49090" s="4" t="s">
        <v>23</v>
      </c>
      <c r="J49090" s="4" t="s">
        <v>23</v>
      </c>
    </row>
    <row r="49091" spans="1:10" x14ac:dyDescent="0.25">
      <c r="A49091">
        <v>4816696</v>
      </c>
      <c r="B49091" t="s">
        <v>10798</v>
      </c>
      <c r="C49091" t="s">
        <v>99</v>
      </c>
      <c r="D49091" t="s">
        <v>8</v>
      </c>
      <c r="E49091" s="4">
        <v>15.1</v>
      </c>
      <c r="F49091" s="4">
        <v>14.1</v>
      </c>
      <c r="G49091" s="4">
        <v>15.7</v>
      </c>
      <c r="H49091" s="4">
        <v>12.1</v>
      </c>
      <c r="I49091" s="4">
        <v>11</v>
      </c>
      <c r="J49091" s="4">
        <v>9.9</v>
      </c>
    </row>
    <row r="49092" spans="1:10" x14ac:dyDescent="0.25">
      <c r="A49092">
        <v>4816696</v>
      </c>
      <c r="B49092" t="s">
        <v>10798</v>
      </c>
      <c r="C49092" t="s">
        <v>99</v>
      </c>
      <c r="D49092" t="s">
        <v>9</v>
      </c>
      <c r="E49092" s="4">
        <v>3.1</v>
      </c>
      <c r="F49092" s="4">
        <v>3.2</v>
      </c>
      <c r="G49092" s="4">
        <v>5.2</v>
      </c>
      <c r="H49092" s="4">
        <v>2</v>
      </c>
      <c r="I49092" s="4">
        <v>0.7</v>
      </c>
      <c r="J49092" s="4">
        <v>0</v>
      </c>
    </row>
    <row r="49093" spans="1:10" x14ac:dyDescent="0.25">
      <c r="A49093">
        <v>4816696</v>
      </c>
      <c r="B49093" t="s">
        <v>10798</v>
      </c>
      <c r="C49093" t="s">
        <v>99</v>
      </c>
      <c r="D49093" t="s">
        <v>10</v>
      </c>
      <c r="E49093" s="4">
        <v>11.9</v>
      </c>
      <c r="F49093" s="4">
        <v>10.9</v>
      </c>
      <c r="G49093" s="4">
        <v>10.5</v>
      </c>
      <c r="H49093" s="4">
        <v>10.1</v>
      </c>
      <c r="I49093" s="4">
        <v>10.3</v>
      </c>
      <c r="J49093" s="4">
        <v>9.9</v>
      </c>
    </row>
    <row r="49094" spans="1:10" x14ac:dyDescent="0.25">
      <c r="A49094">
        <v>4817000</v>
      </c>
      <c r="B49094" t="s">
        <v>15117</v>
      </c>
      <c r="C49094" t="s">
        <v>99</v>
      </c>
      <c r="D49094" t="s">
        <v>6</v>
      </c>
      <c r="E49094" s="4" t="s">
        <v>121</v>
      </c>
      <c r="F49094" s="4" t="s">
        <v>121</v>
      </c>
      <c r="G49094" s="4" t="s">
        <v>121</v>
      </c>
      <c r="H49094" s="4" t="s">
        <v>7</v>
      </c>
      <c r="I49094" s="4" t="s">
        <v>7</v>
      </c>
      <c r="J49094" s="4" t="s">
        <v>7</v>
      </c>
    </row>
    <row r="49095" spans="1:10" x14ac:dyDescent="0.25">
      <c r="A49095">
        <v>4817000</v>
      </c>
      <c r="B49095" t="s">
        <v>15117</v>
      </c>
      <c r="C49095" t="s">
        <v>99</v>
      </c>
      <c r="D49095" t="s">
        <v>8</v>
      </c>
      <c r="E49095" s="4">
        <v>32.6</v>
      </c>
      <c r="F49095" s="4">
        <v>33.5</v>
      </c>
      <c r="G49095" s="4">
        <v>32.9</v>
      </c>
      <c r="H49095" s="4">
        <v>28.5</v>
      </c>
      <c r="I49095" s="4">
        <v>28.5</v>
      </c>
      <c r="J49095" s="4">
        <v>28.2</v>
      </c>
    </row>
    <row r="49096" spans="1:10" x14ac:dyDescent="0.25">
      <c r="A49096">
        <v>4817000</v>
      </c>
      <c r="B49096" t="s">
        <v>15117</v>
      </c>
      <c r="C49096" t="s">
        <v>99</v>
      </c>
      <c r="D49096" t="s">
        <v>9</v>
      </c>
      <c r="E49096" s="4">
        <v>10.5</v>
      </c>
      <c r="F49096" s="4">
        <v>12.1</v>
      </c>
      <c r="G49096" s="4">
        <v>12.9</v>
      </c>
      <c r="H49096" s="4">
        <v>8.6</v>
      </c>
      <c r="I49096" s="4">
        <v>9</v>
      </c>
      <c r="J49096" s="4">
        <v>8.5</v>
      </c>
    </row>
    <row r="49097" spans="1:10" x14ac:dyDescent="0.25">
      <c r="A49097">
        <v>4817000</v>
      </c>
      <c r="B49097" t="s">
        <v>15117</v>
      </c>
      <c r="C49097" t="s">
        <v>99</v>
      </c>
      <c r="D49097" t="s">
        <v>10</v>
      </c>
      <c r="E49097" s="4">
        <v>22.1</v>
      </c>
      <c r="F49097" s="4">
        <v>21.4</v>
      </c>
      <c r="G49097" s="4">
        <v>20.100000000000001</v>
      </c>
      <c r="H49097" s="4">
        <v>20</v>
      </c>
      <c r="I49097" s="4">
        <v>19.5</v>
      </c>
      <c r="J49097" s="4">
        <v>19.8</v>
      </c>
    </row>
    <row r="49098" spans="1:10" x14ac:dyDescent="0.25">
      <c r="A49098">
        <v>4817036</v>
      </c>
      <c r="B49098" t="s">
        <v>15118</v>
      </c>
      <c r="C49098" t="s">
        <v>99</v>
      </c>
      <c r="D49098" t="s">
        <v>6</v>
      </c>
      <c r="E49098" s="4" t="s">
        <v>121</v>
      </c>
      <c r="F49098" s="4" t="s">
        <v>121</v>
      </c>
      <c r="G49098" s="4" t="s">
        <v>121</v>
      </c>
      <c r="H49098" s="4" t="s">
        <v>121</v>
      </c>
      <c r="I49098" s="4" t="s">
        <v>121</v>
      </c>
      <c r="J49098" s="4" t="s">
        <v>121</v>
      </c>
    </row>
    <row r="49099" spans="1:10" x14ac:dyDescent="0.25">
      <c r="A49099">
        <v>4817036</v>
      </c>
      <c r="B49099" t="s">
        <v>15118</v>
      </c>
      <c r="C49099" t="s">
        <v>99</v>
      </c>
      <c r="D49099" t="s">
        <v>8</v>
      </c>
      <c r="E49099" s="4">
        <v>48.4</v>
      </c>
      <c r="F49099" s="4">
        <v>48.3</v>
      </c>
      <c r="G49099" s="4">
        <v>59.3</v>
      </c>
      <c r="H49099" s="4">
        <v>54.4</v>
      </c>
      <c r="I49099" s="4">
        <v>53.5</v>
      </c>
      <c r="J49099" s="4">
        <v>50.4</v>
      </c>
    </row>
    <row r="49100" spans="1:10" x14ac:dyDescent="0.25">
      <c r="A49100">
        <v>4817036</v>
      </c>
      <c r="B49100" t="s">
        <v>15118</v>
      </c>
      <c r="C49100" t="s">
        <v>99</v>
      </c>
      <c r="D49100" t="s">
        <v>9</v>
      </c>
      <c r="E49100" s="4">
        <v>31</v>
      </c>
      <c r="F49100" s="4">
        <v>32</v>
      </c>
      <c r="G49100" s="4">
        <v>46.9</v>
      </c>
      <c r="H49100" s="4">
        <v>41.3</v>
      </c>
      <c r="I49100" s="4">
        <v>41.1</v>
      </c>
      <c r="J49100" s="4">
        <v>36.4</v>
      </c>
    </row>
    <row r="49101" spans="1:10" x14ac:dyDescent="0.25">
      <c r="A49101">
        <v>4817036</v>
      </c>
      <c r="B49101" t="s">
        <v>15118</v>
      </c>
      <c r="C49101" t="s">
        <v>99</v>
      </c>
      <c r="D49101" t="s">
        <v>10</v>
      </c>
      <c r="E49101" s="4">
        <v>17.399999999999999</v>
      </c>
      <c r="F49101" s="4">
        <v>16.3</v>
      </c>
      <c r="G49101" s="4">
        <v>12.4</v>
      </c>
      <c r="H49101" s="4">
        <v>13.1</v>
      </c>
      <c r="I49101" s="4">
        <v>12.4</v>
      </c>
      <c r="J49101" s="4">
        <v>14.1</v>
      </c>
    </row>
    <row r="49102" spans="1:10" x14ac:dyDescent="0.25">
      <c r="A49102">
        <v>4817060</v>
      </c>
      <c r="B49102" t="s">
        <v>15119</v>
      </c>
      <c r="C49102" t="s">
        <v>99</v>
      </c>
      <c r="D49102" t="s">
        <v>6</v>
      </c>
      <c r="E49102" s="4" t="s">
        <v>7</v>
      </c>
      <c r="F49102" s="4" t="s">
        <v>7</v>
      </c>
      <c r="G49102" s="4" t="s">
        <v>7</v>
      </c>
      <c r="H49102" s="4" t="s">
        <v>7</v>
      </c>
      <c r="I49102" s="4" t="s">
        <v>7</v>
      </c>
      <c r="J49102" s="4" t="s">
        <v>7</v>
      </c>
    </row>
    <row r="49103" spans="1:10" x14ac:dyDescent="0.25">
      <c r="A49103">
        <v>4817060</v>
      </c>
      <c r="B49103" t="s">
        <v>15119</v>
      </c>
      <c r="C49103" t="s">
        <v>99</v>
      </c>
      <c r="D49103" t="s">
        <v>8</v>
      </c>
      <c r="E49103" s="4">
        <v>29.7</v>
      </c>
      <c r="F49103" s="4">
        <v>27.4</v>
      </c>
      <c r="G49103" s="4">
        <v>28.5</v>
      </c>
      <c r="H49103" s="4">
        <v>30.2</v>
      </c>
      <c r="I49103" s="4">
        <v>28.9</v>
      </c>
      <c r="J49103" s="4">
        <v>27.2</v>
      </c>
    </row>
    <row r="49104" spans="1:10" x14ac:dyDescent="0.25">
      <c r="A49104">
        <v>4817060</v>
      </c>
      <c r="B49104" t="s">
        <v>15119</v>
      </c>
      <c r="C49104" t="s">
        <v>99</v>
      </c>
      <c r="D49104" t="s">
        <v>9</v>
      </c>
      <c r="E49104" s="4">
        <v>4.0999999999999996</v>
      </c>
      <c r="F49104" s="4">
        <v>2.7</v>
      </c>
      <c r="G49104" s="4">
        <v>6.1</v>
      </c>
      <c r="H49104" s="4">
        <v>10</v>
      </c>
      <c r="I49104" s="4">
        <v>8.5</v>
      </c>
      <c r="J49104" s="4">
        <v>6.4</v>
      </c>
    </row>
    <row r="49105" spans="1:10" x14ac:dyDescent="0.25">
      <c r="A49105">
        <v>4817060</v>
      </c>
      <c r="B49105" t="s">
        <v>15119</v>
      </c>
      <c r="C49105" t="s">
        <v>99</v>
      </c>
      <c r="D49105" t="s">
        <v>10</v>
      </c>
      <c r="E49105" s="4">
        <v>25.7</v>
      </c>
      <c r="F49105" s="4">
        <v>24.7</v>
      </c>
      <c r="G49105" s="4">
        <v>22.4</v>
      </c>
      <c r="H49105" s="4">
        <v>20.100000000000001</v>
      </c>
      <c r="I49105" s="4">
        <v>20.399999999999999</v>
      </c>
      <c r="J49105" s="4">
        <v>20.8</v>
      </c>
    </row>
    <row r="49106" spans="1:10" x14ac:dyDescent="0.25">
      <c r="A49106">
        <v>4817208</v>
      </c>
      <c r="B49106" t="s">
        <v>15120</v>
      </c>
      <c r="C49106" t="s">
        <v>99</v>
      </c>
      <c r="D49106" t="s">
        <v>6</v>
      </c>
      <c r="E49106" s="4" t="s">
        <v>16900</v>
      </c>
      <c r="F49106" s="4" t="s">
        <v>23</v>
      </c>
      <c r="G49106" s="4" t="s">
        <v>23</v>
      </c>
      <c r="H49106" s="4" t="s">
        <v>23</v>
      </c>
      <c r="I49106" s="4" t="s">
        <v>23</v>
      </c>
      <c r="J49106" s="4" t="s">
        <v>23</v>
      </c>
    </row>
    <row r="49107" spans="1:10" x14ac:dyDescent="0.25">
      <c r="A49107">
        <v>4817208</v>
      </c>
      <c r="B49107" t="s">
        <v>15120</v>
      </c>
      <c r="C49107" t="s">
        <v>99</v>
      </c>
      <c r="D49107" t="s">
        <v>8</v>
      </c>
      <c r="E49107" s="4" t="s">
        <v>16900</v>
      </c>
      <c r="F49107" s="4">
        <v>13.4</v>
      </c>
      <c r="G49107" s="4">
        <v>11.6</v>
      </c>
      <c r="H49107" s="4">
        <v>10.7</v>
      </c>
      <c r="I49107" s="4">
        <v>10.3</v>
      </c>
      <c r="J49107" s="4">
        <v>14.1</v>
      </c>
    </row>
    <row r="49108" spans="1:10" x14ac:dyDescent="0.25">
      <c r="A49108">
        <v>4817208</v>
      </c>
      <c r="B49108" t="s">
        <v>15120</v>
      </c>
      <c r="C49108" t="s">
        <v>99</v>
      </c>
      <c r="D49108" t="s">
        <v>9</v>
      </c>
      <c r="E49108" s="4" t="s">
        <v>16900</v>
      </c>
      <c r="F49108" s="4">
        <v>0</v>
      </c>
      <c r="G49108" s="4">
        <v>0</v>
      </c>
      <c r="H49108" s="4">
        <v>0</v>
      </c>
      <c r="I49108" s="4">
        <v>0</v>
      </c>
      <c r="J49108" s="4">
        <v>0</v>
      </c>
    </row>
    <row r="49109" spans="1:10" x14ac:dyDescent="0.25">
      <c r="A49109">
        <v>4817208</v>
      </c>
      <c r="B49109" t="s">
        <v>15120</v>
      </c>
      <c r="C49109" t="s">
        <v>99</v>
      </c>
      <c r="D49109" t="s">
        <v>10</v>
      </c>
      <c r="E49109" s="4" t="s">
        <v>16900</v>
      </c>
      <c r="F49109" s="4">
        <v>13.4</v>
      </c>
      <c r="G49109" s="4">
        <v>11.6</v>
      </c>
      <c r="H49109" s="4">
        <v>10.7</v>
      </c>
      <c r="I49109" s="4">
        <v>10.3</v>
      </c>
      <c r="J49109" s="4">
        <v>14.1</v>
      </c>
    </row>
    <row r="49110" spans="1:10" x14ac:dyDescent="0.25">
      <c r="A49110">
        <v>4817216</v>
      </c>
      <c r="B49110" t="s">
        <v>15121</v>
      </c>
      <c r="C49110" t="s">
        <v>99</v>
      </c>
      <c r="D49110" t="s">
        <v>6</v>
      </c>
      <c r="E49110" s="4" t="s">
        <v>121</v>
      </c>
      <c r="F49110" s="4" t="s">
        <v>121</v>
      </c>
      <c r="G49110" s="4" t="s">
        <v>121</v>
      </c>
      <c r="H49110" s="4" t="s">
        <v>121</v>
      </c>
      <c r="I49110" s="4" t="s">
        <v>121</v>
      </c>
      <c r="J49110" s="4" t="s">
        <v>121</v>
      </c>
    </row>
    <row r="49111" spans="1:10" x14ac:dyDescent="0.25">
      <c r="A49111">
        <v>4817216</v>
      </c>
      <c r="B49111" t="s">
        <v>15121</v>
      </c>
      <c r="C49111" t="s">
        <v>99</v>
      </c>
      <c r="D49111" t="s">
        <v>8</v>
      </c>
      <c r="E49111" s="4">
        <v>51.8</v>
      </c>
      <c r="F49111" s="4">
        <v>53.7</v>
      </c>
      <c r="G49111" s="4">
        <v>52.7</v>
      </c>
      <c r="H49111" s="4">
        <v>45.8</v>
      </c>
      <c r="I49111" s="4">
        <v>43.9</v>
      </c>
      <c r="J49111" s="4">
        <v>41.6</v>
      </c>
    </row>
    <row r="49112" spans="1:10" x14ac:dyDescent="0.25">
      <c r="A49112">
        <v>4817216</v>
      </c>
      <c r="B49112" t="s">
        <v>15121</v>
      </c>
      <c r="C49112" t="s">
        <v>99</v>
      </c>
      <c r="D49112" t="s">
        <v>9</v>
      </c>
      <c r="E49112" s="4">
        <v>30.5</v>
      </c>
      <c r="F49112" s="4">
        <v>36.5</v>
      </c>
      <c r="G49112" s="4">
        <v>35.4</v>
      </c>
      <c r="H49112" s="4">
        <v>27.1</v>
      </c>
      <c r="I49112" s="4">
        <v>25</v>
      </c>
      <c r="J49112" s="4">
        <v>17.600000000000001</v>
      </c>
    </row>
    <row r="49113" spans="1:10" x14ac:dyDescent="0.25">
      <c r="A49113">
        <v>4817216</v>
      </c>
      <c r="B49113" t="s">
        <v>15121</v>
      </c>
      <c r="C49113" t="s">
        <v>99</v>
      </c>
      <c r="D49113" t="s">
        <v>10</v>
      </c>
      <c r="E49113" s="4">
        <v>21.3</v>
      </c>
      <c r="F49113" s="4">
        <v>17.2</v>
      </c>
      <c r="G49113" s="4">
        <v>17.3</v>
      </c>
      <c r="H49113" s="4">
        <v>18.7</v>
      </c>
      <c r="I49113" s="4">
        <v>18.8</v>
      </c>
      <c r="J49113" s="4">
        <v>23.9</v>
      </c>
    </row>
    <row r="49114" spans="1:10" x14ac:dyDescent="0.25">
      <c r="A49114">
        <v>4817504</v>
      </c>
      <c r="B49114" t="s">
        <v>15122</v>
      </c>
      <c r="C49114" t="s">
        <v>99</v>
      </c>
      <c r="D49114" t="s">
        <v>6</v>
      </c>
      <c r="E49114" s="4" t="s">
        <v>16</v>
      </c>
      <c r="F49114" s="4" t="s">
        <v>16</v>
      </c>
      <c r="G49114" s="4" t="s">
        <v>23</v>
      </c>
      <c r="H49114" s="4" t="s">
        <v>23</v>
      </c>
      <c r="I49114" s="4" t="s">
        <v>23</v>
      </c>
      <c r="J49114" s="4" t="s">
        <v>23</v>
      </c>
    </row>
    <row r="49115" spans="1:10" x14ac:dyDescent="0.25">
      <c r="A49115">
        <v>4817504</v>
      </c>
      <c r="B49115" t="s">
        <v>15122</v>
      </c>
      <c r="C49115" t="s">
        <v>99</v>
      </c>
      <c r="D49115" t="s">
        <v>8</v>
      </c>
      <c r="E49115" s="4">
        <v>16.899999999999999</v>
      </c>
      <c r="F49115" s="4">
        <v>17.5</v>
      </c>
      <c r="G49115" s="4">
        <v>15.9</v>
      </c>
      <c r="H49115" s="4">
        <v>14</v>
      </c>
      <c r="I49115" s="4">
        <v>13.5</v>
      </c>
      <c r="J49115" s="4">
        <v>16.100000000000001</v>
      </c>
    </row>
    <row r="49116" spans="1:10" x14ac:dyDescent="0.25">
      <c r="A49116">
        <v>4817504</v>
      </c>
      <c r="B49116" t="s">
        <v>15122</v>
      </c>
      <c r="C49116" t="s">
        <v>99</v>
      </c>
      <c r="D49116" t="s">
        <v>9</v>
      </c>
      <c r="E49116" s="4">
        <v>0</v>
      </c>
      <c r="F49116" s="4">
        <v>0</v>
      </c>
      <c r="G49116" s="4">
        <v>0</v>
      </c>
      <c r="H49116" s="4">
        <v>0</v>
      </c>
      <c r="I49116" s="4">
        <v>0</v>
      </c>
      <c r="J49116" s="4">
        <v>0</v>
      </c>
    </row>
    <row r="49117" spans="1:10" x14ac:dyDescent="0.25">
      <c r="A49117">
        <v>4817504</v>
      </c>
      <c r="B49117" t="s">
        <v>15122</v>
      </c>
      <c r="C49117" t="s">
        <v>99</v>
      </c>
      <c r="D49117" t="s">
        <v>10</v>
      </c>
      <c r="E49117" s="4">
        <v>16.899999999999999</v>
      </c>
      <c r="F49117" s="4">
        <v>17.5</v>
      </c>
      <c r="G49117" s="4">
        <v>15.9</v>
      </c>
      <c r="H49117" s="4">
        <v>14</v>
      </c>
      <c r="I49117" s="4">
        <v>13.5</v>
      </c>
      <c r="J49117" s="4">
        <v>16.100000000000001</v>
      </c>
    </row>
    <row r="49118" spans="1:10" x14ac:dyDescent="0.25">
      <c r="A49118">
        <v>4817516</v>
      </c>
      <c r="B49118" t="s">
        <v>10597</v>
      </c>
      <c r="C49118" t="s">
        <v>99</v>
      </c>
      <c r="D49118" t="s">
        <v>6</v>
      </c>
      <c r="E49118" s="4" t="s">
        <v>13</v>
      </c>
      <c r="F49118" s="4" t="s">
        <v>13</v>
      </c>
      <c r="G49118" s="4" t="s">
        <v>13</v>
      </c>
      <c r="H49118" s="4" t="s">
        <v>16</v>
      </c>
      <c r="I49118" s="4" t="s">
        <v>7</v>
      </c>
      <c r="J49118" s="4" t="s">
        <v>121</v>
      </c>
    </row>
    <row r="49119" spans="1:10" x14ac:dyDescent="0.25">
      <c r="A49119">
        <v>4817516</v>
      </c>
      <c r="B49119" t="s">
        <v>10597</v>
      </c>
      <c r="C49119" t="s">
        <v>99</v>
      </c>
      <c r="D49119" t="s">
        <v>8</v>
      </c>
      <c r="E49119" s="4">
        <v>22</v>
      </c>
      <c r="F49119" s="4">
        <v>24.1</v>
      </c>
      <c r="G49119" s="4">
        <v>23.8</v>
      </c>
      <c r="H49119" s="4">
        <v>21.5</v>
      </c>
      <c r="I49119" s="4">
        <v>29.9</v>
      </c>
      <c r="J49119" s="4">
        <v>33.4</v>
      </c>
    </row>
    <row r="49120" spans="1:10" x14ac:dyDescent="0.25">
      <c r="A49120">
        <v>4817516</v>
      </c>
      <c r="B49120" t="s">
        <v>10597</v>
      </c>
      <c r="C49120" t="s">
        <v>99</v>
      </c>
      <c r="D49120" t="s">
        <v>9</v>
      </c>
      <c r="E49120" s="4">
        <v>1.6</v>
      </c>
      <c r="F49120" s="4">
        <v>6.4</v>
      </c>
      <c r="G49120" s="4">
        <v>3.6</v>
      </c>
      <c r="H49120" s="4">
        <v>0</v>
      </c>
      <c r="I49120" s="4">
        <v>10.4</v>
      </c>
      <c r="J49120" s="4">
        <v>14.5</v>
      </c>
    </row>
    <row r="49121" spans="1:10" x14ac:dyDescent="0.25">
      <c r="A49121">
        <v>4817516</v>
      </c>
      <c r="B49121" t="s">
        <v>10597</v>
      </c>
      <c r="C49121" t="s">
        <v>99</v>
      </c>
      <c r="D49121" t="s">
        <v>10</v>
      </c>
      <c r="E49121" s="4">
        <v>20.399999999999999</v>
      </c>
      <c r="F49121" s="4">
        <v>17.7</v>
      </c>
      <c r="G49121" s="4">
        <v>20.3</v>
      </c>
      <c r="H49121" s="4">
        <v>21.5</v>
      </c>
      <c r="I49121" s="4">
        <v>19.5</v>
      </c>
      <c r="J49121" s="4">
        <v>18.899999999999999</v>
      </c>
    </row>
    <row r="49122" spans="1:10" x14ac:dyDescent="0.25">
      <c r="A49122">
        <v>4817648</v>
      </c>
      <c r="B49122" t="s">
        <v>15123</v>
      </c>
      <c r="C49122" t="s">
        <v>99</v>
      </c>
      <c r="D49122" t="s">
        <v>6</v>
      </c>
      <c r="E49122" s="4" t="s">
        <v>16900</v>
      </c>
      <c r="F49122" s="4" t="s">
        <v>16900</v>
      </c>
      <c r="G49122" s="4" t="s">
        <v>16900</v>
      </c>
      <c r="H49122" s="4" t="s">
        <v>16900</v>
      </c>
      <c r="I49122" s="4" t="s">
        <v>16900</v>
      </c>
      <c r="J49122" s="4" t="s">
        <v>23</v>
      </c>
    </row>
    <row r="49123" spans="1:10" x14ac:dyDescent="0.25">
      <c r="A49123">
        <v>4817648</v>
      </c>
      <c r="B49123" t="s">
        <v>15123</v>
      </c>
      <c r="C49123" t="s">
        <v>99</v>
      </c>
      <c r="D49123" t="s">
        <v>8</v>
      </c>
      <c r="E49123" s="4" t="s">
        <v>16900</v>
      </c>
      <c r="F49123" s="4" t="s">
        <v>16900</v>
      </c>
      <c r="G49123" s="4" t="s">
        <v>16900</v>
      </c>
      <c r="H49123" s="4" t="s">
        <v>16900</v>
      </c>
      <c r="I49123" s="4" t="s">
        <v>16900</v>
      </c>
      <c r="J49123" s="4">
        <v>12.4</v>
      </c>
    </row>
    <row r="49124" spans="1:10" x14ac:dyDescent="0.25">
      <c r="A49124">
        <v>4817648</v>
      </c>
      <c r="B49124" t="s">
        <v>15123</v>
      </c>
      <c r="C49124" t="s">
        <v>99</v>
      </c>
      <c r="D49124" t="s">
        <v>9</v>
      </c>
      <c r="E49124" s="4" t="s">
        <v>16900</v>
      </c>
      <c r="F49124" s="4" t="s">
        <v>16900</v>
      </c>
      <c r="G49124" s="4" t="s">
        <v>16900</v>
      </c>
      <c r="H49124" s="4" t="s">
        <v>16900</v>
      </c>
      <c r="I49124" s="4" t="s">
        <v>16900</v>
      </c>
      <c r="J49124" s="4">
        <v>0</v>
      </c>
    </row>
    <row r="49125" spans="1:10" x14ac:dyDescent="0.25">
      <c r="A49125">
        <v>4817648</v>
      </c>
      <c r="B49125" t="s">
        <v>15123</v>
      </c>
      <c r="C49125" t="s">
        <v>99</v>
      </c>
      <c r="D49125" t="s">
        <v>10</v>
      </c>
      <c r="E49125" s="4" t="s">
        <v>16900</v>
      </c>
      <c r="F49125" s="4" t="s">
        <v>16900</v>
      </c>
      <c r="G49125" s="4" t="s">
        <v>16900</v>
      </c>
      <c r="H49125" s="4" t="s">
        <v>16900</v>
      </c>
      <c r="I49125" s="4" t="s">
        <v>16900</v>
      </c>
      <c r="J49125" s="4">
        <v>12.4</v>
      </c>
    </row>
    <row r="49126" spans="1:10" x14ac:dyDescent="0.25">
      <c r="A49126">
        <v>4817744</v>
      </c>
      <c r="B49126" t="s">
        <v>15124</v>
      </c>
      <c r="C49126" t="s">
        <v>99</v>
      </c>
      <c r="D49126" t="s">
        <v>6</v>
      </c>
      <c r="E49126" s="4" t="s">
        <v>121</v>
      </c>
      <c r="F49126" s="4" t="s">
        <v>121</v>
      </c>
      <c r="G49126" s="4" t="s">
        <v>121</v>
      </c>
      <c r="H49126" s="4" t="s">
        <v>7</v>
      </c>
      <c r="I49126" s="4" t="s">
        <v>121</v>
      </c>
      <c r="J49126" s="4" t="s">
        <v>7</v>
      </c>
    </row>
    <row r="49127" spans="1:10" x14ac:dyDescent="0.25">
      <c r="A49127">
        <v>4817744</v>
      </c>
      <c r="B49127" t="s">
        <v>15124</v>
      </c>
      <c r="C49127" t="s">
        <v>99</v>
      </c>
      <c r="D49127" t="s">
        <v>8</v>
      </c>
      <c r="E49127" s="4">
        <v>34.6</v>
      </c>
      <c r="F49127" s="4">
        <v>33.6</v>
      </c>
      <c r="G49127" s="4">
        <v>35.6</v>
      </c>
      <c r="H49127" s="4">
        <v>31.3</v>
      </c>
      <c r="I49127" s="4">
        <v>32.9</v>
      </c>
      <c r="J49127" s="4">
        <v>31.3</v>
      </c>
    </row>
    <row r="49128" spans="1:10" x14ac:dyDescent="0.25">
      <c r="A49128">
        <v>4817744</v>
      </c>
      <c r="B49128" t="s">
        <v>15124</v>
      </c>
      <c r="C49128" t="s">
        <v>99</v>
      </c>
      <c r="D49128" t="s">
        <v>9</v>
      </c>
      <c r="E49128" s="4">
        <v>0</v>
      </c>
      <c r="F49128" s="4">
        <v>0</v>
      </c>
      <c r="G49128" s="4">
        <v>3.5</v>
      </c>
      <c r="H49128" s="4">
        <v>1.3</v>
      </c>
      <c r="I49128" s="4">
        <v>4.2</v>
      </c>
      <c r="J49128" s="4">
        <v>2.5</v>
      </c>
    </row>
    <row r="49129" spans="1:10" x14ac:dyDescent="0.25">
      <c r="A49129">
        <v>4817744</v>
      </c>
      <c r="B49129" t="s">
        <v>15124</v>
      </c>
      <c r="C49129" t="s">
        <v>99</v>
      </c>
      <c r="D49129" t="s">
        <v>10</v>
      </c>
      <c r="E49129" s="4">
        <v>34.6</v>
      </c>
      <c r="F49129" s="4">
        <v>33.6</v>
      </c>
      <c r="G49129" s="4">
        <v>32</v>
      </c>
      <c r="H49129" s="4">
        <v>30.1</v>
      </c>
      <c r="I49129" s="4">
        <v>28.7</v>
      </c>
      <c r="J49129" s="4">
        <v>28.8</v>
      </c>
    </row>
    <row r="49130" spans="1:10" x14ac:dyDescent="0.25">
      <c r="A49130">
        <v>4817756</v>
      </c>
      <c r="B49130" t="s">
        <v>15125</v>
      </c>
      <c r="C49130" t="s">
        <v>99</v>
      </c>
      <c r="D49130" t="s">
        <v>6</v>
      </c>
      <c r="E49130" s="4" t="s">
        <v>16</v>
      </c>
      <c r="F49130" s="4" t="s">
        <v>16</v>
      </c>
      <c r="G49130" s="4" t="s">
        <v>16</v>
      </c>
      <c r="H49130" s="4" t="s">
        <v>16</v>
      </c>
      <c r="I49130" s="4" t="s">
        <v>16</v>
      </c>
      <c r="J49130" s="4" t="s">
        <v>16</v>
      </c>
    </row>
    <row r="49131" spans="1:10" x14ac:dyDescent="0.25">
      <c r="A49131">
        <v>4817756</v>
      </c>
      <c r="B49131" t="s">
        <v>15125</v>
      </c>
      <c r="C49131" t="s">
        <v>99</v>
      </c>
      <c r="D49131" t="s">
        <v>8</v>
      </c>
      <c r="E49131" s="4">
        <v>20.6</v>
      </c>
      <c r="F49131" s="4">
        <v>19.3</v>
      </c>
      <c r="G49131" s="4">
        <v>18.399999999999999</v>
      </c>
      <c r="H49131" s="4">
        <v>17.5</v>
      </c>
      <c r="I49131" s="4">
        <v>18.100000000000001</v>
      </c>
      <c r="J49131" s="4">
        <v>19.100000000000001</v>
      </c>
    </row>
    <row r="49132" spans="1:10" x14ac:dyDescent="0.25">
      <c r="A49132">
        <v>4817756</v>
      </c>
      <c r="B49132" t="s">
        <v>15125</v>
      </c>
      <c r="C49132" t="s">
        <v>99</v>
      </c>
      <c r="D49132" t="s">
        <v>9</v>
      </c>
      <c r="E49132" s="4">
        <v>0</v>
      </c>
      <c r="F49132" s="4">
        <v>0</v>
      </c>
      <c r="G49132" s="4">
        <v>0</v>
      </c>
      <c r="H49132" s="4">
        <v>0</v>
      </c>
      <c r="I49132" s="4">
        <v>0</v>
      </c>
      <c r="J49132" s="4">
        <v>0</v>
      </c>
    </row>
    <row r="49133" spans="1:10" x14ac:dyDescent="0.25">
      <c r="A49133">
        <v>4817756</v>
      </c>
      <c r="B49133" t="s">
        <v>15125</v>
      </c>
      <c r="C49133" t="s">
        <v>99</v>
      </c>
      <c r="D49133" t="s">
        <v>10</v>
      </c>
      <c r="E49133" s="4">
        <v>20.6</v>
      </c>
      <c r="F49133" s="4">
        <v>19.3</v>
      </c>
      <c r="G49133" s="4">
        <v>18.399999999999999</v>
      </c>
      <c r="H49133" s="4">
        <v>17.5</v>
      </c>
      <c r="I49133" s="4">
        <v>18.100000000000001</v>
      </c>
      <c r="J49133" s="4">
        <v>19.100000000000001</v>
      </c>
    </row>
    <row r="49134" spans="1:10" x14ac:dyDescent="0.25">
      <c r="A49134">
        <v>4817768</v>
      </c>
      <c r="B49134" t="s">
        <v>15126</v>
      </c>
      <c r="C49134" t="s">
        <v>99</v>
      </c>
      <c r="D49134" t="s">
        <v>6</v>
      </c>
      <c r="E49134" s="4" t="s">
        <v>7</v>
      </c>
      <c r="F49134" s="4" t="s">
        <v>7</v>
      </c>
      <c r="G49134" s="4" t="s">
        <v>13</v>
      </c>
      <c r="H49134" s="4" t="s">
        <v>16</v>
      </c>
      <c r="I49134" s="4" t="s">
        <v>16</v>
      </c>
      <c r="J49134" s="4" t="s">
        <v>16</v>
      </c>
    </row>
    <row r="49135" spans="1:10" x14ac:dyDescent="0.25">
      <c r="A49135">
        <v>4817768</v>
      </c>
      <c r="B49135" t="s">
        <v>15126</v>
      </c>
      <c r="C49135" t="s">
        <v>99</v>
      </c>
      <c r="D49135" t="s">
        <v>8</v>
      </c>
      <c r="E49135" s="4">
        <v>27.1</v>
      </c>
      <c r="F49135" s="4">
        <v>26.8</v>
      </c>
      <c r="G49135" s="4">
        <v>24.7</v>
      </c>
      <c r="H49135" s="4">
        <v>18.7</v>
      </c>
      <c r="I49135" s="4">
        <v>16.7</v>
      </c>
      <c r="J49135" s="4">
        <v>16.8</v>
      </c>
    </row>
    <row r="49136" spans="1:10" x14ac:dyDescent="0.25">
      <c r="A49136">
        <v>4817768</v>
      </c>
      <c r="B49136" t="s">
        <v>15126</v>
      </c>
      <c r="C49136" t="s">
        <v>99</v>
      </c>
      <c r="D49136" t="s">
        <v>9</v>
      </c>
      <c r="E49136" s="4">
        <v>5.4</v>
      </c>
      <c r="F49136" s="4">
        <v>6.7</v>
      </c>
      <c r="G49136" s="4">
        <v>5.4</v>
      </c>
      <c r="H49136" s="4">
        <v>0</v>
      </c>
      <c r="I49136" s="4">
        <v>0</v>
      </c>
      <c r="J49136" s="4">
        <v>0</v>
      </c>
    </row>
    <row r="49137" spans="1:10" x14ac:dyDescent="0.25">
      <c r="A49137">
        <v>4817768</v>
      </c>
      <c r="B49137" t="s">
        <v>15126</v>
      </c>
      <c r="C49137" t="s">
        <v>99</v>
      </c>
      <c r="D49137" t="s">
        <v>10</v>
      </c>
      <c r="E49137" s="4">
        <v>21.8</v>
      </c>
      <c r="F49137" s="4">
        <v>20.100000000000001</v>
      </c>
      <c r="G49137" s="4">
        <v>19.2</v>
      </c>
      <c r="H49137" s="4">
        <v>18.7</v>
      </c>
      <c r="I49137" s="4">
        <v>16.7</v>
      </c>
      <c r="J49137" s="4">
        <v>16.8</v>
      </c>
    </row>
    <row r="49138" spans="1:10" x14ac:dyDescent="0.25">
      <c r="A49138">
        <v>4817811</v>
      </c>
      <c r="B49138" t="s">
        <v>15127</v>
      </c>
      <c r="C49138" t="s">
        <v>99</v>
      </c>
      <c r="D49138" t="s">
        <v>6</v>
      </c>
      <c r="E49138" s="4" t="s">
        <v>23</v>
      </c>
      <c r="F49138" s="4" t="s">
        <v>23</v>
      </c>
      <c r="G49138" s="4" t="s">
        <v>23</v>
      </c>
      <c r="H49138" s="4" t="s">
        <v>23</v>
      </c>
      <c r="I49138" s="4" t="s">
        <v>23</v>
      </c>
      <c r="J49138" s="4" t="s">
        <v>23</v>
      </c>
    </row>
    <row r="49139" spans="1:10" x14ac:dyDescent="0.25">
      <c r="A49139">
        <v>4817811</v>
      </c>
      <c r="B49139" t="s">
        <v>15127</v>
      </c>
      <c r="C49139" t="s">
        <v>99</v>
      </c>
      <c r="D49139" t="s">
        <v>8</v>
      </c>
      <c r="E49139" s="4">
        <v>8.8000000000000007</v>
      </c>
      <c r="F49139" s="4">
        <v>9.6999999999999993</v>
      </c>
      <c r="G49139" s="4">
        <v>8.9</v>
      </c>
      <c r="H49139" s="4">
        <v>9.4</v>
      </c>
      <c r="I49139" s="4">
        <v>12.2</v>
      </c>
      <c r="J49139" s="4">
        <v>9.8000000000000007</v>
      </c>
    </row>
    <row r="49140" spans="1:10" x14ac:dyDescent="0.25">
      <c r="A49140">
        <v>4817811</v>
      </c>
      <c r="B49140" t="s">
        <v>15127</v>
      </c>
      <c r="C49140" t="s">
        <v>99</v>
      </c>
      <c r="D49140" t="s">
        <v>9</v>
      </c>
      <c r="E49140" s="4">
        <v>0</v>
      </c>
      <c r="F49140" s="4">
        <v>0</v>
      </c>
      <c r="G49140" s="4">
        <v>0</v>
      </c>
      <c r="H49140" s="4">
        <v>0</v>
      </c>
      <c r="I49140" s="4">
        <v>4.8</v>
      </c>
      <c r="J49140" s="4">
        <v>1.2</v>
      </c>
    </row>
    <row r="49141" spans="1:10" x14ac:dyDescent="0.25">
      <c r="A49141">
        <v>4817811</v>
      </c>
      <c r="B49141" t="s">
        <v>15127</v>
      </c>
      <c r="C49141" t="s">
        <v>99</v>
      </c>
      <c r="D49141" t="s">
        <v>10</v>
      </c>
      <c r="E49141" s="4">
        <v>8.8000000000000007</v>
      </c>
      <c r="F49141" s="4">
        <v>9.6999999999999993</v>
      </c>
      <c r="G49141" s="4">
        <v>8.9</v>
      </c>
      <c r="H49141" s="4">
        <v>9.4</v>
      </c>
      <c r="I49141" s="4">
        <v>7.4</v>
      </c>
      <c r="J49141" s="4">
        <v>8.6</v>
      </c>
    </row>
    <row r="49142" spans="1:10" x14ac:dyDescent="0.25">
      <c r="A49142">
        <v>4817852</v>
      </c>
      <c r="B49142" t="s">
        <v>15128</v>
      </c>
      <c r="C49142" t="s">
        <v>99</v>
      </c>
      <c r="D49142" t="s">
        <v>6</v>
      </c>
      <c r="E49142" s="4" t="s">
        <v>23</v>
      </c>
      <c r="F49142" s="4" t="s">
        <v>23</v>
      </c>
      <c r="G49142" s="4" t="s">
        <v>23</v>
      </c>
      <c r="H49142" s="4" t="s">
        <v>23</v>
      </c>
      <c r="I49142" s="4" t="s">
        <v>23</v>
      </c>
      <c r="J49142" s="4" t="s">
        <v>23</v>
      </c>
    </row>
    <row r="49143" spans="1:10" x14ac:dyDescent="0.25">
      <c r="A49143">
        <v>4817852</v>
      </c>
      <c r="B49143" t="s">
        <v>15128</v>
      </c>
      <c r="C49143" t="s">
        <v>99</v>
      </c>
      <c r="D49143" t="s">
        <v>8</v>
      </c>
      <c r="E49143" s="4">
        <v>14.6</v>
      </c>
      <c r="F49143" s="4">
        <v>14.5</v>
      </c>
      <c r="G49143" s="4">
        <v>12.2</v>
      </c>
      <c r="H49143" s="4">
        <v>11.5</v>
      </c>
      <c r="I49143" s="4">
        <v>11.7</v>
      </c>
      <c r="J49143" s="4">
        <v>15.8</v>
      </c>
    </row>
    <row r="49144" spans="1:10" x14ac:dyDescent="0.25">
      <c r="A49144">
        <v>4817852</v>
      </c>
      <c r="B49144" t="s">
        <v>15128</v>
      </c>
      <c r="C49144" t="s">
        <v>99</v>
      </c>
      <c r="D49144" t="s">
        <v>9</v>
      </c>
      <c r="E49144" s="4">
        <v>0</v>
      </c>
      <c r="F49144" s="4">
        <v>0</v>
      </c>
      <c r="G49144" s="4">
        <v>0</v>
      </c>
      <c r="H49144" s="4">
        <v>0</v>
      </c>
      <c r="I49144" s="4">
        <v>0</v>
      </c>
      <c r="J49144" s="4">
        <v>0</v>
      </c>
    </row>
    <row r="49145" spans="1:10" x14ac:dyDescent="0.25">
      <c r="A49145">
        <v>4817852</v>
      </c>
      <c r="B49145" t="s">
        <v>15128</v>
      </c>
      <c r="C49145" t="s">
        <v>99</v>
      </c>
      <c r="D49145" t="s">
        <v>10</v>
      </c>
      <c r="E49145" s="4">
        <v>14.6</v>
      </c>
      <c r="F49145" s="4">
        <v>14.5</v>
      </c>
      <c r="G49145" s="4">
        <v>12.2</v>
      </c>
      <c r="H49145" s="4">
        <v>11.5</v>
      </c>
      <c r="I49145" s="4">
        <v>11.7</v>
      </c>
      <c r="J49145" s="4">
        <v>15.8</v>
      </c>
    </row>
    <row r="49146" spans="1:10" x14ac:dyDescent="0.25">
      <c r="A49146">
        <v>4817960</v>
      </c>
      <c r="B49146" t="s">
        <v>9202</v>
      </c>
      <c r="C49146" t="s">
        <v>99</v>
      </c>
      <c r="D49146" t="s">
        <v>6</v>
      </c>
      <c r="E49146" s="4" t="s">
        <v>13</v>
      </c>
      <c r="F49146" s="4" t="s">
        <v>13</v>
      </c>
      <c r="G49146" s="4" t="s">
        <v>16</v>
      </c>
      <c r="H49146" s="4" t="s">
        <v>16</v>
      </c>
      <c r="I49146" s="4" t="s">
        <v>16</v>
      </c>
      <c r="J49146" s="4" t="s">
        <v>16</v>
      </c>
    </row>
    <row r="49147" spans="1:10" x14ac:dyDescent="0.25">
      <c r="A49147">
        <v>4817960</v>
      </c>
      <c r="B49147" t="s">
        <v>9202</v>
      </c>
      <c r="C49147" t="s">
        <v>99</v>
      </c>
      <c r="D49147" t="s">
        <v>8</v>
      </c>
      <c r="E49147" s="4">
        <v>22.3</v>
      </c>
      <c r="F49147" s="4">
        <v>26.3</v>
      </c>
      <c r="G49147" s="4">
        <v>19.7</v>
      </c>
      <c r="H49147" s="4">
        <v>18.5</v>
      </c>
      <c r="I49147" s="4">
        <v>20</v>
      </c>
      <c r="J49147" s="4">
        <v>20</v>
      </c>
    </row>
    <row r="49148" spans="1:10" x14ac:dyDescent="0.25">
      <c r="A49148">
        <v>4817960</v>
      </c>
      <c r="B49148" t="s">
        <v>9202</v>
      </c>
      <c r="C49148" t="s">
        <v>99</v>
      </c>
      <c r="D49148" t="s">
        <v>9</v>
      </c>
      <c r="E49148" s="4">
        <v>0</v>
      </c>
      <c r="F49148" s="4">
        <v>4.2</v>
      </c>
      <c r="G49148" s="4">
        <v>0</v>
      </c>
      <c r="H49148" s="4">
        <v>0</v>
      </c>
      <c r="I49148" s="4">
        <v>0</v>
      </c>
      <c r="J49148" s="4">
        <v>0</v>
      </c>
    </row>
    <row r="49149" spans="1:10" x14ac:dyDescent="0.25">
      <c r="A49149">
        <v>4817960</v>
      </c>
      <c r="B49149" t="s">
        <v>9202</v>
      </c>
      <c r="C49149" t="s">
        <v>99</v>
      </c>
      <c r="D49149" t="s">
        <v>10</v>
      </c>
      <c r="E49149" s="4">
        <v>22.3</v>
      </c>
      <c r="F49149" s="4">
        <v>22.1</v>
      </c>
      <c r="G49149" s="4">
        <v>19.7</v>
      </c>
      <c r="H49149" s="4">
        <v>18.5</v>
      </c>
      <c r="I49149" s="4">
        <v>19.899999999999999</v>
      </c>
      <c r="J49149" s="4">
        <v>20</v>
      </c>
    </row>
    <row r="49150" spans="1:10" x14ac:dyDescent="0.25">
      <c r="A49150">
        <v>4818020</v>
      </c>
      <c r="B49150" t="s">
        <v>10599</v>
      </c>
      <c r="C49150" t="s">
        <v>99</v>
      </c>
      <c r="D49150" t="s">
        <v>6</v>
      </c>
      <c r="E49150" s="4" t="s">
        <v>121</v>
      </c>
      <c r="F49150" s="4" t="s">
        <v>121</v>
      </c>
      <c r="G49150" s="4" t="s">
        <v>121</v>
      </c>
      <c r="H49150" s="4" t="s">
        <v>121</v>
      </c>
      <c r="I49150" s="4" t="s">
        <v>121</v>
      </c>
      <c r="J49150" s="4" t="s">
        <v>121</v>
      </c>
    </row>
    <row r="49151" spans="1:10" x14ac:dyDescent="0.25">
      <c r="A49151">
        <v>4818020</v>
      </c>
      <c r="B49151" t="s">
        <v>10599</v>
      </c>
      <c r="C49151" t="s">
        <v>99</v>
      </c>
      <c r="D49151" t="s">
        <v>8</v>
      </c>
      <c r="E49151" s="4">
        <v>46.9</v>
      </c>
      <c r="F49151" s="4">
        <v>48.3</v>
      </c>
      <c r="G49151" s="4">
        <v>48.3</v>
      </c>
      <c r="H49151" s="4">
        <v>37.9</v>
      </c>
      <c r="I49151" s="4">
        <v>34.6</v>
      </c>
      <c r="J49151" s="4">
        <v>35.5</v>
      </c>
    </row>
    <row r="49152" spans="1:10" x14ac:dyDescent="0.25">
      <c r="A49152">
        <v>4818020</v>
      </c>
      <c r="B49152" t="s">
        <v>10599</v>
      </c>
      <c r="C49152" t="s">
        <v>99</v>
      </c>
      <c r="D49152" t="s">
        <v>9</v>
      </c>
      <c r="E49152" s="4">
        <v>25.1</v>
      </c>
      <c r="F49152" s="4">
        <v>25.6</v>
      </c>
      <c r="G49152" s="4">
        <v>28.7</v>
      </c>
      <c r="H49152" s="4">
        <v>17.3</v>
      </c>
      <c r="I49152" s="4">
        <v>13.4</v>
      </c>
      <c r="J49152" s="4">
        <v>14.2</v>
      </c>
    </row>
    <row r="49153" spans="1:10" x14ac:dyDescent="0.25">
      <c r="A49153">
        <v>4818020</v>
      </c>
      <c r="B49153" t="s">
        <v>10599</v>
      </c>
      <c r="C49153" t="s">
        <v>99</v>
      </c>
      <c r="D49153" t="s">
        <v>10</v>
      </c>
      <c r="E49153" s="4">
        <v>21.9</v>
      </c>
      <c r="F49153" s="4">
        <v>22.7</v>
      </c>
      <c r="G49153" s="4">
        <v>19.600000000000001</v>
      </c>
      <c r="H49153" s="4">
        <v>20.5</v>
      </c>
      <c r="I49153" s="4">
        <v>21.2</v>
      </c>
      <c r="J49153" s="4">
        <v>21.3</v>
      </c>
    </row>
    <row r="49154" spans="1:10" x14ac:dyDescent="0.25">
      <c r="A49154">
        <v>4818092</v>
      </c>
      <c r="B49154" t="s">
        <v>15129</v>
      </c>
      <c r="C49154" t="s">
        <v>99</v>
      </c>
      <c r="D49154" t="s">
        <v>6</v>
      </c>
      <c r="E49154" s="4" t="s">
        <v>121</v>
      </c>
      <c r="F49154" s="4" t="s">
        <v>121</v>
      </c>
      <c r="G49154" s="4" t="s">
        <v>121</v>
      </c>
      <c r="H49154" s="4" t="s">
        <v>121</v>
      </c>
      <c r="I49154" s="4" t="s">
        <v>121</v>
      </c>
      <c r="J49154" s="4" t="s">
        <v>121</v>
      </c>
    </row>
    <row r="49155" spans="1:10" x14ac:dyDescent="0.25">
      <c r="A49155">
        <v>4818092</v>
      </c>
      <c r="B49155" t="s">
        <v>15129</v>
      </c>
      <c r="C49155" t="s">
        <v>99</v>
      </c>
      <c r="D49155" t="s">
        <v>8</v>
      </c>
      <c r="E49155" s="4">
        <v>36.299999999999997</v>
      </c>
      <c r="F49155" s="4">
        <v>36.9</v>
      </c>
      <c r="G49155" s="4">
        <v>37.200000000000003</v>
      </c>
      <c r="H49155" s="4">
        <v>33.9</v>
      </c>
      <c r="I49155" s="4">
        <v>35.6</v>
      </c>
      <c r="J49155" s="4">
        <v>39.299999999999997</v>
      </c>
    </row>
    <row r="49156" spans="1:10" x14ac:dyDescent="0.25">
      <c r="A49156">
        <v>4818092</v>
      </c>
      <c r="B49156" t="s">
        <v>15129</v>
      </c>
      <c r="C49156" t="s">
        <v>99</v>
      </c>
      <c r="D49156" t="s">
        <v>9</v>
      </c>
      <c r="E49156" s="4">
        <v>19</v>
      </c>
      <c r="F49156" s="4">
        <v>20.3</v>
      </c>
      <c r="G49156" s="4">
        <v>21.8</v>
      </c>
      <c r="H49156" s="4">
        <v>16.8</v>
      </c>
      <c r="I49156" s="4">
        <v>18.399999999999999</v>
      </c>
      <c r="J49156" s="4">
        <v>23.6</v>
      </c>
    </row>
    <row r="49157" spans="1:10" x14ac:dyDescent="0.25">
      <c r="A49157">
        <v>4818092</v>
      </c>
      <c r="B49157" t="s">
        <v>15129</v>
      </c>
      <c r="C49157" t="s">
        <v>99</v>
      </c>
      <c r="D49157" t="s">
        <v>10</v>
      </c>
      <c r="E49157" s="4">
        <v>17.3</v>
      </c>
      <c r="F49157" s="4">
        <v>16.600000000000001</v>
      </c>
      <c r="G49157" s="4">
        <v>15.4</v>
      </c>
      <c r="H49157" s="4">
        <v>17</v>
      </c>
      <c r="I49157" s="4">
        <v>17.3</v>
      </c>
      <c r="J49157" s="4">
        <v>15.6</v>
      </c>
    </row>
    <row r="49158" spans="1:10" x14ac:dyDescent="0.25">
      <c r="A49158">
        <v>4818134</v>
      </c>
      <c r="B49158" t="s">
        <v>15130</v>
      </c>
      <c r="C49158" t="s">
        <v>99</v>
      </c>
      <c r="D49158" t="s">
        <v>6</v>
      </c>
      <c r="E49158" s="4" t="s">
        <v>23</v>
      </c>
      <c r="F49158" s="4" t="s">
        <v>23</v>
      </c>
      <c r="G49158" s="4" t="s">
        <v>23</v>
      </c>
      <c r="H49158" s="4" t="s">
        <v>23</v>
      </c>
      <c r="I49158" s="4" t="s">
        <v>23</v>
      </c>
      <c r="J49158" s="4" t="s">
        <v>23</v>
      </c>
    </row>
    <row r="49159" spans="1:10" x14ac:dyDescent="0.25">
      <c r="A49159">
        <v>4818134</v>
      </c>
      <c r="B49159" t="s">
        <v>15130</v>
      </c>
      <c r="C49159" t="s">
        <v>99</v>
      </c>
      <c r="D49159" t="s">
        <v>8</v>
      </c>
      <c r="E49159" s="4">
        <v>11</v>
      </c>
      <c r="F49159" s="4">
        <v>10.9</v>
      </c>
      <c r="G49159" s="4">
        <v>11.1</v>
      </c>
      <c r="H49159" s="4">
        <v>9.1</v>
      </c>
      <c r="I49159" s="4">
        <v>9.6999999999999993</v>
      </c>
      <c r="J49159" s="4">
        <v>13.2</v>
      </c>
    </row>
    <row r="49160" spans="1:10" x14ac:dyDescent="0.25">
      <c r="A49160">
        <v>4818134</v>
      </c>
      <c r="B49160" t="s">
        <v>15130</v>
      </c>
      <c r="C49160" t="s">
        <v>99</v>
      </c>
      <c r="D49160" t="s">
        <v>9</v>
      </c>
      <c r="E49160" s="4">
        <v>0</v>
      </c>
      <c r="F49160" s="4">
        <v>0</v>
      </c>
      <c r="G49160" s="4">
        <v>0</v>
      </c>
      <c r="H49160" s="4">
        <v>0</v>
      </c>
      <c r="I49160" s="4">
        <v>0</v>
      </c>
      <c r="J49160" s="4">
        <v>0</v>
      </c>
    </row>
    <row r="49161" spans="1:10" x14ac:dyDescent="0.25">
      <c r="A49161">
        <v>4818134</v>
      </c>
      <c r="B49161" t="s">
        <v>15130</v>
      </c>
      <c r="C49161" t="s">
        <v>99</v>
      </c>
      <c r="D49161" t="s">
        <v>10</v>
      </c>
      <c r="E49161" s="4">
        <v>11</v>
      </c>
      <c r="F49161" s="4">
        <v>10.9</v>
      </c>
      <c r="G49161" s="4">
        <v>11.1</v>
      </c>
      <c r="H49161" s="4">
        <v>9.1</v>
      </c>
      <c r="I49161" s="4">
        <v>9.6999999999999993</v>
      </c>
      <c r="J49161" s="4">
        <v>13.2</v>
      </c>
    </row>
    <row r="49162" spans="1:10" x14ac:dyDescent="0.25">
      <c r="A49162">
        <v>4818260</v>
      </c>
      <c r="B49162" t="s">
        <v>15131</v>
      </c>
      <c r="C49162" t="s">
        <v>99</v>
      </c>
      <c r="D49162" t="s">
        <v>6</v>
      </c>
      <c r="E49162" s="4" t="s">
        <v>121</v>
      </c>
      <c r="F49162" s="4" t="s">
        <v>7</v>
      </c>
      <c r="G49162" s="4" t="s">
        <v>121</v>
      </c>
      <c r="H49162" s="4" t="s">
        <v>7</v>
      </c>
      <c r="I49162" s="4" t="s">
        <v>7</v>
      </c>
      <c r="J49162" s="4" t="s">
        <v>16900</v>
      </c>
    </row>
    <row r="49163" spans="1:10" x14ac:dyDescent="0.25">
      <c r="A49163">
        <v>4818260</v>
      </c>
      <c r="B49163" t="s">
        <v>15131</v>
      </c>
      <c r="C49163" t="s">
        <v>99</v>
      </c>
      <c r="D49163" t="s">
        <v>8</v>
      </c>
      <c r="E49163" s="4">
        <v>33.5</v>
      </c>
      <c r="F49163" s="4">
        <v>32.200000000000003</v>
      </c>
      <c r="G49163" s="4">
        <v>32.799999999999997</v>
      </c>
      <c r="H49163" s="4">
        <v>31.7</v>
      </c>
      <c r="I49163" s="4">
        <v>30</v>
      </c>
      <c r="J49163" s="4" t="s">
        <v>16900</v>
      </c>
    </row>
    <row r="49164" spans="1:10" x14ac:dyDescent="0.25">
      <c r="A49164">
        <v>4818260</v>
      </c>
      <c r="B49164" t="s">
        <v>15131</v>
      </c>
      <c r="C49164" t="s">
        <v>99</v>
      </c>
      <c r="D49164" t="s">
        <v>9</v>
      </c>
      <c r="E49164" s="4">
        <v>14.5</v>
      </c>
      <c r="F49164" s="4">
        <v>14.6</v>
      </c>
      <c r="G49164" s="4">
        <v>16.8</v>
      </c>
      <c r="H49164" s="4">
        <v>16.8</v>
      </c>
      <c r="I49164" s="4">
        <v>14.7</v>
      </c>
      <c r="J49164" s="4" t="s">
        <v>16900</v>
      </c>
    </row>
    <row r="49165" spans="1:10" x14ac:dyDescent="0.25">
      <c r="A49165">
        <v>4818260</v>
      </c>
      <c r="B49165" t="s">
        <v>15131</v>
      </c>
      <c r="C49165" t="s">
        <v>99</v>
      </c>
      <c r="D49165" t="s">
        <v>10</v>
      </c>
      <c r="E49165" s="4">
        <v>19.100000000000001</v>
      </c>
      <c r="F49165" s="4">
        <v>17.600000000000001</v>
      </c>
      <c r="G49165" s="4">
        <v>15.9</v>
      </c>
      <c r="H49165" s="4">
        <v>14.9</v>
      </c>
      <c r="I49165" s="4">
        <v>15.3</v>
      </c>
      <c r="J49165" s="4" t="s">
        <v>16900</v>
      </c>
    </row>
    <row r="49166" spans="1:10" x14ac:dyDescent="0.25">
      <c r="A49166">
        <v>4818464</v>
      </c>
      <c r="B49166" t="s">
        <v>15132</v>
      </c>
      <c r="C49166" t="s">
        <v>99</v>
      </c>
      <c r="D49166" t="s">
        <v>6</v>
      </c>
      <c r="E49166" s="4" t="s">
        <v>7</v>
      </c>
      <c r="F49166" s="4" t="s">
        <v>121</v>
      </c>
      <c r="G49166" s="4" t="s">
        <v>121</v>
      </c>
      <c r="H49166" s="4" t="s">
        <v>7</v>
      </c>
      <c r="I49166" s="4" t="s">
        <v>7</v>
      </c>
      <c r="J49166" s="4" t="s">
        <v>7</v>
      </c>
    </row>
    <row r="49167" spans="1:10" x14ac:dyDescent="0.25">
      <c r="A49167">
        <v>4818464</v>
      </c>
      <c r="B49167" t="s">
        <v>15132</v>
      </c>
      <c r="C49167" t="s">
        <v>99</v>
      </c>
      <c r="D49167" t="s">
        <v>8</v>
      </c>
      <c r="E49167" s="4">
        <v>30</v>
      </c>
      <c r="F49167" s="4">
        <v>35.9</v>
      </c>
      <c r="G49167" s="4">
        <v>35.6</v>
      </c>
      <c r="H49167" s="4">
        <v>29.5</v>
      </c>
      <c r="I49167" s="4">
        <v>27.6</v>
      </c>
      <c r="J49167" s="4">
        <v>28.9</v>
      </c>
    </row>
    <row r="49168" spans="1:10" x14ac:dyDescent="0.25">
      <c r="A49168">
        <v>4818464</v>
      </c>
      <c r="B49168" t="s">
        <v>15132</v>
      </c>
      <c r="C49168" t="s">
        <v>99</v>
      </c>
      <c r="D49168" t="s">
        <v>9</v>
      </c>
      <c r="E49168" s="4">
        <v>0</v>
      </c>
      <c r="F49168" s="4">
        <v>4.3</v>
      </c>
      <c r="G49168" s="4">
        <v>5.7</v>
      </c>
      <c r="H49168" s="4">
        <v>0</v>
      </c>
      <c r="I49168" s="4">
        <v>0</v>
      </c>
      <c r="J49168" s="4">
        <v>0</v>
      </c>
    </row>
    <row r="49169" spans="1:10" x14ac:dyDescent="0.25">
      <c r="A49169">
        <v>4818464</v>
      </c>
      <c r="B49169" t="s">
        <v>15132</v>
      </c>
      <c r="C49169" t="s">
        <v>99</v>
      </c>
      <c r="D49169" t="s">
        <v>10</v>
      </c>
      <c r="E49169" s="4">
        <v>30</v>
      </c>
      <c r="F49169" s="4">
        <v>31.6</v>
      </c>
      <c r="G49169" s="4">
        <v>29.9</v>
      </c>
      <c r="H49169" s="4">
        <v>29.5</v>
      </c>
      <c r="I49169" s="4">
        <v>27.6</v>
      </c>
      <c r="J49169" s="4">
        <v>28.9</v>
      </c>
    </row>
    <row r="49170" spans="1:10" x14ac:dyDescent="0.25">
      <c r="A49170">
        <v>4818524</v>
      </c>
      <c r="B49170" t="s">
        <v>15133</v>
      </c>
      <c r="C49170" t="s">
        <v>99</v>
      </c>
      <c r="D49170" t="s">
        <v>6</v>
      </c>
      <c r="E49170" s="4" t="s">
        <v>121</v>
      </c>
      <c r="F49170" s="4" t="s">
        <v>121</v>
      </c>
      <c r="G49170" s="4" t="s">
        <v>121</v>
      </c>
      <c r="H49170" s="4" t="s">
        <v>7</v>
      </c>
      <c r="I49170" s="4" t="s">
        <v>7</v>
      </c>
      <c r="J49170" s="4" t="s">
        <v>121</v>
      </c>
    </row>
    <row r="49171" spans="1:10" x14ac:dyDescent="0.25">
      <c r="A49171">
        <v>4818524</v>
      </c>
      <c r="B49171" t="s">
        <v>15133</v>
      </c>
      <c r="C49171" t="s">
        <v>99</v>
      </c>
      <c r="D49171" t="s">
        <v>8</v>
      </c>
      <c r="E49171" s="4">
        <v>43.1</v>
      </c>
      <c r="F49171" s="4">
        <v>44.6</v>
      </c>
      <c r="G49171" s="4">
        <v>32.6</v>
      </c>
      <c r="H49171" s="4">
        <v>29.7</v>
      </c>
      <c r="I49171" s="4">
        <v>29.9</v>
      </c>
      <c r="J49171" s="4">
        <v>32.799999999999997</v>
      </c>
    </row>
    <row r="49172" spans="1:10" x14ac:dyDescent="0.25">
      <c r="A49172">
        <v>4818524</v>
      </c>
      <c r="B49172" t="s">
        <v>15133</v>
      </c>
      <c r="C49172" t="s">
        <v>99</v>
      </c>
      <c r="D49172" t="s">
        <v>9</v>
      </c>
      <c r="E49172" s="4">
        <v>23.4</v>
      </c>
      <c r="F49172" s="4">
        <v>24.8</v>
      </c>
      <c r="G49172" s="4">
        <v>14</v>
      </c>
      <c r="H49172" s="4">
        <v>11</v>
      </c>
      <c r="I49172" s="4">
        <v>10.199999999999999</v>
      </c>
      <c r="J49172" s="4">
        <v>15</v>
      </c>
    </row>
    <row r="49173" spans="1:10" x14ac:dyDescent="0.25">
      <c r="A49173">
        <v>4818524</v>
      </c>
      <c r="B49173" t="s">
        <v>15133</v>
      </c>
      <c r="C49173" t="s">
        <v>99</v>
      </c>
      <c r="D49173" t="s">
        <v>10</v>
      </c>
      <c r="E49173" s="4">
        <v>19.7</v>
      </c>
      <c r="F49173" s="4">
        <v>19.899999999999999</v>
      </c>
      <c r="G49173" s="4">
        <v>18.600000000000001</v>
      </c>
      <c r="H49173" s="4">
        <v>18.7</v>
      </c>
      <c r="I49173" s="4">
        <v>19.600000000000001</v>
      </c>
      <c r="J49173" s="4">
        <v>17.8</v>
      </c>
    </row>
    <row r="49174" spans="1:10" x14ac:dyDescent="0.25">
      <c r="A49174">
        <v>4819000</v>
      </c>
      <c r="B49174" t="s">
        <v>7404</v>
      </c>
      <c r="C49174" t="s">
        <v>99</v>
      </c>
      <c r="D49174" t="s">
        <v>6</v>
      </c>
      <c r="E49174" s="4" t="s">
        <v>121</v>
      </c>
      <c r="F49174" s="4" t="s">
        <v>121</v>
      </c>
      <c r="G49174" s="4" t="s">
        <v>121</v>
      </c>
      <c r="H49174" s="4" t="s">
        <v>7</v>
      </c>
      <c r="I49174" s="4" t="s">
        <v>7</v>
      </c>
      <c r="J49174" s="4" t="s">
        <v>7</v>
      </c>
    </row>
    <row r="49175" spans="1:10" x14ac:dyDescent="0.25">
      <c r="A49175">
        <v>4819000</v>
      </c>
      <c r="B49175" t="s">
        <v>7404</v>
      </c>
      <c r="C49175" t="s">
        <v>99</v>
      </c>
      <c r="D49175" t="s">
        <v>8</v>
      </c>
      <c r="E49175" s="4">
        <v>34.9</v>
      </c>
      <c r="F49175" s="4">
        <v>34.9</v>
      </c>
      <c r="G49175" s="4">
        <v>34.700000000000003</v>
      </c>
      <c r="H49175" s="4">
        <v>30.3</v>
      </c>
      <c r="I49175" s="4">
        <v>29.7</v>
      </c>
      <c r="J49175" s="4">
        <v>28.1</v>
      </c>
    </row>
    <row r="49176" spans="1:10" x14ac:dyDescent="0.25">
      <c r="A49176">
        <v>4819000</v>
      </c>
      <c r="B49176" t="s">
        <v>7404</v>
      </c>
      <c r="C49176" t="s">
        <v>99</v>
      </c>
      <c r="D49176" t="s">
        <v>9</v>
      </c>
      <c r="E49176" s="4">
        <v>18.100000000000001</v>
      </c>
      <c r="F49176" s="4">
        <v>18.8</v>
      </c>
      <c r="G49176" s="4">
        <v>19.899999999999999</v>
      </c>
      <c r="H49176" s="4">
        <v>15.6</v>
      </c>
      <c r="I49176" s="4">
        <v>14.4</v>
      </c>
      <c r="J49176" s="4">
        <v>12.2</v>
      </c>
    </row>
    <row r="49177" spans="1:10" x14ac:dyDescent="0.25">
      <c r="A49177">
        <v>4819000</v>
      </c>
      <c r="B49177" t="s">
        <v>7404</v>
      </c>
      <c r="C49177" t="s">
        <v>99</v>
      </c>
      <c r="D49177" t="s">
        <v>10</v>
      </c>
      <c r="E49177" s="4">
        <v>16.7</v>
      </c>
      <c r="F49177" s="4">
        <v>16.100000000000001</v>
      </c>
      <c r="G49177" s="4">
        <v>14.8</v>
      </c>
      <c r="H49177" s="4">
        <v>14.7</v>
      </c>
      <c r="I49177" s="4">
        <v>15.2</v>
      </c>
      <c r="J49177" s="4">
        <v>15.9</v>
      </c>
    </row>
    <row r="49178" spans="1:10" x14ac:dyDescent="0.25">
      <c r="A49178">
        <v>4819084</v>
      </c>
      <c r="B49178" t="s">
        <v>15134</v>
      </c>
      <c r="C49178" t="s">
        <v>99</v>
      </c>
      <c r="D49178" t="s">
        <v>6</v>
      </c>
      <c r="E49178" s="4" t="s">
        <v>23</v>
      </c>
      <c r="F49178" s="4" t="s">
        <v>23</v>
      </c>
      <c r="G49178" s="4" t="s">
        <v>23</v>
      </c>
      <c r="H49178" s="4" t="s">
        <v>23</v>
      </c>
      <c r="I49178" s="4" t="s">
        <v>23</v>
      </c>
      <c r="J49178" s="4" t="s">
        <v>23</v>
      </c>
    </row>
    <row r="49179" spans="1:10" x14ac:dyDescent="0.25">
      <c r="A49179">
        <v>4819084</v>
      </c>
      <c r="B49179" t="s">
        <v>15134</v>
      </c>
      <c r="C49179" t="s">
        <v>99</v>
      </c>
      <c r="D49179" t="s">
        <v>8</v>
      </c>
      <c r="E49179" s="4">
        <v>7.8</v>
      </c>
      <c r="F49179" s="4">
        <v>9.4</v>
      </c>
      <c r="G49179" s="4">
        <v>9.8000000000000007</v>
      </c>
      <c r="H49179" s="4">
        <v>10.199999999999999</v>
      </c>
      <c r="I49179" s="4">
        <v>9.5</v>
      </c>
      <c r="J49179" s="4">
        <v>8</v>
      </c>
    </row>
    <row r="49180" spans="1:10" x14ac:dyDescent="0.25">
      <c r="A49180">
        <v>4819084</v>
      </c>
      <c r="B49180" t="s">
        <v>15134</v>
      </c>
      <c r="C49180" t="s">
        <v>99</v>
      </c>
      <c r="D49180" t="s">
        <v>9</v>
      </c>
      <c r="E49180" s="4">
        <v>0</v>
      </c>
      <c r="F49180" s="4">
        <v>0</v>
      </c>
      <c r="G49180" s="4">
        <v>0</v>
      </c>
      <c r="H49180" s="4">
        <v>0</v>
      </c>
      <c r="I49180" s="4">
        <v>0</v>
      </c>
      <c r="J49180" s="4">
        <v>0</v>
      </c>
    </row>
    <row r="49181" spans="1:10" x14ac:dyDescent="0.25">
      <c r="A49181">
        <v>4819084</v>
      </c>
      <c r="B49181" t="s">
        <v>15134</v>
      </c>
      <c r="C49181" t="s">
        <v>99</v>
      </c>
      <c r="D49181" t="s">
        <v>10</v>
      </c>
      <c r="E49181" s="4">
        <v>7.8</v>
      </c>
      <c r="F49181" s="4">
        <v>9.4</v>
      </c>
      <c r="G49181" s="4">
        <v>9.8000000000000007</v>
      </c>
      <c r="H49181" s="4">
        <v>10.199999999999999</v>
      </c>
      <c r="I49181" s="4">
        <v>9.5</v>
      </c>
      <c r="J49181" s="4">
        <v>8</v>
      </c>
    </row>
    <row r="49182" spans="1:10" x14ac:dyDescent="0.25">
      <c r="A49182">
        <v>4819120</v>
      </c>
      <c r="B49182" t="s">
        <v>6409</v>
      </c>
      <c r="C49182" t="s">
        <v>99</v>
      </c>
      <c r="D49182" t="s">
        <v>6</v>
      </c>
      <c r="E49182" s="4" t="s">
        <v>16</v>
      </c>
      <c r="F49182" s="4" t="s">
        <v>16</v>
      </c>
      <c r="G49182" s="4" t="s">
        <v>16</v>
      </c>
      <c r="H49182" s="4" t="s">
        <v>23</v>
      </c>
      <c r="I49182" s="4" t="s">
        <v>16</v>
      </c>
      <c r="J49182" s="4" t="s">
        <v>16</v>
      </c>
    </row>
    <row r="49183" spans="1:10" x14ac:dyDescent="0.25">
      <c r="A49183">
        <v>4819120</v>
      </c>
      <c r="B49183" t="s">
        <v>6409</v>
      </c>
      <c r="C49183" t="s">
        <v>99</v>
      </c>
      <c r="D49183" t="s">
        <v>8</v>
      </c>
      <c r="E49183" s="4">
        <v>20.2</v>
      </c>
      <c r="F49183" s="4">
        <v>16.899999999999999</v>
      </c>
      <c r="G49183" s="4">
        <v>17.399999999999999</v>
      </c>
      <c r="H49183" s="4">
        <v>15.9</v>
      </c>
      <c r="I49183" s="4">
        <v>17.2</v>
      </c>
      <c r="J49183" s="4">
        <v>16.8</v>
      </c>
    </row>
    <row r="49184" spans="1:10" x14ac:dyDescent="0.25">
      <c r="A49184">
        <v>4819120</v>
      </c>
      <c r="B49184" t="s">
        <v>6409</v>
      </c>
      <c r="C49184" t="s">
        <v>99</v>
      </c>
      <c r="D49184" t="s">
        <v>9</v>
      </c>
      <c r="E49184" s="4">
        <v>0</v>
      </c>
      <c r="F49184" s="4">
        <v>0</v>
      </c>
      <c r="G49184" s="4">
        <v>0</v>
      </c>
      <c r="H49184" s="4">
        <v>0</v>
      </c>
      <c r="I49184" s="4">
        <v>0</v>
      </c>
      <c r="J49184" s="4">
        <v>0</v>
      </c>
    </row>
    <row r="49185" spans="1:10" x14ac:dyDescent="0.25">
      <c r="A49185">
        <v>4819120</v>
      </c>
      <c r="B49185" t="s">
        <v>6409</v>
      </c>
      <c r="C49185" t="s">
        <v>99</v>
      </c>
      <c r="D49185" t="s">
        <v>10</v>
      </c>
      <c r="E49185" s="4">
        <v>20.2</v>
      </c>
      <c r="F49185" s="4">
        <v>16.899999999999999</v>
      </c>
      <c r="G49185" s="4">
        <v>17.399999999999999</v>
      </c>
      <c r="H49185" s="4">
        <v>15.9</v>
      </c>
      <c r="I49185" s="4">
        <v>17.2</v>
      </c>
      <c r="J49185" s="4">
        <v>16.8</v>
      </c>
    </row>
    <row r="49186" spans="1:10" x14ac:dyDescent="0.25">
      <c r="A49186">
        <v>4819432</v>
      </c>
      <c r="B49186" t="s">
        <v>9024</v>
      </c>
      <c r="C49186" t="s">
        <v>99</v>
      </c>
      <c r="D49186" t="s">
        <v>6</v>
      </c>
      <c r="E49186" s="4" t="s">
        <v>121</v>
      </c>
      <c r="F49186" s="4" t="s">
        <v>121</v>
      </c>
      <c r="G49186" s="4" t="s">
        <v>7</v>
      </c>
      <c r="H49186" s="4" t="s">
        <v>7</v>
      </c>
      <c r="I49186" s="4" t="s">
        <v>7</v>
      </c>
      <c r="J49186" s="4" t="s">
        <v>16</v>
      </c>
    </row>
    <row r="49187" spans="1:10" x14ac:dyDescent="0.25">
      <c r="A49187">
        <v>4819432</v>
      </c>
      <c r="B49187" t="s">
        <v>9024</v>
      </c>
      <c r="C49187" t="s">
        <v>99</v>
      </c>
      <c r="D49187" t="s">
        <v>8</v>
      </c>
      <c r="E49187" s="4">
        <v>33.9</v>
      </c>
      <c r="F49187" s="4">
        <v>34.4</v>
      </c>
      <c r="G49187" s="4">
        <v>31.1</v>
      </c>
      <c r="H49187" s="4">
        <v>28.8</v>
      </c>
      <c r="I49187" s="4">
        <v>27.8</v>
      </c>
      <c r="J49187" s="4">
        <v>20.100000000000001</v>
      </c>
    </row>
    <row r="49188" spans="1:10" x14ac:dyDescent="0.25">
      <c r="A49188">
        <v>4819432</v>
      </c>
      <c r="B49188" t="s">
        <v>9024</v>
      </c>
      <c r="C49188" t="s">
        <v>99</v>
      </c>
      <c r="D49188" t="s">
        <v>9</v>
      </c>
      <c r="E49188" s="4">
        <v>14.6</v>
      </c>
      <c r="F49188" s="4">
        <v>13.7</v>
      </c>
      <c r="G49188" s="4">
        <v>10.5</v>
      </c>
      <c r="H49188" s="4">
        <v>8.8000000000000007</v>
      </c>
      <c r="I49188" s="4">
        <v>7.4</v>
      </c>
      <c r="J49188" s="4">
        <v>0.2</v>
      </c>
    </row>
    <row r="49189" spans="1:10" x14ac:dyDescent="0.25">
      <c r="A49189">
        <v>4819432</v>
      </c>
      <c r="B49189" t="s">
        <v>9024</v>
      </c>
      <c r="C49189" t="s">
        <v>99</v>
      </c>
      <c r="D49189" t="s">
        <v>10</v>
      </c>
      <c r="E49189" s="4">
        <v>19.3</v>
      </c>
      <c r="F49189" s="4">
        <v>20.7</v>
      </c>
      <c r="G49189" s="4">
        <v>20.6</v>
      </c>
      <c r="H49189" s="4">
        <v>19.899999999999999</v>
      </c>
      <c r="I49189" s="4">
        <v>20.399999999999999</v>
      </c>
      <c r="J49189" s="4">
        <v>19.899999999999999</v>
      </c>
    </row>
    <row r="49190" spans="1:10" x14ac:dyDescent="0.25">
      <c r="A49190">
        <v>4819648</v>
      </c>
      <c r="B49190" t="s">
        <v>15135</v>
      </c>
      <c r="C49190" t="s">
        <v>99</v>
      </c>
      <c r="D49190" t="s">
        <v>6</v>
      </c>
      <c r="E49190" s="4" t="s">
        <v>121</v>
      </c>
      <c r="F49190" s="4" t="s">
        <v>121</v>
      </c>
      <c r="G49190" s="4" t="s">
        <v>121</v>
      </c>
      <c r="H49190" s="4" t="s">
        <v>7</v>
      </c>
      <c r="I49190" s="4" t="s">
        <v>121</v>
      </c>
      <c r="J49190" s="4" t="s">
        <v>121</v>
      </c>
    </row>
    <row r="49191" spans="1:10" x14ac:dyDescent="0.25">
      <c r="A49191">
        <v>4819648</v>
      </c>
      <c r="B49191" t="s">
        <v>15135</v>
      </c>
      <c r="C49191" t="s">
        <v>99</v>
      </c>
      <c r="D49191" t="s">
        <v>8</v>
      </c>
      <c r="E49191" s="4">
        <v>39.1</v>
      </c>
      <c r="F49191" s="4">
        <v>38.4</v>
      </c>
      <c r="G49191" s="4">
        <v>35.4</v>
      </c>
      <c r="H49191" s="4">
        <v>32.200000000000003</v>
      </c>
      <c r="I49191" s="4">
        <v>37.1</v>
      </c>
      <c r="J49191" s="4">
        <v>39.799999999999997</v>
      </c>
    </row>
    <row r="49192" spans="1:10" x14ac:dyDescent="0.25">
      <c r="A49192">
        <v>4819648</v>
      </c>
      <c r="B49192" t="s">
        <v>15135</v>
      </c>
      <c r="C49192" t="s">
        <v>99</v>
      </c>
      <c r="D49192" t="s">
        <v>9</v>
      </c>
      <c r="E49192" s="4">
        <v>18.7</v>
      </c>
      <c r="F49192" s="4">
        <v>18.399999999999999</v>
      </c>
      <c r="G49192" s="4">
        <v>17.100000000000001</v>
      </c>
      <c r="H49192" s="4">
        <v>14.4</v>
      </c>
      <c r="I49192" s="4">
        <v>19.899999999999999</v>
      </c>
      <c r="J49192" s="4">
        <v>24.3</v>
      </c>
    </row>
    <row r="49193" spans="1:10" x14ac:dyDescent="0.25">
      <c r="A49193">
        <v>4819648</v>
      </c>
      <c r="B49193" t="s">
        <v>15135</v>
      </c>
      <c r="C49193" t="s">
        <v>99</v>
      </c>
      <c r="D49193" t="s">
        <v>10</v>
      </c>
      <c r="E49193" s="4">
        <v>20.3</v>
      </c>
      <c r="F49193" s="4">
        <v>20</v>
      </c>
      <c r="G49193" s="4">
        <v>18.3</v>
      </c>
      <c r="H49193" s="4">
        <v>17.8</v>
      </c>
      <c r="I49193" s="4">
        <v>17.2</v>
      </c>
      <c r="J49193" s="4">
        <v>15.5</v>
      </c>
    </row>
    <row r="49194" spans="1:10" x14ac:dyDescent="0.25">
      <c r="A49194">
        <v>4819672</v>
      </c>
      <c r="B49194" t="s">
        <v>15136</v>
      </c>
      <c r="C49194" t="s">
        <v>99</v>
      </c>
      <c r="D49194" t="s">
        <v>6</v>
      </c>
      <c r="E49194" s="4" t="s">
        <v>7</v>
      </c>
      <c r="F49194" s="4" t="s">
        <v>7</v>
      </c>
      <c r="G49194" s="4" t="s">
        <v>121</v>
      </c>
      <c r="H49194" s="4" t="s">
        <v>7</v>
      </c>
      <c r="I49194" s="4" t="s">
        <v>7</v>
      </c>
      <c r="J49194" s="4" t="s">
        <v>7</v>
      </c>
    </row>
    <row r="49195" spans="1:10" x14ac:dyDescent="0.25">
      <c r="A49195">
        <v>4819672</v>
      </c>
      <c r="B49195" t="s">
        <v>15136</v>
      </c>
      <c r="C49195" t="s">
        <v>99</v>
      </c>
      <c r="D49195" t="s">
        <v>8</v>
      </c>
      <c r="E49195" s="4">
        <v>31.2</v>
      </c>
      <c r="F49195" s="4">
        <v>30.4</v>
      </c>
      <c r="G49195" s="4">
        <v>34.5</v>
      </c>
      <c r="H49195" s="4">
        <v>32.200000000000003</v>
      </c>
      <c r="I49195" s="4">
        <v>30</v>
      </c>
      <c r="J49195" s="4">
        <v>31.5</v>
      </c>
    </row>
    <row r="49196" spans="1:10" x14ac:dyDescent="0.25">
      <c r="A49196">
        <v>4819672</v>
      </c>
      <c r="B49196" t="s">
        <v>15136</v>
      </c>
      <c r="C49196" t="s">
        <v>99</v>
      </c>
      <c r="D49196" t="s">
        <v>9</v>
      </c>
      <c r="E49196" s="4">
        <v>13.7</v>
      </c>
      <c r="F49196" s="4">
        <v>14.5</v>
      </c>
      <c r="G49196" s="4">
        <v>19.399999999999999</v>
      </c>
      <c r="H49196" s="4">
        <v>17.7</v>
      </c>
      <c r="I49196" s="4">
        <v>17</v>
      </c>
      <c r="J49196" s="4">
        <v>16.899999999999999</v>
      </c>
    </row>
    <row r="49197" spans="1:10" x14ac:dyDescent="0.25">
      <c r="A49197">
        <v>4819672</v>
      </c>
      <c r="B49197" t="s">
        <v>15136</v>
      </c>
      <c r="C49197" t="s">
        <v>99</v>
      </c>
      <c r="D49197" t="s">
        <v>10</v>
      </c>
      <c r="E49197" s="4">
        <v>17.5</v>
      </c>
      <c r="F49197" s="4">
        <v>15.9</v>
      </c>
      <c r="G49197" s="4">
        <v>15.1</v>
      </c>
      <c r="H49197" s="4">
        <v>14.4</v>
      </c>
      <c r="I49197" s="4">
        <v>13.1</v>
      </c>
      <c r="J49197" s="4">
        <v>14.6</v>
      </c>
    </row>
    <row r="49198" spans="1:10" x14ac:dyDescent="0.25">
      <c r="A49198">
        <v>4819570</v>
      </c>
      <c r="B49198" t="s">
        <v>15137</v>
      </c>
      <c r="C49198" t="s">
        <v>99</v>
      </c>
      <c r="D49198" t="s">
        <v>6</v>
      </c>
      <c r="E49198" s="4" t="s">
        <v>23</v>
      </c>
      <c r="F49198" s="4" t="s">
        <v>23</v>
      </c>
      <c r="G49198" s="4" t="s">
        <v>23</v>
      </c>
      <c r="H49198" s="4" t="s">
        <v>23</v>
      </c>
      <c r="I49198" s="4" t="s">
        <v>23</v>
      </c>
      <c r="J49198" s="4" t="s">
        <v>23</v>
      </c>
    </row>
    <row r="49199" spans="1:10" x14ac:dyDescent="0.25">
      <c r="A49199">
        <v>4819570</v>
      </c>
      <c r="B49199" t="s">
        <v>15137</v>
      </c>
      <c r="C49199" t="s">
        <v>99</v>
      </c>
      <c r="D49199" t="s">
        <v>8</v>
      </c>
      <c r="E49199" s="4">
        <v>12.1</v>
      </c>
      <c r="F49199" s="4">
        <v>12</v>
      </c>
      <c r="G49199" s="4">
        <v>11.2</v>
      </c>
      <c r="H49199" s="4">
        <v>11.5</v>
      </c>
      <c r="I49199" s="4">
        <v>13.1</v>
      </c>
      <c r="J49199" s="4">
        <v>8</v>
      </c>
    </row>
    <row r="49200" spans="1:10" x14ac:dyDescent="0.25">
      <c r="A49200">
        <v>4819570</v>
      </c>
      <c r="B49200" t="s">
        <v>15137</v>
      </c>
      <c r="C49200" t="s">
        <v>99</v>
      </c>
      <c r="D49200" t="s">
        <v>9</v>
      </c>
      <c r="E49200" s="4">
        <v>0</v>
      </c>
      <c r="F49200" s="4">
        <v>0</v>
      </c>
      <c r="G49200" s="4">
        <v>0</v>
      </c>
      <c r="H49200" s="4">
        <v>0</v>
      </c>
      <c r="I49200" s="4">
        <v>0</v>
      </c>
      <c r="J49200" s="4">
        <v>0</v>
      </c>
    </row>
    <row r="49201" spans="1:10" x14ac:dyDescent="0.25">
      <c r="A49201">
        <v>4819570</v>
      </c>
      <c r="B49201" t="s">
        <v>15137</v>
      </c>
      <c r="C49201" t="s">
        <v>99</v>
      </c>
      <c r="D49201" t="s">
        <v>10</v>
      </c>
      <c r="E49201" s="4">
        <v>12.1</v>
      </c>
      <c r="F49201" s="4">
        <v>12</v>
      </c>
      <c r="G49201" s="4">
        <v>11.2</v>
      </c>
      <c r="H49201" s="4">
        <v>11.5</v>
      </c>
      <c r="I49201" s="4">
        <v>13.1</v>
      </c>
      <c r="J49201" s="4">
        <v>8</v>
      </c>
    </row>
    <row r="49202" spans="1:10" x14ac:dyDescent="0.25">
      <c r="A49202">
        <v>4820092</v>
      </c>
      <c r="B49202" t="s">
        <v>15138</v>
      </c>
      <c r="C49202" t="s">
        <v>99</v>
      </c>
      <c r="D49202" t="s">
        <v>6</v>
      </c>
      <c r="E49202" s="4" t="s">
        <v>13</v>
      </c>
      <c r="F49202" s="4" t="s">
        <v>13</v>
      </c>
      <c r="G49202" s="4" t="s">
        <v>13</v>
      </c>
      <c r="H49202" s="4" t="s">
        <v>16</v>
      </c>
      <c r="I49202" s="4" t="s">
        <v>13</v>
      </c>
      <c r="J49202" s="4" t="s">
        <v>13</v>
      </c>
    </row>
    <row r="49203" spans="1:10" x14ac:dyDescent="0.25">
      <c r="A49203">
        <v>4820092</v>
      </c>
      <c r="B49203" t="s">
        <v>15138</v>
      </c>
      <c r="C49203" t="s">
        <v>99</v>
      </c>
      <c r="D49203" t="s">
        <v>8</v>
      </c>
      <c r="E49203" s="4">
        <v>25.6</v>
      </c>
      <c r="F49203" s="4">
        <v>25.5</v>
      </c>
      <c r="G49203" s="4">
        <v>22.3</v>
      </c>
      <c r="H49203" s="4">
        <v>21.5</v>
      </c>
      <c r="I49203" s="4">
        <v>25.2</v>
      </c>
      <c r="J49203" s="4">
        <v>24.3</v>
      </c>
    </row>
    <row r="49204" spans="1:10" x14ac:dyDescent="0.25">
      <c r="A49204">
        <v>4820092</v>
      </c>
      <c r="B49204" t="s">
        <v>15138</v>
      </c>
      <c r="C49204" t="s">
        <v>99</v>
      </c>
      <c r="D49204" t="s">
        <v>9</v>
      </c>
      <c r="E49204" s="4">
        <v>0</v>
      </c>
      <c r="F49204" s="4">
        <v>0</v>
      </c>
      <c r="G49204" s="4">
        <v>0</v>
      </c>
      <c r="H49204" s="4">
        <v>1.3</v>
      </c>
      <c r="I49204" s="4">
        <v>4.4000000000000004</v>
      </c>
      <c r="J49204" s="4">
        <v>2.1</v>
      </c>
    </row>
    <row r="49205" spans="1:10" x14ac:dyDescent="0.25">
      <c r="A49205">
        <v>4820092</v>
      </c>
      <c r="B49205" t="s">
        <v>15138</v>
      </c>
      <c r="C49205" t="s">
        <v>99</v>
      </c>
      <c r="D49205" t="s">
        <v>10</v>
      </c>
      <c r="E49205" s="4">
        <v>25.6</v>
      </c>
      <c r="F49205" s="4">
        <v>25.5</v>
      </c>
      <c r="G49205" s="4">
        <v>22.3</v>
      </c>
      <c r="H49205" s="4">
        <v>20.3</v>
      </c>
      <c r="I49205" s="4">
        <v>20.7</v>
      </c>
      <c r="J49205" s="4">
        <v>22.2</v>
      </c>
    </row>
    <row r="49206" spans="1:10" x14ac:dyDescent="0.25">
      <c r="A49206">
        <v>4819528</v>
      </c>
      <c r="B49206" t="s">
        <v>4575</v>
      </c>
      <c r="C49206" t="s">
        <v>99</v>
      </c>
      <c r="D49206" t="s">
        <v>6</v>
      </c>
      <c r="E49206" s="4" t="s">
        <v>16</v>
      </c>
      <c r="F49206" s="4" t="s">
        <v>23</v>
      </c>
      <c r="G49206" s="4" t="s">
        <v>23</v>
      </c>
      <c r="H49206" s="4" t="s">
        <v>23</v>
      </c>
      <c r="I49206" s="4" t="s">
        <v>23</v>
      </c>
      <c r="J49206" s="4" t="s">
        <v>23</v>
      </c>
    </row>
    <row r="49207" spans="1:10" x14ac:dyDescent="0.25">
      <c r="A49207">
        <v>4819528</v>
      </c>
      <c r="B49207" t="s">
        <v>4575</v>
      </c>
      <c r="C49207" t="s">
        <v>99</v>
      </c>
      <c r="D49207" t="s">
        <v>8</v>
      </c>
      <c r="E49207" s="4">
        <v>16.899999999999999</v>
      </c>
      <c r="F49207" s="4">
        <v>15.6</v>
      </c>
      <c r="G49207" s="4">
        <v>16.100000000000001</v>
      </c>
      <c r="H49207" s="4">
        <v>14.3</v>
      </c>
      <c r="I49207" s="4">
        <v>14.3</v>
      </c>
      <c r="J49207" s="4">
        <v>15.8</v>
      </c>
    </row>
    <row r="49208" spans="1:10" x14ac:dyDescent="0.25">
      <c r="A49208">
        <v>4819528</v>
      </c>
      <c r="B49208" t="s">
        <v>4575</v>
      </c>
      <c r="C49208" t="s">
        <v>99</v>
      </c>
      <c r="D49208" t="s">
        <v>9</v>
      </c>
      <c r="E49208" s="4">
        <v>0</v>
      </c>
      <c r="F49208" s="4">
        <v>0</v>
      </c>
      <c r="G49208" s="4">
        <v>0</v>
      </c>
      <c r="H49208" s="4">
        <v>0</v>
      </c>
      <c r="I49208" s="4">
        <v>0</v>
      </c>
      <c r="J49208" s="4">
        <v>0</v>
      </c>
    </row>
    <row r="49209" spans="1:10" x14ac:dyDescent="0.25">
      <c r="A49209">
        <v>4819528</v>
      </c>
      <c r="B49209" t="s">
        <v>4575</v>
      </c>
      <c r="C49209" t="s">
        <v>99</v>
      </c>
      <c r="D49209" t="s">
        <v>10</v>
      </c>
      <c r="E49209" s="4">
        <v>16.899999999999999</v>
      </c>
      <c r="F49209" s="4">
        <v>15.6</v>
      </c>
      <c r="G49209" s="4">
        <v>16.100000000000001</v>
      </c>
      <c r="H49209" s="4">
        <v>14.3</v>
      </c>
      <c r="I49209" s="4">
        <v>14.3</v>
      </c>
      <c r="J49209" s="4">
        <v>15.8</v>
      </c>
    </row>
    <row r="49210" spans="1:10" x14ac:dyDescent="0.25">
      <c r="A49210">
        <v>4819624</v>
      </c>
      <c r="B49210" t="s">
        <v>12983</v>
      </c>
      <c r="C49210" t="s">
        <v>99</v>
      </c>
      <c r="D49210" t="s">
        <v>6</v>
      </c>
      <c r="E49210" s="4" t="s">
        <v>16</v>
      </c>
      <c r="F49210" s="4" t="s">
        <v>16</v>
      </c>
      <c r="G49210" s="4" t="s">
        <v>23</v>
      </c>
      <c r="H49210" s="4" t="s">
        <v>23</v>
      </c>
      <c r="I49210" s="4" t="s">
        <v>23</v>
      </c>
      <c r="J49210" s="4" t="s">
        <v>16</v>
      </c>
    </row>
    <row r="49211" spans="1:10" x14ac:dyDescent="0.25">
      <c r="A49211">
        <v>4819624</v>
      </c>
      <c r="B49211" t="s">
        <v>12983</v>
      </c>
      <c r="C49211" t="s">
        <v>99</v>
      </c>
      <c r="D49211" t="s">
        <v>8</v>
      </c>
      <c r="E49211" s="4">
        <v>17.600000000000001</v>
      </c>
      <c r="F49211" s="4">
        <v>17.600000000000001</v>
      </c>
      <c r="G49211" s="4">
        <v>15.7</v>
      </c>
      <c r="H49211" s="4">
        <v>15.6</v>
      </c>
      <c r="I49211" s="4">
        <v>15.9</v>
      </c>
      <c r="J49211" s="4">
        <v>17.2</v>
      </c>
    </row>
    <row r="49212" spans="1:10" x14ac:dyDescent="0.25">
      <c r="A49212">
        <v>4819624</v>
      </c>
      <c r="B49212" t="s">
        <v>12983</v>
      </c>
      <c r="C49212" t="s">
        <v>99</v>
      </c>
      <c r="D49212" t="s">
        <v>9</v>
      </c>
      <c r="E49212" s="4">
        <v>0</v>
      </c>
      <c r="F49212" s="4">
        <v>1.5</v>
      </c>
      <c r="G49212" s="4">
        <v>0</v>
      </c>
      <c r="H49212" s="4">
        <v>0.4</v>
      </c>
      <c r="I49212" s="4">
        <v>1.1000000000000001</v>
      </c>
      <c r="J49212" s="4">
        <v>2.7</v>
      </c>
    </row>
    <row r="49213" spans="1:10" x14ac:dyDescent="0.25">
      <c r="A49213">
        <v>4819624</v>
      </c>
      <c r="B49213" t="s">
        <v>12983</v>
      </c>
      <c r="C49213" t="s">
        <v>99</v>
      </c>
      <c r="D49213" t="s">
        <v>10</v>
      </c>
      <c r="E49213" s="4">
        <v>17.600000000000001</v>
      </c>
      <c r="F49213" s="4">
        <v>16.100000000000001</v>
      </c>
      <c r="G49213" s="4">
        <v>15.7</v>
      </c>
      <c r="H49213" s="4">
        <v>15.2</v>
      </c>
      <c r="I49213" s="4">
        <v>14.9</v>
      </c>
      <c r="J49213" s="4">
        <v>14.5</v>
      </c>
    </row>
    <row r="49214" spans="1:10" x14ac:dyDescent="0.25">
      <c r="A49214">
        <v>4819632</v>
      </c>
      <c r="B49214" t="s">
        <v>15139</v>
      </c>
      <c r="C49214" t="s">
        <v>99</v>
      </c>
      <c r="D49214" t="s">
        <v>6</v>
      </c>
      <c r="E49214" s="4" t="s">
        <v>16900</v>
      </c>
      <c r="F49214" s="4" t="s">
        <v>16900</v>
      </c>
      <c r="G49214" s="4" t="s">
        <v>16900</v>
      </c>
      <c r="H49214" s="4" t="s">
        <v>16900</v>
      </c>
      <c r="I49214" s="4" t="s">
        <v>16900</v>
      </c>
      <c r="J49214" s="4" t="s">
        <v>13</v>
      </c>
    </row>
    <row r="49215" spans="1:10" x14ac:dyDescent="0.25">
      <c r="A49215">
        <v>4819632</v>
      </c>
      <c r="B49215" t="s">
        <v>15139</v>
      </c>
      <c r="C49215" t="s">
        <v>99</v>
      </c>
      <c r="D49215" t="s">
        <v>8</v>
      </c>
      <c r="E49215" s="4" t="s">
        <v>16900</v>
      </c>
      <c r="F49215" s="4" t="s">
        <v>16900</v>
      </c>
      <c r="G49215" s="4" t="s">
        <v>16900</v>
      </c>
      <c r="H49215" s="4" t="s">
        <v>16900</v>
      </c>
      <c r="I49215" s="4" t="s">
        <v>16900</v>
      </c>
      <c r="J49215" s="4">
        <v>23.8</v>
      </c>
    </row>
    <row r="49216" spans="1:10" x14ac:dyDescent="0.25">
      <c r="A49216">
        <v>4819632</v>
      </c>
      <c r="B49216" t="s">
        <v>15139</v>
      </c>
      <c r="C49216" t="s">
        <v>99</v>
      </c>
      <c r="D49216" t="s">
        <v>9</v>
      </c>
      <c r="E49216" s="4" t="s">
        <v>16900</v>
      </c>
      <c r="F49216" s="4" t="s">
        <v>16900</v>
      </c>
      <c r="G49216" s="4" t="s">
        <v>16900</v>
      </c>
      <c r="H49216" s="4" t="s">
        <v>16900</v>
      </c>
      <c r="I49216" s="4" t="s">
        <v>16900</v>
      </c>
      <c r="J49216" s="4">
        <v>0</v>
      </c>
    </row>
    <row r="49217" spans="1:10" x14ac:dyDescent="0.25">
      <c r="A49217">
        <v>4819632</v>
      </c>
      <c r="B49217" t="s">
        <v>15139</v>
      </c>
      <c r="C49217" t="s">
        <v>99</v>
      </c>
      <c r="D49217" t="s">
        <v>10</v>
      </c>
      <c r="E49217" s="4" t="s">
        <v>16900</v>
      </c>
      <c r="F49217" s="4" t="s">
        <v>16900</v>
      </c>
      <c r="G49217" s="4" t="s">
        <v>16900</v>
      </c>
      <c r="H49217" s="4" t="s">
        <v>16900</v>
      </c>
      <c r="I49217" s="4" t="s">
        <v>16900</v>
      </c>
      <c r="J49217" s="4">
        <v>23.8</v>
      </c>
    </row>
    <row r="49218" spans="1:10" x14ac:dyDescent="0.25">
      <c r="A49218">
        <v>4819792</v>
      </c>
      <c r="B49218" t="s">
        <v>15140</v>
      </c>
      <c r="C49218" t="s">
        <v>99</v>
      </c>
      <c r="D49218" t="s">
        <v>6</v>
      </c>
      <c r="E49218" s="4" t="s">
        <v>7</v>
      </c>
      <c r="F49218" s="4" t="s">
        <v>7</v>
      </c>
      <c r="G49218" s="4" t="s">
        <v>7</v>
      </c>
      <c r="H49218" s="4" t="s">
        <v>13</v>
      </c>
      <c r="I49218" s="4" t="s">
        <v>13</v>
      </c>
      <c r="J49218" s="4" t="s">
        <v>13</v>
      </c>
    </row>
    <row r="49219" spans="1:10" x14ac:dyDescent="0.25">
      <c r="A49219">
        <v>4819792</v>
      </c>
      <c r="B49219" t="s">
        <v>15140</v>
      </c>
      <c r="C49219" t="s">
        <v>99</v>
      </c>
      <c r="D49219" t="s">
        <v>8</v>
      </c>
      <c r="E49219" s="4">
        <v>28.4</v>
      </c>
      <c r="F49219" s="4">
        <v>27.6</v>
      </c>
      <c r="G49219" s="4">
        <v>27.5</v>
      </c>
      <c r="H49219" s="4">
        <v>23</v>
      </c>
      <c r="I49219" s="4">
        <v>22.7</v>
      </c>
      <c r="J49219" s="4">
        <v>23</v>
      </c>
    </row>
    <row r="49220" spans="1:10" x14ac:dyDescent="0.25">
      <c r="A49220">
        <v>4819792</v>
      </c>
      <c r="B49220" t="s">
        <v>15140</v>
      </c>
      <c r="C49220" t="s">
        <v>99</v>
      </c>
      <c r="D49220" t="s">
        <v>9</v>
      </c>
      <c r="E49220" s="4">
        <v>4</v>
      </c>
      <c r="F49220" s="4">
        <v>4.3</v>
      </c>
      <c r="G49220" s="4">
        <v>5.0999999999999996</v>
      </c>
      <c r="H49220" s="4">
        <v>1.9</v>
      </c>
      <c r="I49220" s="4">
        <v>2.2999999999999998</v>
      </c>
      <c r="J49220" s="4">
        <v>2.1</v>
      </c>
    </row>
    <row r="49221" spans="1:10" x14ac:dyDescent="0.25">
      <c r="A49221">
        <v>4819792</v>
      </c>
      <c r="B49221" t="s">
        <v>15140</v>
      </c>
      <c r="C49221" t="s">
        <v>99</v>
      </c>
      <c r="D49221" t="s">
        <v>10</v>
      </c>
      <c r="E49221" s="4">
        <v>24.4</v>
      </c>
      <c r="F49221" s="4">
        <v>23.3</v>
      </c>
      <c r="G49221" s="4">
        <v>22.3</v>
      </c>
      <c r="H49221" s="4">
        <v>21</v>
      </c>
      <c r="I49221" s="4">
        <v>20.399999999999999</v>
      </c>
      <c r="J49221" s="4">
        <v>20.9</v>
      </c>
    </row>
    <row r="49222" spans="1:10" x14ac:dyDescent="0.25">
      <c r="A49222">
        <v>4819900</v>
      </c>
      <c r="B49222" t="s">
        <v>7801</v>
      </c>
      <c r="C49222" t="s">
        <v>99</v>
      </c>
      <c r="D49222" t="s">
        <v>6</v>
      </c>
      <c r="E49222" s="4" t="s">
        <v>7</v>
      </c>
      <c r="F49222" s="4" t="s">
        <v>7</v>
      </c>
      <c r="G49222" s="4" t="s">
        <v>7</v>
      </c>
      <c r="H49222" s="4" t="s">
        <v>13</v>
      </c>
      <c r="I49222" s="4" t="s">
        <v>13</v>
      </c>
      <c r="J49222" s="4" t="s">
        <v>13</v>
      </c>
    </row>
    <row r="49223" spans="1:10" x14ac:dyDescent="0.25">
      <c r="A49223">
        <v>4819900</v>
      </c>
      <c r="B49223" t="s">
        <v>7801</v>
      </c>
      <c r="C49223" t="s">
        <v>99</v>
      </c>
      <c r="D49223" t="s">
        <v>8</v>
      </c>
      <c r="E49223" s="4">
        <v>28.8</v>
      </c>
      <c r="F49223" s="4">
        <v>29.2</v>
      </c>
      <c r="G49223" s="4">
        <v>30</v>
      </c>
      <c r="H49223" s="4">
        <v>23.8</v>
      </c>
      <c r="I49223" s="4">
        <v>25.1</v>
      </c>
      <c r="J49223" s="4">
        <v>22.1</v>
      </c>
    </row>
    <row r="49224" spans="1:10" x14ac:dyDescent="0.25">
      <c r="A49224">
        <v>4819900</v>
      </c>
      <c r="B49224" t="s">
        <v>7801</v>
      </c>
      <c r="C49224" t="s">
        <v>99</v>
      </c>
      <c r="D49224" t="s">
        <v>9</v>
      </c>
      <c r="E49224" s="4">
        <v>7.3</v>
      </c>
      <c r="F49224" s="4">
        <v>8.8000000000000007</v>
      </c>
      <c r="G49224" s="4">
        <v>11.3</v>
      </c>
      <c r="H49224" s="4">
        <v>4</v>
      </c>
      <c r="I49224" s="4">
        <v>5.6</v>
      </c>
      <c r="J49224" s="4">
        <v>2</v>
      </c>
    </row>
    <row r="49225" spans="1:10" x14ac:dyDescent="0.25">
      <c r="A49225">
        <v>4819900</v>
      </c>
      <c r="B49225" t="s">
        <v>7801</v>
      </c>
      <c r="C49225" t="s">
        <v>99</v>
      </c>
      <c r="D49225" t="s">
        <v>10</v>
      </c>
      <c r="E49225" s="4">
        <v>21.5</v>
      </c>
      <c r="F49225" s="4">
        <v>20.399999999999999</v>
      </c>
      <c r="G49225" s="4">
        <v>18.7</v>
      </c>
      <c r="H49225" s="4">
        <v>19.8</v>
      </c>
      <c r="I49225" s="4">
        <v>19.5</v>
      </c>
      <c r="J49225" s="4">
        <v>20.100000000000001</v>
      </c>
    </row>
    <row r="49226" spans="1:10" x14ac:dyDescent="0.25">
      <c r="A49226">
        <v>4819972</v>
      </c>
      <c r="B49226" t="s">
        <v>15141</v>
      </c>
      <c r="C49226" t="s">
        <v>99</v>
      </c>
      <c r="D49226" t="s">
        <v>6</v>
      </c>
      <c r="E49226" s="4" t="s">
        <v>121</v>
      </c>
      <c r="F49226" s="4" t="s">
        <v>121</v>
      </c>
      <c r="G49226" s="4" t="s">
        <v>121</v>
      </c>
      <c r="H49226" s="4" t="s">
        <v>7</v>
      </c>
      <c r="I49226" s="4" t="s">
        <v>7</v>
      </c>
      <c r="J49226" s="4" t="s">
        <v>13</v>
      </c>
    </row>
    <row r="49227" spans="1:10" x14ac:dyDescent="0.25">
      <c r="A49227">
        <v>4819972</v>
      </c>
      <c r="B49227" t="s">
        <v>15141</v>
      </c>
      <c r="C49227" t="s">
        <v>99</v>
      </c>
      <c r="D49227" t="s">
        <v>8</v>
      </c>
      <c r="E49227" s="4">
        <v>36</v>
      </c>
      <c r="F49227" s="4">
        <v>36.200000000000003</v>
      </c>
      <c r="G49227" s="4">
        <v>35.799999999999997</v>
      </c>
      <c r="H49227" s="4">
        <v>31.4</v>
      </c>
      <c r="I49227" s="4">
        <v>28.9</v>
      </c>
      <c r="J49227" s="4">
        <v>26.3</v>
      </c>
    </row>
    <row r="49228" spans="1:10" x14ac:dyDescent="0.25">
      <c r="A49228">
        <v>4819972</v>
      </c>
      <c r="B49228" t="s">
        <v>15141</v>
      </c>
      <c r="C49228" t="s">
        <v>99</v>
      </c>
      <c r="D49228" t="s">
        <v>9</v>
      </c>
      <c r="E49228" s="4">
        <v>23.3</v>
      </c>
      <c r="F49228" s="4">
        <v>23.4</v>
      </c>
      <c r="G49228" s="4">
        <v>24.4</v>
      </c>
      <c r="H49228" s="4">
        <v>19.899999999999999</v>
      </c>
      <c r="I49228" s="4">
        <v>17.399999999999999</v>
      </c>
      <c r="J49228" s="4">
        <v>13.6</v>
      </c>
    </row>
    <row r="49229" spans="1:10" x14ac:dyDescent="0.25">
      <c r="A49229">
        <v>4819972</v>
      </c>
      <c r="B49229" t="s">
        <v>15141</v>
      </c>
      <c r="C49229" t="s">
        <v>99</v>
      </c>
      <c r="D49229" t="s">
        <v>10</v>
      </c>
      <c r="E49229" s="4">
        <v>12.8</v>
      </c>
      <c r="F49229" s="4">
        <v>12.8</v>
      </c>
      <c r="G49229" s="4">
        <v>11.4</v>
      </c>
      <c r="H49229" s="4">
        <v>11.5</v>
      </c>
      <c r="I49229" s="4">
        <v>11.5</v>
      </c>
      <c r="J49229" s="4">
        <v>12.7</v>
      </c>
    </row>
    <row r="49230" spans="1:10" x14ac:dyDescent="0.25">
      <c r="A49230">
        <v>4819984</v>
      </c>
      <c r="B49230" t="s">
        <v>15142</v>
      </c>
      <c r="C49230" t="s">
        <v>99</v>
      </c>
      <c r="D49230" t="s">
        <v>6</v>
      </c>
      <c r="E49230" s="4" t="s">
        <v>121</v>
      </c>
      <c r="F49230" s="4" t="s">
        <v>7</v>
      </c>
      <c r="G49230" s="4" t="s">
        <v>7</v>
      </c>
      <c r="H49230" s="4" t="s">
        <v>16</v>
      </c>
      <c r="I49230" s="4" t="s">
        <v>13</v>
      </c>
      <c r="J49230" s="4" t="s">
        <v>16</v>
      </c>
    </row>
    <row r="49231" spans="1:10" x14ac:dyDescent="0.25">
      <c r="A49231">
        <v>4819984</v>
      </c>
      <c r="B49231" t="s">
        <v>15142</v>
      </c>
      <c r="C49231" t="s">
        <v>99</v>
      </c>
      <c r="D49231" t="s">
        <v>8</v>
      </c>
      <c r="E49231" s="4">
        <v>32.6</v>
      </c>
      <c r="F49231" s="4">
        <v>32.1</v>
      </c>
      <c r="G49231" s="4">
        <v>30.7</v>
      </c>
      <c r="H49231" s="4">
        <v>20.8</v>
      </c>
      <c r="I49231" s="4">
        <v>22.2</v>
      </c>
      <c r="J49231" s="4">
        <v>19.600000000000001</v>
      </c>
    </row>
    <row r="49232" spans="1:10" x14ac:dyDescent="0.25">
      <c r="A49232">
        <v>4819984</v>
      </c>
      <c r="B49232" t="s">
        <v>15142</v>
      </c>
      <c r="C49232" t="s">
        <v>99</v>
      </c>
      <c r="D49232" t="s">
        <v>9</v>
      </c>
      <c r="E49232" s="4">
        <v>13.2</v>
      </c>
      <c r="F49232" s="4">
        <v>13.3</v>
      </c>
      <c r="G49232" s="4">
        <v>12.7</v>
      </c>
      <c r="H49232" s="4">
        <v>3.2</v>
      </c>
      <c r="I49232" s="4">
        <v>3.8</v>
      </c>
      <c r="J49232" s="4">
        <v>3.8</v>
      </c>
    </row>
    <row r="49233" spans="1:10" x14ac:dyDescent="0.25">
      <c r="A49233">
        <v>4819984</v>
      </c>
      <c r="B49233" t="s">
        <v>15142</v>
      </c>
      <c r="C49233" t="s">
        <v>99</v>
      </c>
      <c r="D49233" t="s">
        <v>10</v>
      </c>
      <c r="E49233" s="4">
        <v>19.3</v>
      </c>
      <c r="F49233" s="4">
        <v>18.8</v>
      </c>
      <c r="G49233" s="4">
        <v>18</v>
      </c>
      <c r="H49233" s="4">
        <v>17.600000000000001</v>
      </c>
      <c r="I49233" s="4">
        <v>18.399999999999999</v>
      </c>
      <c r="J49233" s="4">
        <v>15.8</v>
      </c>
    </row>
    <row r="49234" spans="1:10" x14ac:dyDescent="0.25">
      <c r="A49234">
        <v>4820152</v>
      </c>
      <c r="B49234" t="s">
        <v>15143</v>
      </c>
      <c r="C49234" t="s">
        <v>99</v>
      </c>
      <c r="D49234" t="s">
        <v>6</v>
      </c>
      <c r="E49234" s="4" t="s">
        <v>13</v>
      </c>
      <c r="F49234" s="4" t="s">
        <v>121</v>
      </c>
      <c r="G49234" s="4" t="s">
        <v>13</v>
      </c>
      <c r="H49234" s="4" t="s">
        <v>16</v>
      </c>
      <c r="I49234" s="4" t="s">
        <v>7</v>
      </c>
      <c r="J49234" s="4" t="s">
        <v>16</v>
      </c>
    </row>
    <row r="49235" spans="1:10" x14ac:dyDescent="0.25">
      <c r="A49235">
        <v>4820152</v>
      </c>
      <c r="B49235" t="s">
        <v>15143</v>
      </c>
      <c r="C49235" t="s">
        <v>99</v>
      </c>
      <c r="D49235" t="s">
        <v>8</v>
      </c>
      <c r="E49235" s="4">
        <v>26.3</v>
      </c>
      <c r="F49235" s="4">
        <v>35.200000000000003</v>
      </c>
      <c r="G49235" s="4">
        <v>24.5</v>
      </c>
      <c r="H49235" s="4">
        <v>20.3</v>
      </c>
      <c r="I49235" s="4">
        <v>28.4</v>
      </c>
      <c r="J49235" s="4">
        <v>19.600000000000001</v>
      </c>
    </row>
    <row r="49236" spans="1:10" x14ac:dyDescent="0.25">
      <c r="A49236">
        <v>4820152</v>
      </c>
      <c r="B49236" t="s">
        <v>15143</v>
      </c>
      <c r="C49236" t="s">
        <v>99</v>
      </c>
      <c r="D49236" t="s">
        <v>9</v>
      </c>
      <c r="E49236" s="4">
        <v>3.2</v>
      </c>
      <c r="F49236" s="4">
        <v>13.1</v>
      </c>
      <c r="G49236" s="4">
        <v>2.8</v>
      </c>
      <c r="H49236" s="4">
        <v>0</v>
      </c>
      <c r="I49236" s="4">
        <v>10.9</v>
      </c>
      <c r="J49236" s="4">
        <v>0</v>
      </c>
    </row>
    <row r="49237" spans="1:10" x14ac:dyDescent="0.25">
      <c r="A49237">
        <v>4820152</v>
      </c>
      <c r="B49237" t="s">
        <v>15143</v>
      </c>
      <c r="C49237" t="s">
        <v>99</v>
      </c>
      <c r="D49237" t="s">
        <v>10</v>
      </c>
      <c r="E49237" s="4">
        <v>23.1</v>
      </c>
      <c r="F49237" s="4">
        <v>22</v>
      </c>
      <c r="G49237" s="4">
        <v>21.6</v>
      </c>
      <c r="H49237" s="4">
        <v>20.3</v>
      </c>
      <c r="I49237" s="4">
        <v>17.5</v>
      </c>
      <c r="J49237" s="4">
        <v>19.600000000000001</v>
      </c>
    </row>
    <row r="49238" spans="1:10" x14ac:dyDescent="0.25">
      <c r="A49238">
        <v>4820308</v>
      </c>
      <c r="B49238" t="s">
        <v>15144</v>
      </c>
      <c r="C49238" t="s">
        <v>99</v>
      </c>
      <c r="D49238" t="s">
        <v>6</v>
      </c>
      <c r="E49238" s="4" t="s">
        <v>121</v>
      </c>
      <c r="F49238" s="4" t="s">
        <v>121</v>
      </c>
      <c r="G49238" s="4" t="s">
        <v>121</v>
      </c>
      <c r="H49238" s="4" t="s">
        <v>121</v>
      </c>
      <c r="I49238" s="4" t="s">
        <v>121</v>
      </c>
      <c r="J49238" s="4" t="s">
        <v>121</v>
      </c>
    </row>
    <row r="49239" spans="1:10" x14ac:dyDescent="0.25">
      <c r="A49239">
        <v>4820308</v>
      </c>
      <c r="B49239" t="s">
        <v>15144</v>
      </c>
      <c r="C49239" t="s">
        <v>99</v>
      </c>
      <c r="D49239" t="s">
        <v>8</v>
      </c>
      <c r="E49239" s="4">
        <v>39.9</v>
      </c>
      <c r="F49239" s="4">
        <v>40</v>
      </c>
      <c r="G49239" s="4">
        <v>39.9</v>
      </c>
      <c r="H49239" s="4">
        <v>37.200000000000003</v>
      </c>
      <c r="I49239" s="4">
        <v>38.6</v>
      </c>
      <c r="J49239" s="4">
        <v>37.4</v>
      </c>
    </row>
    <row r="49240" spans="1:10" x14ac:dyDescent="0.25">
      <c r="A49240">
        <v>4820308</v>
      </c>
      <c r="B49240" t="s">
        <v>15144</v>
      </c>
      <c r="C49240" t="s">
        <v>99</v>
      </c>
      <c r="D49240" t="s">
        <v>9</v>
      </c>
      <c r="E49240" s="4">
        <v>15.4</v>
      </c>
      <c r="F49240" s="4">
        <v>16.5</v>
      </c>
      <c r="G49240" s="4">
        <v>18.399999999999999</v>
      </c>
      <c r="H49240" s="4">
        <v>16</v>
      </c>
      <c r="I49240" s="4">
        <v>17.600000000000001</v>
      </c>
      <c r="J49240" s="4">
        <v>14.5</v>
      </c>
    </row>
    <row r="49241" spans="1:10" x14ac:dyDescent="0.25">
      <c r="A49241">
        <v>4820308</v>
      </c>
      <c r="B49241" t="s">
        <v>15144</v>
      </c>
      <c r="C49241" t="s">
        <v>99</v>
      </c>
      <c r="D49241" t="s">
        <v>10</v>
      </c>
      <c r="E49241" s="4">
        <v>24.5</v>
      </c>
      <c r="F49241" s="4">
        <v>23.5</v>
      </c>
      <c r="G49241" s="4">
        <v>21.5</v>
      </c>
      <c r="H49241" s="4">
        <v>21.2</v>
      </c>
      <c r="I49241" s="4">
        <v>21</v>
      </c>
      <c r="J49241" s="4">
        <v>22.9</v>
      </c>
    </row>
    <row r="49242" spans="1:10" x14ac:dyDescent="0.25">
      <c r="A49242">
        <v>4820344</v>
      </c>
      <c r="B49242" t="s">
        <v>11359</v>
      </c>
      <c r="C49242" t="s">
        <v>99</v>
      </c>
      <c r="D49242" t="s">
        <v>6</v>
      </c>
      <c r="E49242" s="4" t="s">
        <v>7</v>
      </c>
      <c r="F49242" s="4" t="s">
        <v>7</v>
      </c>
      <c r="G49242" s="4" t="s">
        <v>13</v>
      </c>
      <c r="H49242" s="4" t="s">
        <v>13</v>
      </c>
      <c r="I49242" s="4" t="s">
        <v>16</v>
      </c>
      <c r="J49242" s="4" t="s">
        <v>16</v>
      </c>
    </row>
    <row r="49243" spans="1:10" x14ac:dyDescent="0.25">
      <c r="A49243">
        <v>4820344</v>
      </c>
      <c r="B49243" t="s">
        <v>11359</v>
      </c>
      <c r="C49243" t="s">
        <v>99</v>
      </c>
      <c r="D49243" t="s">
        <v>8</v>
      </c>
      <c r="E49243" s="4">
        <v>30</v>
      </c>
      <c r="F49243" s="4">
        <v>32.5</v>
      </c>
      <c r="G49243" s="4">
        <v>25.4</v>
      </c>
      <c r="H49243" s="4">
        <v>23.3</v>
      </c>
      <c r="I49243" s="4">
        <v>19.2</v>
      </c>
      <c r="J49243" s="4">
        <v>19.399999999999999</v>
      </c>
    </row>
    <row r="49244" spans="1:10" x14ac:dyDescent="0.25">
      <c r="A49244">
        <v>4820344</v>
      </c>
      <c r="B49244" t="s">
        <v>11359</v>
      </c>
      <c r="C49244" t="s">
        <v>99</v>
      </c>
      <c r="D49244" t="s">
        <v>9</v>
      </c>
      <c r="E49244" s="4">
        <v>10.9</v>
      </c>
      <c r="F49244" s="4">
        <v>14.1</v>
      </c>
      <c r="G49244" s="4">
        <v>6.8</v>
      </c>
      <c r="H49244" s="4">
        <v>6</v>
      </c>
      <c r="I49244" s="4">
        <v>2.2999999999999998</v>
      </c>
      <c r="J49244" s="4">
        <v>2.9</v>
      </c>
    </row>
    <row r="49245" spans="1:10" x14ac:dyDescent="0.25">
      <c r="A49245">
        <v>4820344</v>
      </c>
      <c r="B49245" t="s">
        <v>11359</v>
      </c>
      <c r="C49245" t="s">
        <v>99</v>
      </c>
      <c r="D49245" t="s">
        <v>10</v>
      </c>
      <c r="E49245" s="4">
        <v>19.100000000000001</v>
      </c>
      <c r="F49245" s="4">
        <v>18.399999999999999</v>
      </c>
      <c r="G49245" s="4">
        <v>18.600000000000001</v>
      </c>
      <c r="H49245" s="4">
        <v>17.3</v>
      </c>
      <c r="I49245" s="4">
        <v>16.899999999999999</v>
      </c>
      <c r="J49245" s="4">
        <v>16.399999999999999</v>
      </c>
    </row>
    <row r="49246" spans="1:10" x14ac:dyDescent="0.25">
      <c r="A49246">
        <v>4820428</v>
      </c>
      <c r="B49246" t="s">
        <v>15145</v>
      </c>
      <c r="C49246" t="s">
        <v>99</v>
      </c>
      <c r="D49246" t="s">
        <v>6</v>
      </c>
      <c r="E49246" s="4" t="s">
        <v>121</v>
      </c>
      <c r="F49246" s="4" t="s">
        <v>121</v>
      </c>
      <c r="G49246" s="4" t="s">
        <v>121</v>
      </c>
      <c r="H49246" s="4" t="s">
        <v>121</v>
      </c>
      <c r="I49246" s="4" t="s">
        <v>121</v>
      </c>
      <c r="J49246" s="4" t="s">
        <v>121</v>
      </c>
    </row>
    <row r="49247" spans="1:10" x14ac:dyDescent="0.25">
      <c r="A49247">
        <v>4820428</v>
      </c>
      <c r="B49247" t="s">
        <v>15145</v>
      </c>
      <c r="C49247" t="s">
        <v>99</v>
      </c>
      <c r="D49247" t="s">
        <v>8</v>
      </c>
      <c r="E49247" s="4">
        <v>59.3</v>
      </c>
      <c r="F49247" s="4">
        <v>63</v>
      </c>
      <c r="G49247" s="4">
        <v>60.6</v>
      </c>
      <c r="H49247" s="4">
        <v>52.9</v>
      </c>
      <c r="I49247" s="4">
        <v>55.8</v>
      </c>
      <c r="J49247" s="4">
        <v>43</v>
      </c>
    </row>
    <row r="49248" spans="1:10" x14ac:dyDescent="0.25">
      <c r="A49248">
        <v>4820428</v>
      </c>
      <c r="B49248" t="s">
        <v>15145</v>
      </c>
      <c r="C49248" t="s">
        <v>99</v>
      </c>
      <c r="D49248" t="s">
        <v>9</v>
      </c>
      <c r="E49248" s="4">
        <v>42.2</v>
      </c>
      <c r="F49248" s="4">
        <v>47.1</v>
      </c>
      <c r="G49248" s="4">
        <v>45.6</v>
      </c>
      <c r="H49248" s="4">
        <v>36.4</v>
      </c>
      <c r="I49248" s="4">
        <v>39.200000000000003</v>
      </c>
      <c r="J49248" s="4">
        <v>20</v>
      </c>
    </row>
    <row r="49249" spans="1:10" x14ac:dyDescent="0.25">
      <c r="A49249">
        <v>4820428</v>
      </c>
      <c r="B49249" t="s">
        <v>15145</v>
      </c>
      <c r="C49249" t="s">
        <v>99</v>
      </c>
      <c r="D49249" t="s">
        <v>10</v>
      </c>
      <c r="E49249" s="4">
        <v>17.100000000000001</v>
      </c>
      <c r="F49249" s="4">
        <v>15.9</v>
      </c>
      <c r="G49249" s="4">
        <v>15</v>
      </c>
      <c r="H49249" s="4">
        <v>16.600000000000001</v>
      </c>
      <c r="I49249" s="4">
        <v>16.600000000000001</v>
      </c>
      <c r="J49249" s="4">
        <v>22.9</v>
      </c>
    </row>
    <row r="49250" spans="1:10" x14ac:dyDescent="0.25">
      <c r="A49250">
        <v>4820464</v>
      </c>
      <c r="B49250" t="s">
        <v>15146</v>
      </c>
      <c r="C49250" t="s">
        <v>99</v>
      </c>
      <c r="D49250" t="s">
        <v>6</v>
      </c>
      <c r="E49250" s="4" t="s">
        <v>121</v>
      </c>
      <c r="F49250" s="4" t="s">
        <v>121</v>
      </c>
      <c r="G49250" s="4" t="s">
        <v>121</v>
      </c>
      <c r="H49250" s="4" t="s">
        <v>121</v>
      </c>
      <c r="I49250" s="4" t="s">
        <v>121</v>
      </c>
      <c r="J49250" s="4" t="s">
        <v>121</v>
      </c>
    </row>
    <row r="49251" spans="1:10" x14ac:dyDescent="0.25">
      <c r="A49251">
        <v>4820464</v>
      </c>
      <c r="B49251" t="s">
        <v>15146</v>
      </c>
      <c r="C49251" t="s">
        <v>99</v>
      </c>
      <c r="D49251" t="s">
        <v>8</v>
      </c>
      <c r="E49251" s="4">
        <v>39.200000000000003</v>
      </c>
      <c r="F49251" s="4">
        <v>42</v>
      </c>
      <c r="G49251" s="4">
        <v>42</v>
      </c>
      <c r="H49251" s="4">
        <v>45.8</v>
      </c>
      <c r="I49251" s="4">
        <v>45</v>
      </c>
      <c r="J49251" s="4">
        <v>39.9</v>
      </c>
    </row>
    <row r="49252" spans="1:10" x14ac:dyDescent="0.25">
      <c r="A49252">
        <v>4820464</v>
      </c>
      <c r="B49252" t="s">
        <v>15146</v>
      </c>
      <c r="C49252" t="s">
        <v>99</v>
      </c>
      <c r="D49252" t="s">
        <v>9</v>
      </c>
      <c r="E49252" s="4">
        <v>18.399999999999999</v>
      </c>
      <c r="F49252" s="4">
        <v>21.5</v>
      </c>
      <c r="G49252" s="4">
        <v>23.1</v>
      </c>
      <c r="H49252" s="4">
        <v>27.1</v>
      </c>
      <c r="I49252" s="4">
        <v>26.7</v>
      </c>
      <c r="J49252" s="4">
        <v>21.1</v>
      </c>
    </row>
    <row r="49253" spans="1:10" x14ac:dyDescent="0.25">
      <c r="A49253">
        <v>4820464</v>
      </c>
      <c r="B49253" t="s">
        <v>15146</v>
      </c>
      <c r="C49253" t="s">
        <v>99</v>
      </c>
      <c r="D49253" t="s">
        <v>10</v>
      </c>
      <c r="E49253" s="4">
        <v>20.7</v>
      </c>
      <c r="F49253" s="4">
        <v>20.5</v>
      </c>
      <c r="G49253" s="4">
        <v>18.899999999999999</v>
      </c>
      <c r="H49253" s="4">
        <v>18.7</v>
      </c>
      <c r="I49253" s="4">
        <v>18.3</v>
      </c>
      <c r="J49253" s="4">
        <v>18.8</v>
      </c>
    </row>
    <row r="49254" spans="1:10" x14ac:dyDescent="0.25">
      <c r="A49254">
        <v>4820734</v>
      </c>
      <c r="B49254" t="s">
        <v>15147</v>
      </c>
      <c r="C49254" t="s">
        <v>99</v>
      </c>
      <c r="D49254" t="s">
        <v>6</v>
      </c>
      <c r="E49254" s="4" t="s">
        <v>121</v>
      </c>
      <c r="F49254" s="4" t="s">
        <v>121</v>
      </c>
      <c r="G49254" s="4" t="s">
        <v>121</v>
      </c>
      <c r="H49254" s="4" t="s">
        <v>121</v>
      </c>
      <c r="I49254" s="4" t="s">
        <v>121</v>
      </c>
      <c r="J49254" s="4" t="s">
        <v>121</v>
      </c>
    </row>
    <row r="49255" spans="1:10" x14ac:dyDescent="0.25">
      <c r="A49255">
        <v>4820734</v>
      </c>
      <c r="B49255" t="s">
        <v>15147</v>
      </c>
      <c r="C49255" t="s">
        <v>99</v>
      </c>
      <c r="D49255" t="s">
        <v>8</v>
      </c>
      <c r="E49255" s="4">
        <v>51.3</v>
      </c>
      <c r="F49255" s="4">
        <v>51</v>
      </c>
      <c r="G49255" s="4">
        <v>46</v>
      </c>
      <c r="H49255" s="4">
        <v>53.2</v>
      </c>
      <c r="I49255" s="4">
        <v>45.8</v>
      </c>
      <c r="J49255" s="4">
        <v>38.299999999999997</v>
      </c>
    </row>
    <row r="49256" spans="1:10" x14ac:dyDescent="0.25">
      <c r="A49256">
        <v>4820734</v>
      </c>
      <c r="B49256" t="s">
        <v>15147</v>
      </c>
      <c r="C49256" t="s">
        <v>99</v>
      </c>
      <c r="D49256" t="s">
        <v>9</v>
      </c>
      <c r="E49256" s="4">
        <v>33.700000000000003</v>
      </c>
      <c r="F49256" s="4">
        <v>33</v>
      </c>
      <c r="G49256" s="4">
        <v>27.8</v>
      </c>
      <c r="H49256" s="4">
        <v>37.6</v>
      </c>
      <c r="I49256" s="4">
        <v>28.7</v>
      </c>
      <c r="J49256" s="4">
        <v>19.8</v>
      </c>
    </row>
    <row r="49257" spans="1:10" x14ac:dyDescent="0.25">
      <c r="A49257">
        <v>4820734</v>
      </c>
      <c r="B49257" t="s">
        <v>15147</v>
      </c>
      <c r="C49257" t="s">
        <v>99</v>
      </c>
      <c r="D49257" t="s">
        <v>10</v>
      </c>
      <c r="E49257" s="4">
        <v>17.600000000000001</v>
      </c>
      <c r="F49257" s="4">
        <v>18</v>
      </c>
      <c r="G49257" s="4">
        <v>18.2</v>
      </c>
      <c r="H49257" s="4">
        <v>15.6</v>
      </c>
      <c r="I49257" s="4">
        <v>17</v>
      </c>
      <c r="J49257" s="4">
        <v>18.5</v>
      </c>
    </row>
    <row r="49258" spans="1:10" x14ac:dyDescent="0.25">
      <c r="A49258">
        <v>4820884</v>
      </c>
      <c r="B49258" t="s">
        <v>15148</v>
      </c>
      <c r="C49258" t="s">
        <v>99</v>
      </c>
      <c r="D49258" t="s">
        <v>6</v>
      </c>
      <c r="E49258" s="4" t="s">
        <v>121</v>
      </c>
      <c r="F49258" s="4" t="s">
        <v>121</v>
      </c>
      <c r="G49258" s="4" t="s">
        <v>121</v>
      </c>
      <c r="H49258" s="4" t="s">
        <v>121</v>
      </c>
      <c r="I49258" s="4" t="s">
        <v>121</v>
      </c>
      <c r="J49258" s="4" t="s">
        <v>121</v>
      </c>
    </row>
    <row r="49259" spans="1:10" x14ac:dyDescent="0.25">
      <c r="A49259">
        <v>4820884</v>
      </c>
      <c r="B49259" t="s">
        <v>15148</v>
      </c>
      <c r="C49259" t="s">
        <v>99</v>
      </c>
      <c r="D49259" t="s">
        <v>8</v>
      </c>
      <c r="E49259" s="4">
        <v>53.6</v>
      </c>
      <c r="F49259" s="4">
        <v>51.1</v>
      </c>
      <c r="G49259" s="4">
        <v>46.6</v>
      </c>
      <c r="H49259" s="4">
        <v>42.5</v>
      </c>
      <c r="I49259" s="4">
        <v>41</v>
      </c>
      <c r="J49259" s="4">
        <v>35.200000000000003</v>
      </c>
    </row>
    <row r="49260" spans="1:10" x14ac:dyDescent="0.25">
      <c r="A49260">
        <v>4820884</v>
      </c>
      <c r="B49260" t="s">
        <v>15148</v>
      </c>
      <c r="C49260" t="s">
        <v>99</v>
      </c>
      <c r="D49260" t="s">
        <v>9</v>
      </c>
      <c r="E49260" s="4">
        <v>33.5</v>
      </c>
      <c r="F49260" s="4">
        <v>28.7</v>
      </c>
      <c r="G49260" s="4">
        <v>24.2</v>
      </c>
      <c r="H49260" s="4">
        <v>19.899999999999999</v>
      </c>
      <c r="I49260" s="4">
        <v>19.7</v>
      </c>
      <c r="J49260" s="4">
        <v>11.7</v>
      </c>
    </row>
    <row r="49261" spans="1:10" x14ac:dyDescent="0.25">
      <c r="A49261">
        <v>4820884</v>
      </c>
      <c r="B49261" t="s">
        <v>15148</v>
      </c>
      <c r="C49261" t="s">
        <v>99</v>
      </c>
      <c r="D49261" t="s">
        <v>10</v>
      </c>
      <c r="E49261" s="4">
        <v>20.100000000000001</v>
      </c>
      <c r="F49261" s="4">
        <v>22.4</v>
      </c>
      <c r="G49261" s="4">
        <v>22.4</v>
      </c>
      <c r="H49261" s="4">
        <v>22.7</v>
      </c>
      <c r="I49261" s="4">
        <v>21.3</v>
      </c>
      <c r="J49261" s="4">
        <v>23.6</v>
      </c>
    </row>
    <row r="49262" spans="1:10" x14ac:dyDescent="0.25">
      <c r="A49262">
        <v>4820926</v>
      </c>
      <c r="B49262" t="s">
        <v>15149</v>
      </c>
      <c r="C49262" t="s">
        <v>99</v>
      </c>
      <c r="D49262" t="s">
        <v>6</v>
      </c>
      <c r="E49262" s="4" t="s">
        <v>121</v>
      </c>
      <c r="F49262" s="4" t="s">
        <v>121</v>
      </c>
      <c r="G49262" s="4" t="s">
        <v>121</v>
      </c>
      <c r="H49262" s="4" t="s">
        <v>121</v>
      </c>
      <c r="I49262" s="4" t="s">
        <v>121</v>
      </c>
      <c r="J49262" s="4" t="s">
        <v>121</v>
      </c>
    </row>
    <row r="49263" spans="1:10" x14ac:dyDescent="0.25">
      <c r="A49263">
        <v>4820926</v>
      </c>
      <c r="B49263" t="s">
        <v>15149</v>
      </c>
      <c r="C49263" t="s">
        <v>99</v>
      </c>
      <c r="D49263" t="s">
        <v>8</v>
      </c>
      <c r="E49263" s="4">
        <v>47.9</v>
      </c>
      <c r="F49263" s="4">
        <v>52.6</v>
      </c>
      <c r="G49263" s="4">
        <v>56.8</v>
      </c>
      <c r="H49263" s="4">
        <v>55.3</v>
      </c>
      <c r="I49263" s="4">
        <v>52.4</v>
      </c>
      <c r="J49263" s="4">
        <v>49.1</v>
      </c>
    </row>
    <row r="49264" spans="1:10" x14ac:dyDescent="0.25">
      <c r="A49264">
        <v>4820926</v>
      </c>
      <c r="B49264" t="s">
        <v>15149</v>
      </c>
      <c r="C49264" t="s">
        <v>99</v>
      </c>
      <c r="D49264" t="s">
        <v>9</v>
      </c>
      <c r="E49264" s="4">
        <v>25.1</v>
      </c>
      <c r="F49264" s="4">
        <v>32</v>
      </c>
      <c r="G49264" s="4">
        <v>38.5</v>
      </c>
      <c r="H49264" s="4">
        <v>38.4</v>
      </c>
      <c r="I49264" s="4">
        <v>35.1</v>
      </c>
      <c r="J49264" s="4">
        <v>31.7</v>
      </c>
    </row>
    <row r="49265" spans="1:10" x14ac:dyDescent="0.25">
      <c r="A49265">
        <v>4820926</v>
      </c>
      <c r="B49265" t="s">
        <v>15149</v>
      </c>
      <c r="C49265" t="s">
        <v>99</v>
      </c>
      <c r="D49265" t="s">
        <v>10</v>
      </c>
      <c r="E49265" s="4">
        <v>22.9</v>
      </c>
      <c r="F49265" s="4">
        <v>20.6</v>
      </c>
      <c r="G49265" s="4">
        <v>18.3</v>
      </c>
      <c r="H49265" s="4">
        <v>16.8</v>
      </c>
      <c r="I49265" s="4">
        <v>17.3</v>
      </c>
      <c r="J49265" s="4">
        <v>17.399999999999999</v>
      </c>
    </row>
    <row r="49266" spans="1:10" x14ac:dyDescent="0.25">
      <c r="A49266">
        <v>4821028</v>
      </c>
      <c r="B49266" t="s">
        <v>15150</v>
      </c>
      <c r="C49266" t="s">
        <v>99</v>
      </c>
      <c r="D49266" t="s">
        <v>6</v>
      </c>
      <c r="E49266" s="4" t="s">
        <v>23</v>
      </c>
      <c r="F49266" s="4" t="s">
        <v>23</v>
      </c>
      <c r="G49266" s="4" t="s">
        <v>23</v>
      </c>
      <c r="H49266" s="4" t="s">
        <v>23</v>
      </c>
      <c r="I49266" s="4" t="s">
        <v>23</v>
      </c>
      <c r="J49266" s="4" t="s">
        <v>23</v>
      </c>
    </row>
    <row r="49267" spans="1:10" x14ac:dyDescent="0.25">
      <c r="A49267">
        <v>4821028</v>
      </c>
      <c r="B49267" t="s">
        <v>15150</v>
      </c>
      <c r="C49267" t="s">
        <v>99</v>
      </c>
      <c r="D49267" t="s">
        <v>8</v>
      </c>
      <c r="E49267" s="4">
        <v>5.9</v>
      </c>
      <c r="F49267" s="4">
        <v>11.7</v>
      </c>
      <c r="G49267" s="4">
        <v>10</v>
      </c>
      <c r="H49267" s="4">
        <v>11.7</v>
      </c>
      <c r="I49267" s="4">
        <v>7.9</v>
      </c>
      <c r="J49267" s="4">
        <v>5.0999999999999996</v>
      </c>
    </row>
    <row r="49268" spans="1:10" x14ac:dyDescent="0.25">
      <c r="A49268">
        <v>4821028</v>
      </c>
      <c r="B49268" t="s">
        <v>15150</v>
      </c>
      <c r="C49268" t="s">
        <v>99</v>
      </c>
      <c r="D49268" t="s">
        <v>9</v>
      </c>
      <c r="E49268" s="4">
        <v>0</v>
      </c>
      <c r="F49268" s="4">
        <v>4.9000000000000004</v>
      </c>
      <c r="G49268" s="4">
        <v>3.6</v>
      </c>
      <c r="H49268" s="4">
        <v>4.5</v>
      </c>
      <c r="I49268" s="4">
        <v>2.2000000000000002</v>
      </c>
      <c r="J49268" s="4">
        <v>0</v>
      </c>
    </row>
    <row r="49269" spans="1:10" x14ac:dyDescent="0.25">
      <c r="A49269">
        <v>4821028</v>
      </c>
      <c r="B49269" t="s">
        <v>15150</v>
      </c>
      <c r="C49269" t="s">
        <v>99</v>
      </c>
      <c r="D49269" t="s">
        <v>10</v>
      </c>
      <c r="E49269" s="4">
        <v>5.9</v>
      </c>
      <c r="F49269" s="4">
        <v>6.8</v>
      </c>
      <c r="G49269" s="4">
        <v>6.3</v>
      </c>
      <c r="H49269" s="4">
        <v>7.3</v>
      </c>
      <c r="I49269" s="4">
        <v>5.7</v>
      </c>
      <c r="J49269" s="4">
        <v>5.0999999999999996</v>
      </c>
    </row>
    <row r="49270" spans="1:10" x14ac:dyDescent="0.25">
      <c r="A49270">
        <v>4821424</v>
      </c>
      <c r="B49270" t="s">
        <v>15151</v>
      </c>
      <c r="C49270" t="s">
        <v>99</v>
      </c>
      <c r="D49270" t="s">
        <v>6</v>
      </c>
      <c r="E49270" s="4" t="s">
        <v>23</v>
      </c>
      <c r="F49270" s="4" t="s">
        <v>23</v>
      </c>
      <c r="G49270" s="4" t="s">
        <v>23</v>
      </c>
      <c r="H49270" s="4" t="s">
        <v>23</v>
      </c>
      <c r="I49270" s="4" t="s">
        <v>23</v>
      </c>
      <c r="J49270" s="4" t="s">
        <v>23</v>
      </c>
    </row>
    <row r="49271" spans="1:10" x14ac:dyDescent="0.25">
      <c r="A49271">
        <v>4821424</v>
      </c>
      <c r="B49271" t="s">
        <v>15151</v>
      </c>
      <c r="C49271" t="s">
        <v>99</v>
      </c>
      <c r="D49271" t="s">
        <v>8</v>
      </c>
      <c r="E49271" s="4">
        <v>8.1999999999999993</v>
      </c>
      <c r="F49271" s="4">
        <v>7</v>
      </c>
      <c r="G49271" s="4">
        <v>6.3</v>
      </c>
      <c r="H49271" s="4">
        <v>6</v>
      </c>
      <c r="I49271" s="4">
        <v>5.4</v>
      </c>
      <c r="J49271" s="4">
        <v>6.4</v>
      </c>
    </row>
    <row r="49272" spans="1:10" x14ac:dyDescent="0.25">
      <c r="A49272">
        <v>4821424</v>
      </c>
      <c r="B49272" t="s">
        <v>15151</v>
      </c>
      <c r="C49272" t="s">
        <v>99</v>
      </c>
      <c r="D49272" t="s">
        <v>9</v>
      </c>
      <c r="E49272" s="4">
        <v>0</v>
      </c>
      <c r="F49272" s="4">
        <v>0</v>
      </c>
      <c r="G49272" s="4">
        <v>0</v>
      </c>
      <c r="H49272" s="4">
        <v>0</v>
      </c>
      <c r="I49272" s="4">
        <v>0</v>
      </c>
      <c r="J49272" s="4">
        <v>0</v>
      </c>
    </row>
    <row r="49273" spans="1:10" x14ac:dyDescent="0.25">
      <c r="A49273">
        <v>4821424</v>
      </c>
      <c r="B49273" t="s">
        <v>15151</v>
      </c>
      <c r="C49273" t="s">
        <v>99</v>
      </c>
      <c r="D49273" t="s">
        <v>10</v>
      </c>
      <c r="E49273" s="4">
        <v>8.1999999999999993</v>
      </c>
      <c r="F49273" s="4">
        <v>7</v>
      </c>
      <c r="G49273" s="4">
        <v>6.3</v>
      </c>
      <c r="H49273" s="4">
        <v>6</v>
      </c>
      <c r="I49273" s="4">
        <v>5.4</v>
      </c>
      <c r="J49273" s="4">
        <v>6.4</v>
      </c>
    </row>
    <row r="49274" spans="1:10" x14ac:dyDescent="0.25">
      <c r="A49274">
        <v>4821484</v>
      </c>
      <c r="B49274" t="s">
        <v>5426</v>
      </c>
      <c r="C49274" t="s">
        <v>99</v>
      </c>
      <c r="D49274" t="s">
        <v>6</v>
      </c>
      <c r="E49274" s="4" t="s">
        <v>121</v>
      </c>
      <c r="F49274" s="4" t="s">
        <v>7</v>
      </c>
      <c r="G49274" s="4" t="s">
        <v>121</v>
      </c>
      <c r="H49274" s="4" t="s">
        <v>121</v>
      </c>
      <c r="I49274" s="4" t="s">
        <v>13</v>
      </c>
      <c r="J49274" s="4" t="s">
        <v>7</v>
      </c>
    </row>
    <row r="49275" spans="1:10" x14ac:dyDescent="0.25">
      <c r="A49275">
        <v>4821484</v>
      </c>
      <c r="B49275" t="s">
        <v>5426</v>
      </c>
      <c r="C49275" t="s">
        <v>99</v>
      </c>
      <c r="D49275" t="s">
        <v>8</v>
      </c>
      <c r="E49275" s="4">
        <v>36.4</v>
      </c>
      <c r="F49275" s="4">
        <v>30.7</v>
      </c>
      <c r="G49275" s="4">
        <v>38</v>
      </c>
      <c r="H49275" s="4">
        <v>34.700000000000003</v>
      </c>
      <c r="I49275" s="4">
        <v>25.3</v>
      </c>
      <c r="J49275" s="4">
        <v>26.4</v>
      </c>
    </row>
    <row r="49276" spans="1:10" x14ac:dyDescent="0.25">
      <c r="A49276">
        <v>4821484</v>
      </c>
      <c r="B49276" t="s">
        <v>5426</v>
      </c>
      <c r="C49276" t="s">
        <v>99</v>
      </c>
      <c r="D49276" t="s">
        <v>9</v>
      </c>
      <c r="E49276" s="4">
        <v>16.3</v>
      </c>
      <c r="F49276" s="4">
        <v>12.1</v>
      </c>
      <c r="G49276" s="4">
        <v>21.3</v>
      </c>
      <c r="H49276" s="4">
        <v>19.5</v>
      </c>
      <c r="I49276" s="4">
        <v>6.6</v>
      </c>
      <c r="J49276" s="4">
        <v>8.9</v>
      </c>
    </row>
    <row r="49277" spans="1:10" x14ac:dyDescent="0.25">
      <c r="A49277">
        <v>4821484</v>
      </c>
      <c r="B49277" t="s">
        <v>5426</v>
      </c>
      <c r="C49277" t="s">
        <v>99</v>
      </c>
      <c r="D49277" t="s">
        <v>10</v>
      </c>
      <c r="E49277" s="4">
        <v>20.100000000000001</v>
      </c>
      <c r="F49277" s="4">
        <v>18.600000000000001</v>
      </c>
      <c r="G49277" s="4">
        <v>16.7</v>
      </c>
      <c r="H49277" s="4">
        <v>15.2</v>
      </c>
      <c r="I49277" s="4">
        <v>18.7</v>
      </c>
      <c r="J49277" s="4">
        <v>17.600000000000001</v>
      </c>
    </row>
    <row r="49278" spans="1:10" x14ac:dyDescent="0.25">
      <c r="A49278">
        <v>4821556</v>
      </c>
      <c r="B49278" t="s">
        <v>4844</v>
      </c>
      <c r="C49278" t="s">
        <v>99</v>
      </c>
      <c r="D49278" t="s">
        <v>6</v>
      </c>
      <c r="E49278" s="4" t="s">
        <v>7</v>
      </c>
      <c r="F49278" s="4" t="s">
        <v>13</v>
      </c>
      <c r="G49278" s="4" t="s">
        <v>13</v>
      </c>
      <c r="H49278" s="4" t="s">
        <v>13</v>
      </c>
      <c r="I49278" s="4" t="s">
        <v>13</v>
      </c>
      <c r="J49278" s="4" t="s">
        <v>13</v>
      </c>
    </row>
    <row r="49279" spans="1:10" x14ac:dyDescent="0.25">
      <c r="A49279">
        <v>4821556</v>
      </c>
      <c r="B49279" t="s">
        <v>4844</v>
      </c>
      <c r="C49279" t="s">
        <v>99</v>
      </c>
      <c r="D49279" t="s">
        <v>8</v>
      </c>
      <c r="E49279" s="4">
        <v>26.9</v>
      </c>
      <c r="F49279" s="4">
        <v>24.6</v>
      </c>
      <c r="G49279" s="4">
        <v>24.1</v>
      </c>
      <c r="H49279" s="4">
        <v>22.8</v>
      </c>
      <c r="I49279" s="4">
        <v>22.9</v>
      </c>
      <c r="J49279" s="4">
        <v>23.2</v>
      </c>
    </row>
    <row r="49280" spans="1:10" x14ac:dyDescent="0.25">
      <c r="A49280">
        <v>4821556</v>
      </c>
      <c r="B49280" t="s">
        <v>4844</v>
      </c>
      <c r="C49280" t="s">
        <v>99</v>
      </c>
      <c r="D49280" t="s">
        <v>9</v>
      </c>
      <c r="E49280" s="4">
        <v>2.1</v>
      </c>
      <c r="F49280" s="4">
        <v>0</v>
      </c>
      <c r="G49280" s="4">
        <v>0</v>
      </c>
      <c r="H49280" s="4">
        <v>1</v>
      </c>
      <c r="I49280" s="4">
        <v>0</v>
      </c>
      <c r="J49280" s="4">
        <v>0.9</v>
      </c>
    </row>
    <row r="49281" spans="1:10" x14ac:dyDescent="0.25">
      <c r="A49281">
        <v>4821556</v>
      </c>
      <c r="B49281" t="s">
        <v>4844</v>
      </c>
      <c r="C49281" t="s">
        <v>99</v>
      </c>
      <c r="D49281" t="s">
        <v>10</v>
      </c>
      <c r="E49281" s="4">
        <v>24.7</v>
      </c>
      <c r="F49281" s="4">
        <v>24.6</v>
      </c>
      <c r="G49281" s="4">
        <v>24.1</v>
      </c>
      <c r="H49281" s="4">
        <v>21.8</v>
      </c>
      <c r="I49281" s="4">
        <v>22.9</v>
      </c>
      <c r="J49281" s="4">
        <v>22.3</v>
      </c>
    </row>
    <row r="49282" spans="1:10" x14ac:dyDescent="0.25">
      <c r="A49282">
        <v>4821628</v>
      </c>
      <c r="B49282" t="s">
        <v>15152</v>
      </c>
      <c r="C49282" t="s">
        <v>99</v>
      </c>
      <c r="D49282" t="s">
        <v>6</v>
      </c>
      <c r="E49282" s="4" t="s">
        <v>13</v>
      </c>
      <c r="F49282" s="4" t="s">
        <v>13</v>
      </c>
      <c r="G49282" s="4" t="s">
        <v>13</v>
      </c>
      <c r="H49282" s="4" t="s">
        <v>13</v>
      </c>
      <c r="I49282" s="4" t="s">
        <v>13</v>
      </c>
      <c r="J49282" s="4" t="s">
        <v>13</v>
      </c>
    </row>
    <row r="49283" spans="1:10" x14ac:dyDescent="0.25">
      <c r="A49283">
        <v>4821628</v>
      </c>
      <c r="B49283" t="s">
        <v>15152</v>
      </c>
      <c r="C49283" t="s">
        <v>99</v>
      </c>
      <c r="D49283" t="s">
        <v>8</v>
      </c>
      <c r="E49283" s="4">
        <v>25.7</v>
      </c>
      <c r="F49283" s="4">
        <v>25.1</v>
      </c>
      <c r="G49283" s="4">
        <v>24.4</v>
      </c>
      <c r="H49283" s="4">
        <v>23.3</v>
      </c>
      <c r="I49283" s="4">
        <v>22.7</v>
      </c>
      <c r="J49283" s="4">
        <v>22.3</v>
      </c>
    </row>
    <row r="49284" spans="1:10" x14ac:dyDescent="0.25">
      <c r="A49284">
        <v>4821628</v>
      </c>
      <c r="B49284" t="s">
        <v>15152</v>
      </c>
      <c r="C49284" t="s">
        <v>99</v>
      </c>
      <c r="D49284" t="s">
        <v>9</v>
      </c>
      <c r="E49284" s="4">
        <v>4.4000000000000004</v>
      </c>
      <c r="F49284" s="4">
        <v>3.6</v>
      </c>
      <c r="G49284" s="4">
        <v>5.6</v>
      </c>
      <c r="H49284" s="4">
        <v>5.6</v>
      </c>
      <c r="I49284" s="4">
        <v>5.7</v>
      </c>
      <c r="J49284" s="4">
        <v>4.3</v>
      </c>
    </row>
    <row r="49285" spans="1:10" x14ac:dyDescent="0.25">
      <c r="A49285">
        <v>4821628</v>
      </c>
      <c r="B49285" t="s">
        <v>15152</v>
      </c>
      <c r="C49285" t="s">
        <v>99</v>
      </c>
      <c r="D49285" t="s">
        <v>10</v>
      </c>
      <c r="E49285" s="4">
        <v>21.3</v>
      </c>
      <c r="F49285" s="4">
        <v>21.5</v>
      </c>
      <c r="G49285" s="4">
        <v>18.8</v>
      </c>
      <c r="H49285" s="4">
        <v>17.7</v>
      </c>
      <c r="I49285" s="4">
        <v>17</v>
      </c>
      <c r="J49285" s="4">
        <v>18</v>
      </c>
    </row>
    <row r="49286" spans="1:10" x14ac:dyDescent="0.25">
      <c r="A49286">
        <v>4821844</v>
      </c>
      <c r="B49286" t="s">
        <v>6732</v>
      </c>
      <c r="C49286" t="s">
        <v>99</v>
      </c>
      <c r="D49286" t="s">
        <v>6</v>
      </c>
      <c r="E49286" s="4" t="s">
        <v>7</v>
      </c>
      <c r="F49286" s="4" t="s">
        <v>7</v>
      </c>
      <c r="G49286" s="4" t="s">
        <v>7</v>
      </c>
      <c r="H49286" s="4" t="s">
        <v>16</v>
      </c>
      <c r="I49286" s="4" t="s">
        <v>7</v>
      </c>
      <c r="J49286" s="4" t="s">
        <v>16</v>
      </c>
    </row>
    <row r="49287" spans="1:10" x14ac:dyDescent="0.25">
      <c r="A49287">
        <v>4821844</v>
      </c>
      <c r="B49287" t="s">
        <v>6732</v>
      </c>
      <c r="C49287" t="s">
        <v>99</v>
      </c>
      <c r="D49287" t="s">
        <v>8</v>
      </c>
      <c r="E49287" s="4">
        <v>29.3</v>
      </c>
      <c r="F49287" s="4">
        <v>29</v>
      </c>
      <c r="G49287" s="4">
        <v>30.1</v>
      </c>
      <c r="H49287" s="4">
        <v>21.3</v>
      </c>
      <c r="I49287" s="4">
        <v>27.2</v>
      </c>
      <c r="J49287" s="4">
        <v>19.7</v>
      </c>
    </row>
    <row r="49288" spans="1:10" x14ac:dyDescent="0.25">
      <c r="A49288">
        <v>4821844</v>
      </c>
      <c r="B49288" t="s">
        <v>6732</v>
      </c>
      <c r="C49288" t="s">
        <v>99</v>
      </c>
      <c r="D49288" t="s">
        <v>9</v>
      </c>
      <c r="E49288" s="4">
        <v>9.1</v>
      </c>
      <c r="F49288" s="4">
        <v>6.9</v>
      </c>
      <c r="G49288" s="4">
        <v>11.3</v>
      </c>
      <c r="H49288" s="4">
        <v>1.1000000000000001</v>
      </c>
      <c r="I49288" s="4">
        <v>7</v>
      </c>
      <c r="J49288" s="4">
        <v>0</v>
      </c>
    </row>
    <row r="49289" spans="1:10" x14ac:dyDescent="0.25">
      <c r="A49289">
        <v>4821844</v>
      </c>
      <c r="B49289" t="s">
        <v>6732</v>
      </c>
      <c r="C49289" t="s">
        <v>99</v>
      </c>
      <c r="D49289" t="s">
        <v>10</v>
      </c>
      <c r="E49289" s="4">
        <v>20.2</v>
      </c>
      <c r="F49289" s="4">
        <v>22.1</v>
      </c>
      <c r="G49289" s="4">
        <v>18.8</v>
      </c>
      <c r="H49289" s="4">
        <v>20.2</v>
      </c>
      <c r="I49289" s="4">
        <v>20.2</v>
      </c>
      <c r="J49289" s="4">
        <v>19.7</v>
      </c>
    </row>
    <row r="49290" spans="1:10" x14ac:dyDescent="0.25">
      <c r="A49290">
        <v>4821892</v>
      </c>
      <c r="B49290" t="s">
        <v>15153</v>
      </c>
      <c r="C49290" t="s">
        <v>99</v>
      </c>
      <c r="D49290" t="s">
        <v>6</v>
      </c>
      <c r="E49290" s="4" t="s">
        <v>13</v>
      </c>
      <c r="F49290" s="4" t="s">
        <v>13</v>
      </c>
      <c r="G49290" s="4" t="s">
        <v>13</v>
      </c>
      <c r="H49290" s="4" t="s">
        <v>13</v>
      </c>
      <c r="I49290" s="4" t="s">
        <v>13</v>
      </c>
      <c r="J49290" s="4" t="s">
        <v>13</v>
      </c>
    </row>
    <row r="49291" spans="1:10" x14ac:dyDescent="0.25">
      <c r="A49291">
        <v>4821892</v>
      </c>
      <c r="B49291" t="s">
        <v>15153</v>
      </c>
      <c r="C49291" t="s">
        <v>99</v>
      </c>
      <c r="D49291" t="s">
        <v>8</v>
      </c>
      <c r="E49291" s="4">
        <v>24.2</v>
      </c>
      <c r="F49291" s="4">
        <v>24</v>
      </c>
      <c r="G49291" s="4">
        <v>23.5</v>
      </c>
      <c r="H49291" s="4">
        <v>22.3</v>
      </c>
      <c r="I49291" s="4">
        <v>21.8</v>
      </c>
      <c r="J49291" s="4">
        <v>22.7</v>
      </c>
    </row>
    <row r="49292" spans="1:10" x14ac:dyDescent="0.25">
      <c r="A49292">
        <v>4821892</v>
      </c>
      <c r="B49292" t="s">
        <v>15153</v>
      </c>
      <c r="C49292" t="s">
        <v>99</v>
      </c>
      <c r="D49292" t="s">
        <v>9</v>
      </c>
      <c r="E49292" s="4">
        <v>0</v>
      </c>
      <c r="F49292" s="4">
        <v>0</v>
      </c>
      <c r="G49292" s="4">
        <v>0</v>
      </c>
      <c r="H49292" s="4">
        <v>0</v>
      </c>
      <c r="I49292" s="4">
        <v>0</v>
      </c>
      <c r="J49292" s="4">
        <v>0</v>
      </c>
    </row>
    <row r="49293" spans="1:10" x14ac:dyDescent="0.25">
      <c r="A49293">
        <v>4821892</v>
      </c>
      <c r="B49293" t="s">
        <v>15153</v>
      </c>
      <c r="C49293" t="s">
        <v>99</v>
      </c>
      <c r="D49293" t="s">
        <v>10</v>
      </c>
      <c r="E49293" s="4">
        <v>24.2</v>
      </c>
      <c r="F49293" s="4">
        <v>24</v>
      </c>
      <c r="G49293" s="4">
        <v>23.5</v>
      </c>
      <c r="H49293" s="4">
        <v>22.3</v>
      </c>
      <c r="I49293" s="4">
        <v>21.8</v>
      </c>
      <c r="J49293" s="4">
        <v>22.7</v>
      </c>
    </row>
    <row r="49294" spans="1:10" x14ac:dyDescent="0.25">
      <c r="A49294">
        <v>4821904</v>
      </c>
      <c r="B49294" t="s">
        <v>15154</v>
      </c>
      <c r="C49294" t="s">
        <v>99</v>
      </c>
      <c r="D49294" t="s">
        <v>6</v>
      </c>
      <c r="E49294" s="4" t="s">
        <v>16</v>
      </c>
      <c r="F49294" s="4" t="s">
        <v>16</v>
      </c>
      <c r="G49294" s="4" t="s">
        <v>16</v>
      </c>
      <c r="H49294" s="4" t="s">
        <v>16</v>
      </c>
      <c r="I49294" s="4" t="s">
        <v>16</v>
      </c>
      <c r="J49294" s="4" t="s">
        <v>13</v>
      </c>
    </row>
    <row r="49295" spans="1:10" x14ac:dyDescent="0.25">
      <c r="A49295">
        <v>4821904</v>
      </c>
      <c r="B49295" t="s">
        <v>15154</v>
      </c>
      <c r="C49295" t="s">
        <v>99</v>
      </c>
      <c r="D49295" t="s">
        <v>8</v>
      </c>
      <c r="E49295" s="4">
        <v>20.7</v>
      </c>
      <c r="F49295" s="4">
        <v>20.7</v>
      </c>
      <c r="G49295" s="4">
        <v>21.5</v>
      </c>
      <c r="H49295" s="4">
        <v>20.399999999999999</v>
      </c>
      <c r="I49295" s="4">
        <v>19.399999999999999</v>
      </c>
      <c r="J49295" s="4">
        <v>21.7</v>
      </c>
    </row>
    <row r="49296" spans="1:10" x14ac:dyDescent="0.25">
      <c r="A49296">
        <v>4821904</v>
      </c>
      <c r="B49296" t="s">
        <v>15154</v>
      </c>
      <c r="C49296" t="s">
        <v>99</v>
      </c>
      <c r="D49296" t="s">
        <v>9</v>
      </c>
      <c r="E49296" s="4">
        <v>0</v>
      </c>
      <c r="F49296" s="4">
        <v>0</v>
      </c>
      <c r="G49296" s="4">
        <v>0</v>
      </c>
      <c r="H49296" s="4">
        <v>0</v>
      </c>
      <c r="I49296" s="4">
        <v>0</v>
      </c>
      <c r="J49296" s="4">
        <v>0</v>
      </c>
    </row>
    <row r="49297" spans="1:10" x14ac:dyDescent="0.25">
      <c r="A49297">
        <v>4821904</v>
      </c>
      <c r="B49297" t="s">
        <v>15154</v>
      </c>
      <c r="C49297" t="s">
        <v>99</v>
      </c>
      <c r="D49297" t="s">
        <v>10</v>
      </c>
      <c r="E49297" s="4">
        <v>20.7</v>
      </c>
      <c r="F49297" s="4">
        <v>20.7</v>
      </c>
      <c r="G49297" s="4">
        <v>21.5</v>
      </c>
      <c r="H49297" s="4">
        <v>20.399999999999999</v>
      </c>
      <c r="I49297" s="4">
        <v>19.399999999999999</v>
      </c>
      <c r="J49297" s="4">
        <v>21.7</v>
      </c>
    </row>
    <row r="49298" spans="1:10" x14ac:dyDescent="0.25">
      <c r="A49298">
        <v>4821988</v>
      </c>
      <c r="B49298" t="s">
        <v>15155</v>
      </c>
      <c r="C49298" t="s">
        <v>99</v>
      </c>
      <c r="D49298" t="s">
        <v>6</v>
      </c>
      <c r="E49298" s="4" t="s">
        <v>16</v>
      </c>
      <c r="F49298" s="4" t="s">
        <v>16</v>
      </c>
      <c r="G49298" s="4" t="s">
        <v>16</v>
      </c>
      <c r="H49298" s="4" t="s">
        <v>23</v>
      </c>
      <c r="I49298" s="4" t="s">
        <v>23</v>
      </c>
      <c r="J49298" s="4" t="s">
        <v>23</v>
      </c>
    </row>
    <row r="49299" spans="1:10" x14ac:dyDescent="0.25">
      <c r="A49299">
        <v>4821988</v>
      </c>
      <c r="B49299" t="s">
        <v>15155</v>
      </c>
      <c r="C49299" t="s">
        <v>99</v>
      </c>
      <c r="D49299" t="s">
        <v>8</v>
      </c>
      <c r="E49299" s="4">
        <v>19.100000000000001</v>
      </c>
      <c r="F49299" s="4">
        <v>17.2</v>
      </c>
      <c r="G49299" s="4">
        <v>17</v>
      </c>
      <c r="H49299" s="4">
        <v>14.8</v>
      </c>
      <c r="I49299" s="4">
        <v>13.4</v>
      </c>
      <c r="J49299" s="4">
        <v>16.100000000000001</v>
      </c>
    </row>
    <row r="49300" spans="1:10" x14ac:dyDescent="0.25">
      <c r="A49300">
        <v>4821988</v>
      </c>
      <c r="B49300" t="s">
        <v>15155</v>
      </c>
      <c r="C49300" t="s">
        <v>99</v>
      </c>
      <c r="D49300" t="s">
        <v>9</v>
      </c>
      <c r="E49300" s="4">
        <v>0</v>
      </c>
      <c r="F49300" s="4">
        <v>0</v>
      </c>
      <c r="G49300" s="4">
        <v>0</v>
      </c>
      <c r="H49300" s="4">
        <v>0</v>
      </c>
      <c r="I49300" s="4">
        <v>0</v>
      </c>
      <c r="J49300" s="4">
        <v>0</v>
      </c>
    </row>
    <row r="49301" spans="1:10" x14ac:dyDescent="0.25">
      <c r="A49301">
        <v>4821988</v>
      </c>
      <c r="B49301" t="s">
        <v>15155</v>
      </c>
      <c r="C49301" t="s">
        <v>99</v>
      </c>
      <c r="D49301" t="s">
        <v>10</v>
      </c>
      <c r="E49301" s="4">
        <v>19.100000000000001</v>
      </c>
      <c r="F49301" s="4">
        <v>17.2</v>
      </c>
      <c r="G49301" s="4">
        <v>17</v>
      </c>
      <c r="H49301" s="4">
        <v>14.8</v>
      </c>
      <c r="I49301" s="4">
        <v>13.4</v>
      </c>
      <c r="J49301" s="4">
        <v>16.100000000000001</v>
      </c>
    </row>
    <row r="49302" spans="1:10" x14ac:dyDescent="0.25">
      <c r="A49302">
        <v>4822132</v>
      </c>
      <c r="B49302" t="s">
        <v>15156</v>
      </c>
      <c r="C49302" t="s">
        <v>99</v>
      </c>
      <c r="D49302" t="s">
        <v>6</v>
      </c>
      <c r="E49302" s="4" t="s">
        <v>7</v>
      </c>
      <c r="F49302" s="4" t="s">
        <v>13</v>
      </c>
      <c r="G49302" s="4" t="s">
        <v>16</v>
      </c>
      <c r="H49302" s="4" t="s">
        <v>13</v>
      </c>
      <c r="I49302" s="4" t="s">
        <v>13</v>
      </c>
      <c r="J49302" s="4" t="s">
        <v>13</v>
      </c>
    </row>
    <row r="49303" spans="1:10" x14ac:dyDescent="0.25">
      <c r="A49303">
        <v>4822132</v>
      </c>
      <c r="B49303" t="s">
        <v>15156</v>
      </c>
      <c r="C49303" t="s">
        <v>99</v>
      </c>
      <c r="D49303" t="s">
        <v>8</v>
      </c>
      <c r="E49303" s="4">
        <v>26.6</v>
      </c>
      <c r="F49303" s="4">
        <v>26.2</v>
      </c>
      <c r="G49303" s="4">
        <v>21.7</v>
      </c>
      <c r="H49303" s="4">
        <v>26.3</v>
      </c>
      <c r="I49303" s="4">
        <v>23.2</v>
      </c>
      <c r="J49303" s="4">
        <v>25.4</v>
      </c>
    </row>
    <row r="49304" spans="1:10" x14ac:dyDescent="0.25">
      <c r="A49304">
        <v>4822132</v>
      </c>
      <c r="B49304" t="s">
        <v>15156</v>
      </c>
      <c r="C49304" t="s">
        <v>99</v>
      </c>
      <c r="D49304" t="s">
        <v>9</v>
      </c>
      <c r="E49304" s="4">
        <v>5.2</v>
      </c>
      <c r="F49304" s="4">
        <v>6</v>
      </c>
      <c r="G49304" s="4">
        <v>3.2</v>
      </c>
      <c r="H49304" s="4">
        <v>12.7</v>
      </c>
      <c r="I49304" s="4">
        <v>8.6</v>
      </c>
      <c r="J49304" s="4">
        <v>10.1</v>
      </c>
    </row>
    <row r="49305" spans="1:10" x14ac:dyDescent="0.25">
      <c r="A49305">
        <v>4822132</v>
      </c>
      <c r="B49305" t="s">
        <v>15156</v>
      </c>
      <c r="C49305" t="s">
        <v>99</v>
      </c>
      <c r="D49305" t="s">
        <v>10</v>
      </c>
      <c r="E49305" s="4">
        <v>21.4</v>
      </c>
      <c r="F49305" s="4">
        <v>20.2</v>
      </c>
      <c r="G49305" s="4">
        <v>18.5</v>
      </c>
      <c r="H49305" s="4">
        <v>13.6</v>
      </c>
      <c r="I49305" s="4">
        <v>14.6</v>
      </c>
      <c r="J49305" s="4">
        <v>15.4</v>
      </c>
    </row>
    <row r="49306" spans="1:10" x14ac:dyDescent="0.25">
      <c r="A49306">
        <v>4822528</v>
      </c>
      <c r="B49306" t="s">
        <v>15157</v>
      </c>
      <c r="C49306" t="s">
        <v>99</v>
      </c>
      <c r="D49306" t="s">
        <v>6</v>
      </c>
      <c r="E49306" s="4" t="s">
        <v>121</v>
      </c>
      <c r="F49306" s="4" t="s">
        <v>121</v>
      </c>
      <c r="G49306" s="4" t="s">
        <v>121</v>
      </c>
      <c r="H49306" s="4" t="s">
        <v>121</v>
      </c>
      <c r="I49306" s="4" t="s">
        <v>121</v>
      </c>
      <c r="J49306" s="4" t="s">
        <v>121</v>
      </c>
    </row>
    <row r="49307" spans="1:10" x14ac:dyDescent="0.25">
      <c r="A49307">
        <v>4822528</v>
      </c>
      <c r="B49307" t="s">
        <v>15157</v>
      </c>
      <c r="C49307" t="s">
        <v>99</v>
      </c>
      <c r="D49307" t="s">
        <v>8</v>
      </c>
      <c r="E49307" s="4">
        <v>75.099999999999994</v>
      </c>
      <c r="F49307" s="4">
        <v>74.5</v>
      </c>
      <c r="G49307" s="4">
        <v>69.5</v>
      </c>
      <c r="H49307" s="4">
        <v>67.8</v>
      </c>
      <c r="I49307" s="4">
        <v>69.3</v>
      </c>
      <c r="J49307" s="4">
        <v>80.3</v>
      </c>
    </row>
    <row r="49308" spans="1:10" x14ac:dyDescent="0.25">
      <c r="A49308">
        <v>4822528</v>
      </c>
      <c r="B49308" t="s">
        <v>15157</v>
      </c>
      <c r="C49308" t="s">
        <v>99</v>
      </c>
      <c r="D49308" t="s">
        <v>9</v>
      </c>
      <c r="E49308" s="4">
        <v>61.5</v>
      </c>
      <c r="F49308" s="4">
        <v>61.7</v>
      </c>
      <c r="G49308" s="4">
        <v>56.2</v>
      </c>
      <c r="H49308" s="4">
        <v>54.1</v>
      </c>
      <c r="I49308" s="4">
        <v>57.4</v>
      </c>
      <c r="J49308" s="4">
        <v>74.2</v>
      </c>
    </row>
    <row r="49309" spans="1:10" x14ac:dyDescent="0.25">
      <c r="A49309">
        <v>4822528</v>
      </c>
      <c r="B49309" t="s">
        <v>15157</v>
      </c>
      <c r="C49309" t="s">
        <v>99</v>
      </c>
      <c r="D49309" t="s">
        <v>10</v>
      </c>
      <c r="E49309" s="4">
        <v>13.6</v>
      </c>
      <c r="F49309" s="4">
        <v>12.8</v>
      </c>
      <c r="G49309" s="4">
        <v>13.3</v>
      </c>
      <c r="H49309" s="4">
        <v>13.7</v>
      </c>
      <c r="I49309" s="4">
        <v>11.9</v>
      </c>
      <c r="J49309" s="4">
        <v>6.1</v>
      </c>
    </row>
    <row r="49310" spans="1:10" x14ac:dyDescent="0.25">
      <c r="A49310">
        <v>4822552</v>
      </c>
      <c r="B49310" t="s">
        <v>11068</v>
      </c>
      <c r="C49310" t="s">
        <v>99</v>
      </c>
      <c r="D49310" t="s">
        <v>6</v>
      </c>
      <c r="E49310" s="4" t="s">
        <v>121</v>
      </c>
      <c r="F49310" s="4" t="s">
        <v>121</v>
      </c>
      <c r="G49310" s="4" t="s">
        <v>121</v>
      </c>
      <c r="H49310" s="4" t="s">
        <v>121</v>
      </c>
      <c r="I49310" s="4" t="s">
        <v>121</v>
      </c>
      <c r="J49310" s="4" t="s">
        <v>16900</v>
      </c>
    </row>
    <row r="49311" spans="1:10" x14ac:dyDescent="0.25">
      <c r="A49311">
        <v>4822552</v>
      </c>
      <c r="B49311" t="s">
        <v>11068</v>
      </c>
      <c r="C49311" t="s">
        <v>99</v>
      </c>
      <c r="D49311" t="s">
        <v>8</v>
      </c>
      <c r="E49311" s="4">
        <v>67</v>
      </c>
      <c r="F49311" s="4">
        <v>57.4</v>
      </c>
      <c r="G49311" s="4">
        <v>54.6</v>
      </c>
      <c r="H49311" s="4">
        <v>54.7</v>
      </c>
      <c r="I49311" s="4">
        <v>53.7</v>
      </c>
      <c r="J49311" s="4" t="s">
        <v>16900</v>
      </c>
    </row>
    <row r="49312" spans="1:10" x14ac:dyDescent="0.25">
      <c r="A49312">
        <v>4822552</v>
      </c>
      <c r="B49312" t="s">
        <v>11068</v>
      </c>
      <c r="C49312" t="s">
        <v>99</v>
      </c>
      <c r="D49312" t="s">
        <v>9</v>
      </c>
      <c r="E49312" s="4">
        <v>58.3</v>
      </c>
      <c r="F49312" s="4">
        <v>43.7</v>
      </c>
      <c r="G49312" s="4">
        <v>40.5</v>
      </c>
      <c r="H49312" s="4">
        <v>42.4</v>
      </c>
      <c r="I49312" s="4">
        <v>41.8</v>
      </c>
      <c r="J49312" s="4" t="s">
        <v>16900</v>
      </c>
    </row>
    <row r="49313" spans="1:10" x14ac:dyDescent="0.25">
      <c r="A49313">
        <v>4822552</v>
      </c>
      <c r="B49313" t="s">
        <v>11068</v>
      </c>
      <c r="C49313" t="s">
        <v>99</v>
      </c>
      <c r="D49313" t="s">
        <v>10</v>
      </c>
      <c r="E49313" s="4">
        <v>8.6999999999999993</v>
      </c>
      <c r="F49313" s="4">
        <v>13.7</v>
      </c>
      <c r="G49313" s="4">
        <v>14.1</v>
      </c>
      <c r="H49313" s="4">
        <v>12.3</v>
      </c>
      <c r="I49313" s="4">
        <v>11.9</v>
      </c>
      <c r="J49313" s="4" t="s">
        <v>16900</v>
      </c>
    </row>
    <row r="49314" spans="1:10" x14ac:dyDescent="0.25">
      <c r="A49314">
        <v>4822588</v>
      </c>
      <c r="B49314" t="s">
        <v>15158</v>
      </c>
      <c r="C49314" t="s">
        <v>99</v>
      </c>
      <c r="D49314" t="s">
        <v>6</v>
      </c>
      <c r="E49314" s="4" t="s">
        <v>23</v>
      </c>
      <c r="F49314" s="4" t="s">
        <v>23</v>
      </c>
      <c r="G49314" s="4" t="s">
        <v>23</v>
      </c>
      <c r="H49314" s="4" t="s">
        <v>23</v>
      </c>
      <c r="I49314" s="4" t="s">
        <v>23</v>
      </c>
      <c r="J49314" s="4" t="s">
        <v>23</v>
      </c>
    </row>
    <row r="49315" spans="1:10" x14ac:dyDescent="0.25">
      <c r="A49315">
        <v>4822588</v>
      </c>
      <c r="B49315" t="s">
        <v>15158</v>
      </c>
      <c r="C49315" t="s">
        <v>99</v>
      </c>
      <c r="D49315" t="s">
        <v>8</v>
      </c>
      <c r="E49315" s="4">
        <v>12.4</v>
      </c>
      <c r="F49315" s="4">
        <v>14.1</v>
      </c>
      <c r="G49315" s="4">
        <v>11.8</v>
      </c>
      <c r="H49315" s="4">
        <v>11.5</v>
      </c>
      <c r="I49315" s="4">
        <v>15.7</v>
      </c>
      <c r="J49315" s="4">
        <v>12.7</v>
      </c>
    </row>
    <row r="49316" spans="1:10" x14ac:dyDescent="0.25">
      <c r="A49316">
        <v>4822588</v>
      </c>
      <c r="B49316" t="s">
        <v>15158</v>
      </c>
      <c r="C49316" t="s">
        <v>99</v>
      </c>
      <c r="D49316" t="s">
        <v>9</v>
      </c>
      <c r="E49316" s="4">
        <v>0</v>
      </c>
      <c r="F49316" s="4">
        <v>0</v>
      </c>
      <c r="G49316" s="4">
        <v>0</v>
      </c>
      <c r="H49316" s="4">
        <v>0</v>
      </c>
      <c r="I49316" s="4">
        <v>4.8</v>
      </c>
      <c r="J49316" s="4">
        <v>0.6</v>
      </c>
    </row>
    <row r="49317" spans="1:10" x14ac:dyDescent="0.25">
      <c r="A49317">
        <v>4822588</v>
      </c>
      <c r="B49317" t="s">
        <v>15158</v>
      </c>
      <c r="C49317" t="s">
        <v>99</v>
      </c>
      <c r="D49317" t="s">
        <v>10</v>
      </c>
      <c r="E49317" s="4">
        <v>12.4</v>
      </c>
      <c r="F49317" s="4">
        <v>14.1</v>
      </c>
      <c r="G49317" s="4">
        <v>11.8</v>
      </c>
      <c r="H49317" s="4">
        <v>11.5</v>
      </c>
      <c r="I49317" s="4">
        <v>10.8</v>
      </c>
      <c r="J49317" s="4">
        <v>12.1</v>
      </c>
    </row>
    <row r="49318" spans="1:10" x14ac:dyDescent="0.25">
      <c r="A49318">
        <v>4822612</v>
      </c>
      <c r="B49318" t="s">
        <v>8660</v>
      </c>
      <c r="C49318" t="s">
        <v>99</v>
      </c>
      <c r="D49318" t="s">
        <v>6</v>
      </c>
      <c r="E49318" s="4" t="s">
        <v>16</v>
      </c>
      <c r="F49318" s="4" t="s">
        <v>7</v>
      </c>
      <c r="G49318" s="4" t="s">
        <v>16</v>
      </c>
      <c r="H49318" s="4" t="s">
        <v>7</v>
      </c>
      <c r="I49318" s="4" t="s">
        <v>7</v>
      </c>
      <c r="J49318" s="4" t="s">
        <v>7</v>
      </c>
    </row>
    <row r="49319" spans="1:10" x14ac:dyDescent="0.25">
      <c r="A49319">
        <v>4822612</v>
      </c>
      <c r="B49319" t="s">
        <v>8660</v>
      </c>
      <c r="C49319" t="s">
        <v>99</v>
      </c>
      <c r="D49319" t="s">
        <v>8</v>
      </c>
      <c r="E49319" s="4">
        <v>19.600000000000001</v>
      </c>
      <c r="F49319" s="4">
        <v>30.4</v>
      </c>
      <c r="G49319" s="4">
        <v>21.6</v>
      </c>
      <c r="H49319" s="4">
        <v>28.1</v>
      </c>
      <c r="I49319" s="4">
        <v>27.2</v>
      </c>
      <c r="J49319" s="4">
        <v>27</v>
      </c>
    </row>
    <row r="49320" spans="1:10" x14ac:dyDescent="0.25">
      <c r="A49320">
        <v>4822612</v>
      </c>
      <c r="B49320" t="s">
        <v>8660</v>
      </c>
      <c r="C49320" t="s">
        <v>99</v>
      </c>
      <c r="D49320" t="s">
        <v>9</v>
      </c>
      <c r="E49320" s="4">
        <v>6.9</v>
      </c>
      <c r="F49320" s="4">
        <v>18.3</v>
      </c>
      <c r="G49320" s="4">
        <v>7.8</v>
      </c>
      <c r="H49320" s="4">
        <v>16.100000000000001</v>
      </c>
      <c r="I49320" s="4">
        <v>16</v>
      </c>
      <c r="J49320" s="4">
        <v>14.6</v>
      </c>
    </row>
    <row r="49321" spans="1:10" x14ac:dyDescent="0.25">
      <c r="A49321">
        <v>4822612</v>
      </c>
      <c r="B49321" t="s">
        <v>8660</v>
      </c>
      <c r="C49321" t="s">
        <v>99</v>
      </c>
      <c r="D49321" t="s">
        <v>10</v>
      </c>
      <c r="E49321" s="4">
        <v>12.7</v>
      </c>
      <c r="F49321" s="4">
        <v>12</v>
      </c>
      <c r="G49321" s="4">
        <v>13.8</v>
      </c>
      <c r="H49321" s="4">
        <v>12.1</v>
      </c>
      <c r="I49321" s="4">
        <v>11.2</v>
      </c>
      <c r="J49321" s="4">
        <v>12.3</v>
      </c>
    </row>
    <row r="49322" spans="1:10" x14ac:dyDescent="0.25">
      <c r="A49322">
        <v>4822660</v>
      </c>
      <c r="B49322" t="s">
        <v>15159</v>
      </c>
      <c r="C49322" t="s">
        <v>99</v>
      </c>
      <c r="D49322" t="s">
        <v>6</v>
      </c>
      <c r="E49322" s="4" t="s">
        <v>121</v>
      </c>
      <c r="F49322" s="4" t="s">
        <v>121</v>
      </c>
      <c r="G49322" s="4" t="s">
        <v>121</v>
      </c>
      <c r="H49322" s="4" t="s">
        <v>7</v>
      </c>
      <c r="I49322" s="4" t="s">
        <v>7</v>
      </c>
      <c r="J49322" s="4" t="s">
        <v>7</v>
      </c>
    </row>
    <row r="49323" spans="1:10" x14ac:dyDescent="0.25">
      <c r="A49323">
        <v>4822660</v>
      </c>
      <c r="B49323" t="s">
        <v>15159</v>
      </c>
      <c r="C49323" t="s">
        <v>99</v>
      </c>
      <c r="D49323" t="s">
        <v>8</v>
      </c>
      <c r="E49323" s="4">
        <v>36.200000000000003</v>
      </c>
      <c r="F49323" s="4">
        <v>36.5</v>
      </c>
      <c r="G49323" s="4">
        <v>34.6</v>
      </c>
      <c r="H49323" s="4">
        <v>30.3</v>
      </c>
      <c r="I49323" s="4">
        <v>32.4</v>
      </c>
      <c r="J49323" s="4">
        <v>30.5</v>
      </c>
    </row>
    <row r="49324" spans="1:10" x14ac:dyDescent="0.25">
      <c r="A49324">
        <v>4822660</v>
      </c>
      <c r="B49324" t="s">
        <v>15159</v>
      </c>
      <c r="C49324" t="s">
        <v>99</v>
      </c>
      <c r="D49324" t="s">
        <v>9</v>
      </c>
      <c r="E49324" s="4">
        <v>14.8</v>
      </c>
      <c r="F49324" s="4">
        <v>16.5</v>
      </c>
      <c r="G49324" s="4">
        <v>15.4</v>
      </c>
      <c r="H49324" s="4">
        <v>12.4</v>
      </c>
      <c r="I49324" s="4">
        <v>15.1</v>
      </c>
      <c r="J49324" s="4">
        <v>12.2</v>
      </c>
    </row>
    <row r="49325" spans="1:10" x14ac:dyDescent="0.25">
      <c r="A49325">
        <v>4822660</v>
      </c>
      <c r="B49325" t="s">
        <v>15159</v>
      </c>
      <c r="C49325" t="s">
        <v>99</v>
      </c>
      <c r="D49325" t="s">
        <v>10</v>
      </c>
      <c r="E49325" s="4">
        <v>21.4</v>
      </c>
      <c r="F49325" s="4">
        <v>19.899999999999999</v>
      </c>
      <c r="G49325" s="4">
        <v>19.2</v>
      </c>
      <c r="H49325" s="4">
        <v>17.899999999999999</v>
      </c>
      <c r="I49325" s="4">
        <v>17.2</v>
      </c>
      <c r="J49325" s="4">
        <v>18.3</v>
      </c>
    </row>
    <row r="49326" spans="1:10" x14ac:dyDescent="0.25">
      <c r="A49326">
        <v>4822720</v>
      </c>
      <c r="B49326" t="s">
        <v>15160</v>
      </c>
      <c r="C49326" t="s">
        <v>99</v>
      </c>
      <c r="D49326" t="s">
        <v>6</v>
      </c>
      <c r="E49326" s="4" t="s">
        <v>13</v>
      </c>
      <c r="F49326" s="4" t="s">
        <v>13</v>
      </c>
      <c r="G49326" s="4" t="s">
        <v>13</v>
      </c>
      <c r="H49326" s="4" t="s">
        <v>16</v>
      </c>
      <c r="I49326" s="4" t="s">
        <v>13</v>
      </c>
      <c r="J49326" s="4" t="s">
        <v>13</v>
      </c>
    </row>
    <row r="49327" spans="1:10" x14ac:dyDescent="0.25">
      <c r="A49327">
        <v>4822720</v>
      </c>
      <c r="B49327" t="s">
        <v>15160</v>
      </c>
      <c r="C49327" t="s">
        <v>99</v>
      </c>
      <c r="D49327" t="s">
        <v>8</v>
      </c>
      <c r="E49327" s="4">
        <v>23.7</v>
      </c>
      <c r="F49327" s="4">
        <v>25.5</v>
      </c>
      <c r="G49327" s="4">
        <v>22.7</v>
      </c>
      <c r="H49327" s="4">
        <v>20.8</v>
      </c>
      <c r="I49327" s="4">
        <v>23</v>
      </c>
      <c r="J49327" s="4">
        <v>23</v>
      </c>
    </row>
    <row r="49328" spans="1:10" x14ac:dyDescent="0.25">
      <c r="A49328">
        <v>4822720</v>
      </c>
      <c r="B49328" t="s">
        <v>15160</v>
      </c>
      <c r="C49328" t="s">
        <v>99</v>
      </c>
      <c r="D49328" t="s">
        <v>9</v>
      </c>
      <c r="E49328" s="4">
        <v>0</v>
      </c>
      <c r="F49328" s="4">
        <v>4.4000000000000004</v>
      </c>
      <c r="G49328" s="4">
        <v>1.4</v>
      </c>
      <c r="H49328" s="4">
        <v>0</v>
      </c>
      <c r="I49328" s="4">
        <v>2</v>
      </c>
      <c r="J49328" s="4">
        <v>1.3</v>
      </c>
    </row>
    <row r="49329" spans="1:10" x14ac:dyDescent="0.25">
      <c r="A49329">
        <v>4822720</v>
      </c>
      <c r="B49329" t="s">
        <v>15160</v>
      </c>
      <c r="C49329" t="s">
        <v>99</v>
      </c>
      <c r="D49329" t="s">
        <v>10</v>
      </c>
      <c r="E49329" s="4">
        <v>23.7</v>
      </c>
      <c r="F49329" s="4">
        <v>21.1</v>
      </c>
      <c r="G49329" s="4">
        <v>21.3</v>
      </c>
      <c r="H49329" s="4">
        <v>20.8</v>
      </c>
      <c r="I49329" s="4">
        <v>21</v>
      </c>
      <c r="J49329" s="4">
        <v>21.7</v>
      </c>
    </row>
    <row r="49330" spans="1:10" x14ac:dyDescent="0.25">
      <c r="A49330">
        <v>4822810</v>
      </c>
      <c r="B49330" t="s">
        <v>15161</v>
      </c>
      <c r="C49330" t="s">
        <v>99</v>
      </c>
      <c r="D49330" t="s">
        <v>6</v>
      </c>
      <c r="E49330" s="4" t="s">
        <v>121</v>
      </c>
      <c r="F49330" s="4" t="s">
        <v>121</v>
      </c>
      <c r="G49330" s="4" t="s">
        <v>7</v>
      </c>
      <c r="H49330" s="4" t="s">
        <v>13</v>
      </c>
      <c r="I49330" s="4" t="s">
        <v>13</v>
      </c>
      <c r="J49330" s="4" t="s">
        <v>13</v>
      </c>
    </row>
    <row r="49331" spans="1:10" x14ac:dyDescent="0.25">
      <c r="A49331">
        <v>4822810</v>
      </c>
      <c r="B49331" t="s">
        <v>15161</v>
      </c>
      <c r="C49331" t="s">
        <v>99</v>
      </c>
      <c r="D49331" t="s">
        <v>8</v>
      </c>
      <c r="E49331" s="4">
        <v>43.2</v>
      </c>
      <c r="F49331" s="4">
        <v>35.799999999999997</v>
      </c>
      <c r="G49331" s="4">
        <v>26.8</v>
      </c>
      <c r="H49331" s="4">
        <v>26.4</v>
      </c>
      <c r="I49331" s="4">
        <v>24.4</v>
      </c>
      <c r="J49331" s="4">
        <v>26.2</v>
      </c>
    </row>
    <row r="49332" spans="1:10" x14ac:dyDescent="0.25">
      <c r="A49332">
        <v>4822810</v>
      </c>
      <c r="B49332" t="s">
        <v>15161</v>
      </c>
      <c r="C49332" t="s">
        <v>99</v>
      </c>
      <c r="D49332" t="s">
        <v>9</v>
      </c>
      <c r="E49332" s="4">
        <v>17.3</v>
      </c>
      <c r="F49332" s="4">
        <v>10.7</v>
      </c>
      <c r="G49332" s="4">
        <v>0</v>
      </c>
      <c r="H49332" s="4">
        <v>0</v>
      </c>
      <c r="I49332" s="4">
        <v>0</v>
      </c>
      <c r="J49332" s="4">
        <v>0</v>
      </c>
    </row>
    <row r="49333" spans="1:10" x14ac:dyDescent="0.25">
      <c r="A49333">
        <v>4822810</v>
      </c>
      <c r="B49333" t="s">
        <v>15161</v>
      </c>
      <c r="C49333" t="s">
        <v>99</v>
      </c>
      <c r="D49333" t="s">
        <v>10</v>
      </c>
      <c r="E49333" s="4">
        <v>26</v>
      </c>
      <c r="F49333" s="4">
        <v>25.2</v>
      </c>
      <c r="G49333" s="4">
        <v>26.8</v>
      </c>
      <c r="H49333" s="4">
        <v>26.4</v>
      </c>
      <c r="I49333" s="4">
        <v>24.4</v>
      </c>
      <c r="J49333" s="4">
        <v>26.2</v>
      </c>
    </row>
    <row r="49334" spans="1:10" x14ac:dyDescent="0.25">
      <c r="A49334">
        <v>4822864</v>
      </c>
      <c r="B49334" t="s">
        <v>15162</v>
      </c>
      <c r="C49334" t="s">
        <v>99</v>
      </c>
      <c r="D49334" t="s">
        <v>6</v>
      </c>
      <c r="E49334" s="4" t="s">
        <v>13</v>
      </c>
      <c r="F49334" s="4" t="s">
        <v>13</v>
      </c>
      <c r="G49334" s="4" t="s">
        <v>13</v>
      </c>
      <c r="H49334" s="4" t="s">
        <v>16</v>
      </c>
      <c r="I49334" s="4" t="s">
        <v>16</v>
      </c>
      <c r="J49334" s="4" t="s">
        <v>16</v>
      </c>
    </row>
    <row r="49335" spans="1:10" x14ac:dyDescent="0.25">
      <c r="A49335">
        <v>4822864</v>
      </c>
      <c r="B49335" t="s">
        <v>15162</v>
      </c>
      <c r="C49335" t="s">
        <v>99</v>
      </c>
      <c r="D49335" t="s">
        <v>8</v>
      </c>
      <c r="E49335" s="4">
        <v>23.7</v>
      </c>
      <c r="F49335" s="4">
        <v>23.4</v>
      </c>
      <c r="G49335" s="4">
        <v>22.2</v>
      </c>
      <c r="H49335" s="4">
        <v>20.3</v>
      </c>
      <c r="I49335" s="4">
        <v>20.100000000000001</v>
      </c>
      <c r="J49335" s="4">
        <v>20.5</v>
      </c>
    </row>
    <row r="49336" spans="1:10" x14ac:dyDescent="0.25">
      <c r="A49336">
        <v>4822864</v>
      </c>
      <c r="B49336" t="s">
        <v>15162</v>
      </c>
      <c r="C49336" t="s">
        <v>99</v>
      </c>
      <c r="D49336" t="s">
        <v>9</v>
      </c>
      <c r="E49336" s="4">
        <v>0</v>
      </c>
      <c r="F49336" s="4">
        <v>0</v>
      </c>
      <c r="G49336" s="4">
        <v>0</v>
      </c>
      <c r="H49336" s="4">
        <v>0</v>
      </c>
      <c r="I49336" s="4">
        <v>0</v>
      </c>
      <c r="J49336" s="4">
        <v>0</v>
      </c>
    </row>
    <row r="49337" spans="1:10" x14ac:dyDescent="0.25">
      <c r="A49337">
        <v>4822864</v>
      </c>
      <c r="B49337" t="s">
        <v>15162</v>
      </c>
      <c r="C49337" t="s">
        <v>99</v>
      </c>
      <c r="D49337" t="s">
        <v>10</v>
      </c>
      <c r="E49337" s="4">
        <v>23.7</v>
      </c>
      <c r="F49337" s="4">
        <v>23.4</v>
      </c>
      <c r="G49337" s="4">
        <v>22.2</v>
      </c>
      <c r="H49337" s="4">
        <v>20.3</v>
      </c>
      <c r="I49337" s="4">
        <v>20.100000000000001</v>
      </c>
      <c r="J49337" s="4">
        <v>20.5</v>
      </c>
    </row>
    <row r="49338" spans="1:10" x14ac:dyDescent="0.25">
      <c r="A49338">
        <v>4822905</v>
      </c>
      <c r="B49338" t="s">
        <v>15163</v>
      </c>
      <c r="C49338" t="s">
        <v>99</v>
      </c>
      <c r="D49338" t="s">
        <v>6</v>
      </c>
      <c r="E49338" s="4" t="s">
        <v>121</v>
      </c>
      <c r="F49338" s="4" t="s">
        <v>121</v>
      </c>
      <c r="G49338" s="4" t="s">
        <v>121</v>
      </c>
      <c r="H49338" s="4" t="s">
        <v>121</v>
      </c>
      <c r="I49338" s="4" t="s">
        <v>7</v>
      </c>
      <c r="J49338" s="4" t="s">
        <v>121</v>
      </c>
    </row>
    <row r="49339" spans="1:10" x14ac:dyDescent="0.25">
      <c r="A49339">
        <v>4822905</v>
      </c>
      <c r="B49339" t="s">
        <v>15163</v>
      </c>
      <c r="C49339" t="s">
        <v>99</v>
      </c>
      <c r="D49339" t="s">
        <v>8</v>
      </c>
      <c r="E49339" s="4">
        <v>48.1</v>
      </c>
      <c r="F49339" s="4">
        <v>46.9</v>
      </c>
      <c r="G49339" s="4">
        <v>48.5</v>
      </c>
      <c r="H49339" s="4">
        <v>39.200000000000003</v>
      </c>
      <c r="I49339" s="4">
        <v>29.6</v>
      </c>
      <c r="J49339" s="4">
        <v>37.9</v>
      </c>
    </row>
    <row r="49340" spans="1:10" x14ac:dyDescent="0.25">
      <c r="A49340">
        <v>4822905</v>
      </c>
      <c r="B49340" t="s">
        <v>15163</v>
      </c>
      <c r="C49340" t="s">
        <v>99</v>
      </c>
      <c r="D49340" t="s">
        <v>9</v>
      </c>
      <c r="E49340" s="4">
        <v>23.3</v>
      </c>
      <c r="F49340" s="4">
        <v>22.7</v>
      </c>
      <c r="G49340" s="4">
        <v>27</v>
      </c>
      <c r="H49340" s="4">
        <v>10.8</v>
      </c>
      <c r="I49340" s="4">
        <v>3.4</v>
      </c>
      <c r="J49340" s="4">
        <v>14.4</v>
      </c>
    </row>
    <row r="49341" spans="1:10" x14ac:dyDescent="0.25">
      <c r="A49341">
        <v>4822905</v>
      </c>
      <c r="B49341" t="s">
        <v>15163</v>
      </c>
      <c r="C49341" t="s">
        <v>99</v>
      </c>
      <c r="D49341" t="s">
        <v>10</v>
      </c>
      <c r="E49341" s="4">
        <v>24.8</v>
      </c>
      <c r="F49341" s="4">
        <v>24.2</v>
      </c>
      <c r="G49341" s="4">
        <v>21.5</v>
      </c>
      <c r="H49341" s="4">
        <v>28.4</v>
      </c>
      <c r="I49341" s="4">
        <v>26.2</v>
      </c>
      <c r="J49341" s="4">
        <v>23.5</v>
      </c>
    </row>
    <row r="49342" spans="1:10" x14ac:dyDescent="0.25">
      <c r="A49342">
        <v>4823164</v>
      </c>
      <c r="B49342" t="s">
        <v>15164</v>
      </c>
      <c r="C49342" t="s">
        <v>99</v>
      </c>
      <c r="D49342" t="s">
        <v>6</v>
      </c>
      <c r="E49342" s="4" t="s">
        <v>16</v>
      </c>
      <c r="F49342" s="4" t="s">
        <v>16</v>
      </c>
      <c r="G49342" s="4" t="s">
        <v>16</v>
      </c>
      <c r="H49342" s="4" t="s">
        <v>23</v>
      </c>
      <c r="I49342" s="4" t="s">
        <v>23</v>
      </c>
      <c r="J49342" s="4" t="s">
        <v>23</v>
      </c>
    </row>
    <row r="49343" spans="1:10" x14ac:dyDescent="0.25">
      <c r="A49343">
        <v>4823164</v>
      </c>
      <c r="B49343" t="s">
        <v>15164</v>
      </c>
      <c r="C49343" t="s">
        <v>99</v>
      </c>
      <c r="D49343" t="s">
        <v>8</v>
      </c>
      <c r="E49343" s="4">
        <v>21.6</v>
      </c>
      <c r="F49343" s="4">
        <v>20.399999999999999</v>
      </c>
      <c r="G49343" s="4">
        <v>18.899999999999999</v>
      </c>
      <c r="H49343" s="4">
        <v>13.6</v>
      </c>
      <c r="I49343" s="4">
        <v>13.4</v>
      </c>
      <c r="J49343" s="4">
        <v>15.4</v>
      </c>
    </row>
    <row r="49344" spans="1:10" x14ac:dyDescent="0.25">
      <c r="A49344">
        <v>4823164</v>
      </c>
      <c r="B49344" t="s">
        <v>15164</v>
      </c>
      <c r="C49344" t="s">
        <v>99</v>
      </c>
      <c r="D49344" t="s">
        <v>9</v>
      </c>
      <c r="E49344" s="4">
        <v>7.3</v>
      </c>
      <c r="F49344" s="4">
        <v>6.5</v>
      </c>
      <c r="G49344" s="4">
        <v>3.6</v>
      </c>
      <c r="H49344" s="4">
        <v>0</v>
      </c>
      <c r="I49344" s="4">
        <v>0</v>
      </c>
      <c r="J49344" s="4">
        <v>0.8</v>
      </c>
    </row>
    <row r="49345" spans="1:10" x14ac:dyDescent="0.25">
      <c r="A49345">
        <v>4823164</v>
      </c>
      <c r="B49345" t="s">
        <v>15164</v>
      </c>
      <c r="C49345" t="s">
        <v>99</v>
      </c>
      <c r="D49345" t="s">
        <v>10</v>
      </c>
      <c r="E49345" s="4">
        <v>14.3</v>
      </c>
      <c r="F49345" s="4">
        <v>13.9</v>
      </c>
      <c r="G49345" s="4">
        <v>15.4</v>
      </c>
      <c r="H49345" s="4">
        <v>13.6</v>
      </c>
      <c r="I49345" s="4">
        <v>13.4</v>
      </c>
      <c r="J49345" s="4">
        <v>14.6</v>
      </c>
    </row>
    <row r="49346" spans="1:10" x14ac:dyDescent="0.25">
      <c r="A49346">
        <v>4824000</v>
      </c>
      <c r="B49346" t="s">
        <v>8165</v>
      </c>
      <c r="C49346" t="s">
        <v>99</v>
      </c>
      <c r="D49346" t="s">
        <v>6</v>
      </c>
      <c r="E49346" s="4" t="s">
        <v>13</v>
      </c>
      <c r="F49346" s="4" t="s">
        <v>13</v>
      </c>
      <c r="G49346" s="4" t="s">
        <v>13</v>
      </c>
      <c r="H49346" s="4" t="s">
        <v>16</v>
      </c>
      <c r="I49346" s="4" t="s">
        <v>13</v>
      </c>
      <c r="J49346" s="4" t="s">
        <v>16</v>
      </c>
    </row>
    <row r="49347" spans="1:10" x14ac:dyDescent="0.25">
      <c r="A49347">
        <v>4824000</v>
      </c>
      <c r="B49347" t="s">
        <v>8165</v>
      </c>
      <c r="C49347" t="s">
        <v>99</v>
      </c>
      <c r="D49347" t="s">
        <v>8</v>
      </c>
      <c r="E49347" s="4">
        <v>24.1</v>
      </c>
      <c r="F49347" s="4">
        <v>24.4</v>
      </c>
      <c r="G49347" s="4">
        <v>23.3</v>
      </c>
      <c r="H49347" s="4">
        <v>21.5</v>
      </c>
      <c r="I49347" s="4">
        <v>21.9</v>
      </c>
      <c r="J49347" s="4">
        <v>21.4</v>
      </c>
    </row>
    <row r="49348" spans="1:10" x14ac:dyDescent="0.25">
      <c r="A49348">
        <v>4824000</v>
      </c>
      <c r="B49348" t="s">
        <v>8165</v>
      </c>
      <c r="C49348" t="s">
        <v>99</v>
      </c>
      <c r="D49348" t="s">
        <v>9</v>
      </c>
      <c r="E49348" s="4">
        <v>3.8</v>
      </c>
      <c r="F49348" s="4">
        <v>4.8</v>
      </c>
      <c r="G49348" s="4">
        <v>5.6</v>
      </c>
      <c r="H49348" s="4">
        <v>5.0999999999999996</v>
      </c>
      <c r="I49348" s="4">
        <v>5.4</v>
      </c>
      <c r="J49348" s="4">
        <v>4.7</v>
      </c>
    </row>
    <row r="49349" spans="1:10" x14ac:dyDescent="0.25">
      <c r="A49349">
        <v>4824000</v>
      </c>
      <c r="B49349" t="s">
        <v>8165</v>
      </c>
      <c r="C49349" t="s">
        <v>99</v>
      </c>
      <c r="D49349" t="s">
        <v>10</v>
      </c>
      <c r="E49349" s="4">
        <v>20.3</v>
      </c>
      <c r="F49349" s="4">
        <v>19.600000000000001</v>
      </c>
      <c r="G49349" s="4">
        <v>17.7</v>
      </c>
      <c r="H49349" s="4">
        <v>16.399999999999999</v>
      </c>
      <c r="I49349" s="4">
        <v>16.600000000000001</v>
      </c>
      <c r="J49349" s="4">
        <v>16.8</v>
      </c>
    </row>
    <row r="49350" spans="1:10" x14ac:dyDescent="0.25">
      <c r="A49350">
        <v>4822960</v>
      </c>
      <c r="B49350" t="s">
        <v>8167</v>
      </c>
      <c r="C49350" t="s">
        <v>99</v>
      </c>
      <c r="D49350" t="s">
        <v>6</v>
      </c>
      <c r="E49350" s="4" t="s">
        <v>121</v>
      </c>
      <c r="F49350" s="4" t="s">
        <v>7</v>
      </c>
      <c r="G49350" s="4" t="s">
        <v>7</v>
      </c>
      <c r="H49350" s="4" t="s">
        <v>16</v>
      </c>
      <c r="I49350" s="4" t="s">
        <v>16</v>
      </c>
      <c r="J49350" s="4" t="s">
        <v>16</v>
      </c>
    </row>
    <row r="49351" spans="1:10" x14ac:dyDescent="0.25">
      <c r="A49351">
        <v>4822960</v>
      </c>
      <c r="B49351" t="s">
        <v>8167</v>
      </c>
      <c r="C49351" t="s">
        <v>99</v>
      </c>
      <c r="D49351" t="s">
        <v>8</v>
      </c>
      <c r="E49351" s="4">
        <v>33.1</v>
      </c>
      <c r="F49351" s="4">
        <v>29.6</v>
      </c>
      <c r="G49351" s="4">
        <v>27.3</v>
      </c>
      <c r="H49351" s="4">
        <v>20.7</v>
      </c>
      <c r="I49351" s="4">
        <v>19.7</v>
      </c>
      <c r="J49351" s="4">
        <v>21.1</v>
      </c>
    </row>
    <row r="49352" spans="1:10" x14ac:dyDescent="0.25">
      <c r="A49352">
        <v>4822960</v>
      </c>
      <c r="B49352" t="s">
        <v>8167</v>
      </c>
      <c r="C49352" t="s">
        <v>99</v>
      </c>
      <c r="D49352" t="s">
        <v>9</v>
      </c>
      <c r="E49352" s="4">
        <v>12.6</v>
      </c>
      <c r="F49352" s="4">
        <v>12.5</v>
      </c>
      <c r="G49352" s="4">
        <v>9</v>
      </c>
      <c r="H49352" s="4">
        <v>2.1</v>
      </c>
      <c r="I49352" s="4">
        <v>0</v>
      </c>
      <c r="J49352" s="4">
        <v>0</v>
      </c>
    </row>
    <row r="49353" spans="1:10" x14ac:dyDescent="0.25">
      <c r="A49353">
        <v>4822960</v>
      </c>
      <c r="B49353" t="s">
        <v>8167</v>
      </c>
      <c r="C49353" t="s">
        <v>99</v>
      </c>
      <c r="D49353" t="s">
        <v>10</v>
      </c>
      <c r="E49353" s="4">
        <v>20.5</v>
      </c>
      <c r="F49353" s="4">
        <v>17.100000000000001</v>
      </c>
      <c r="G49353" s="4">
        <v>18.3</v>
      </c>
      <c r="H49353" s="4">
        <v>18.7</v>
      </c>
      <c r="I49353" s="4">
        <v>19.7</v>
      </c>
      <c r="J49353" s="4">
        <v>21.1</v>
      </c>
    </row>
    <row r="49354" spans="1:10" x14ac:dyDescent="0.25">
      <c r="A49354">
        <v>4822984</v>
      </c>
      <c r="B49354" t="s">
        <v>15165</v>
      </c>
      <c r="C49354" t="s">
        <v>99</v>
      </c>
      <c r="D49354" t="s">
        <v>6</v>
      </c>
      <c r="E49354" s="4" t="s">
        <v>7</v>
      </c>
      <c r="F49354" s="4" t="s">
        <v>7</v>
      </c>
      <c r="G49354" s="4" t="s">
        <v>7</v>
      </c>
      <c r="H49354" s="4" t="s">
        <v>7</v>
      </c>
      <c r="I49354" s="4" t="s">
        <v>13</v>
      </c>
      <c r="J49354" s="4" t="s">
        <v>13</v>
      </c>
    </row>
    <row r="49355" spans="1:10" x14ac:dyDescent="0.25">
      <c r="A49355">
        <v>4822984</v>
      </c>
      <c r="B49355" t="s">
        <v>15165</v>
      </c>
      <c r="C49355" t="s">
        <v>99</v>
      </c>
      <c r="D49355" t="s">
        <v>8</v>
      </c>
      <c r="E49355" s="4">
        <v>30.2</v>
      </c>
      <c r="F49355" s="4">
        <v>30.4</v>
      </c>
      <c r="G49355" s="4">
        <v>29.6</v>
      </c>
      <c r="H49355" s="4">
        <v>27.8</v>
      </c>
      <c r="I49355" s="4">
        <v>25.7</v>
      </c>
      <c r="J49355" s="4">
        <v>25.8</v>
      </c>
    </row>
    <row r="49356" spans="1:10" x14ac:dyDescent="0.25">
      <c r="A49356">
        <v>4822984</v>
      </c>
      <c r="B49356" t="s">
        <v>15165</v>
      </c>
      <c r="C49356" t="s">
        <v>99</v>
      </c>
      <c r="D49356" t="s">
        <v>9</v>
      </c>
      <c r="E49356" s="4">
        <v>1.5</v>
      </c>
      <c r="F49356" s="4">
        <v>4.5999999999999996</v>
      </c>
      <c r="G49356" s="4">
        <v>4.5999999999999996</v>
      </c>
      <c r="H49356" s="4">
        <v>0</v>
      </c>
      <c r="I49356" s="4">
        <v>0</v>
      </c>
      <c r="J49356" s="4">
        <v>0</v>
      </c>
    </row>
    <row r="49357" spans="1:10" x14ac:dyDescent="0.25">
      <c r="A49357">
        <v>4822984</v>
      </c>
      <c r="B49357" t="s">
        <v>15165</v>
      </c>
      <c r="C49357" t="s">
        <v>99</v>
      </c>
      <c r="D49357" t="s">
        <v>10</v>
      </c>
      <c r="E49357" s="4">
        <v>28.7</v>
      </c>
      <c r="F49357" s="4">
        <v>25.8</v>
      </c>
      <c r="G49357" s="4">
        <v>25</v>
      </c>
      <c r="H49357" s="4">
        <v>27.8</v>
      </c>
      <c r="I49357" s="4">
        <v>25.7</v>
      </c>
      <c r="J49357" s="4">
        <v>25.8</v>
      </c>
    </row>
    <row r="49358" spans="1:10" x14ac:dyDescent="0.25">
      <c r="A49358">
        <v>4823044</v>
      </c>
      <c r="B49358" t="s">
        <v>8168</v>
      </c>
      <c r="C49358" t="s">
        <v>99</v>
      </c>
      <c r="D49358" t="s">
        <v>6</v>
      </c>
      <c r="E49358" s="4" t="s">
        <v>13</v>
      </c>
      <c r="F49358" s="4" t="s">
        <v>13</v>
      </c>
      <c r="G49358" s="4" t="s">
        <v>13</v>
      </c>
      <c r="H49358" s="4" t="s">
        <v>16</v>
      </c>
      <c r="I49358" s="4" t="s">
        <v>16</v>
      </c>
      <c r="J49358" s="4" t="s">
        <v>16</v>
      </c>
    </row>
    <row r="49359" spans="1:10" x14ac:dyDescent="0.25">
      <c r="A49359">
        <v>4823044</v>
      </c>
      <c r="B49359" t="s">
        <v>8168</v>
      </c>
      <c r="C49359" t="s">
        <v>99</v>
      </c>
      <c r="D49359" t="s">
        <v>8</v>
      </c>
      <c r="E49359" s="4">
        <v>23.5</v>
      </c>
      <c r="F49359" s="4">
        <v>24.9</v>
      </c>
      <c r="G49359" s="4">
        <v>24.9</v>
      </c>
      <c r="H49359" s="4">
        <v>17.8</v>
      </c>
      <c r="I49359" s="4">
        <v>18.7</v>
      </c>
      <c r="J49359" s="4">
        <v>18</v>
      </c>
    </row>
    <row r="49360" spans="1:10" x14ac:dyDescent="0.25">
      <c r="A49360">
        <v>4823044</v>
      </c>
      <c r="B49360" t="s">
        <v>8168</v>
      </c>
      <c r="C49360" t="s">
        <v>99</v>
      </c>
      <c r="D49360" t="s">
        <v>9</v>
      </c>
      <c r="E49360" s="4">
        <v>0</v>
      </c>
      <c r="F49360" s="4">
        <v>3.9</v>
      </c>
      <c r="G49360" s="4">
        <v>7.2</v>
      </c>
      <c r="H49360" s="4">
        <v>0</v>
      </c>
      <c r="I49360" s="4">
        <v>0</v>
      </c>
      <c r="J49360" s="4">
        <v>0</v>
      </c>
    </row>
    <row r="49361" spans="1:10" x14ac:dyDescent="0.25">
      <c r="A49361">
        <v>4823044</v>
      </c>
      <c r="B49361" t="s">
        <v>8168</v>
      </c>
      <c r="C49361" t="s">
        <v>99</v>
      </c>
      <c r="D49361" t="s">
        <v>10</v>
      </c>
      <c r="E49361" s="4">
        <v>23.5</v>
      </c>
      <c r="F49361" s="4">
        <v>21</v>
      </c>
      <c r="G49361" s="4">
        <v>17.7</v>
      </c>
      <c r="H49361" s="4">
        <v>17.8</v>
      </c>
      <c r="I49361" s="4">
        <v>18.7</v>
      </c>
      <c r="J49361" s="4">
        <v>18</v>
      </c>
    </row>
    <row r="49362" spans="1:10" x14ac:dyDescent="0.25">
      <c r="A49362">
        <v>4823140</v>
      </c>
      <c r="B49362" t="s">
        <v>15166</v>
      </c>
      <c r="C49362" t="s">
        <v>99</v>
      </c>
      <c r="D49362" t="s">
        <v>6</v>
      </c>
      <c r="E49362" s="4" t="s">
        <v>7</v>
      </c>
      <c r="F49362" s="4" t="s">
        <v>121</v>
      </c>
      <c r="G49362" s="4" t="s">
        <v>121</v>
      </c>
      <c r="H49362" s="4" t="s">
        <v>121</v>
      </c>
      <c r="I49362" s="4" t="s">
        <v>121</v>
      </c>
      <c r="J49362" s="4" t="s">
        <v>16900</v>
      </c>
    </row>
    <row r="49363" spans="1:10" x14ac:dyDescent="0.25">
      <c r="A49363">
        <v>4823140</v>
      </c>
      <c r="B49363" t="s">
        <v>15166</v>
      </c>
      <c r="C49363" t="s">
        <v>99</v>
      </c>
      <c r="D49363" t="s">
        <v>8</v>
      </c>
      <c r="E49363" s="4">
        <v>31.6</v>
      </c>
      <c r="F49363" s="4">
        <v>35.5</v>
      </c>
      <c r="G49363" s="4">
        <v>40.4</v>
      </c>
      <c r="H49363" s="4">
        <v>40.5</v>
      </c>
      <c r="I49363" s="4">
        <v>40.5</v>
      </c>
      <c r="J49363" s="4" t="s">
        <v>16900</v>
      </c>
    </row>
    <row r="49364" spans="1:10" x14ac:dyDescent="0.25">
      <c r="A49364">
        <v>4823140</v>
      </c>
      <c r="B49364" t="s">
        <v>15166</v>
      </c>
      <c r="C49364" t="s">
        <v>99</v>
      </c>
      <c r="D49364" t="s">
        <v>9</v>
      </c>
      <c r="E49364" s="4">
        <v>12.7</v>
      </c>
      <c r="F49364" s="4">
        <v>17.3</v>
      </c>
      <c r="G49364" s="4">
        <v>24.2</v>
      </c>
      <c r="H49364" s="4">
        <v>25.4</v>
      </c>
      <c r="I49364" s="4">
        <v>26.3</v>
      </c>
      <c r="J49364" s="4" t="s">
        <v>16900</v>
      </c>
    </row>
    <row r="49365" spans="1:10" x14ac:dyDescent="0.25">
      <c r="A49365">
        <v>4823140</v>
      </c>
      <c r="B49365" t="s">
        <v>15166</v>
      </c>
      <c r="C49365" t="s">
        <v>99</v>
      </c>
      <c r="D49365" t="s">
        <v>10</v>
      </c>
      <c r="E49365" s="4">
        <v>18.899999999999999</v>
      </c>
      <c r="F49365" s="4">
        <v>18.2</v>
      </c>
      <c r="G49365" s="4">
        <v>16.2</v>
      </c>
      <c r="H49365" s="4">
        <v>15.2</v>
      </c>
      <c r="I49365" s="4">
        <v>14.2</v>
      </c>
      <c r="J49365" s="4" t="s">
        <v>16900</v>
      </c>
    </row>
    <row r="49366" spans="1:10" x14ac:dyDescent="0.25">
      <c r="A49366">
        <v>4823254</v>
      </c>
      <c r="B49366" t="s">
        <v>15167</v>
      </c>
      <c r="C49366" t="s">
        <v>99</v>
      </c>
      <c r="D49366" t="s">
        <v>6</v>
      </c>
      <c r="E49366" s="4" t="s">
        <v>7</v>
      </c>
      <c r="F49366" s="4" t="s">
        <v>7</v>
      </c>
      <c r="G49366" s="4" t="s">
        <v>7</v>
      </c>
      <c r="H49366" s="4" t="s">
        <v>7</v>
      </c>
      <c r="I49366" s="4" t="s">
        <v>7</v>
      </c>
      <c r="J49366" s="4" t="s">
        <v>121</v>
      </c>
    </row>
    <row r="49367" spans="1:10" x14ac:dyDescent="0.25">
      <c r="A49367">
        <v>4823254</v>
      </c>
      <c r="B49367" t="s">
        <v>15167</v>
      </c>
      <c r="C49367" t="s">
        <v>99</v>
      </c>
      <c r="D49367" t="s">
        <v>8</v>
      </c>
      <c r="E49367" s="4">
        <v>27.4</v>
      </c>
      <c r="F49367" s="4">
        <v>28.4</v>
      </c>
      <c r="G49367" s="4">
        <v>30.5</v>
      </c>
      <c r="H49367" s="4">
        <v>31.6</v>
      </c>
      <c r="I49367" s="4">
        <v>28</v>
      </c>
      <c r="J49367" s="4">
        <v>48.7</v>
      </c>
    </row>
    <row r="49368" spans="1:10" x14ac:dyDescent="0.25">
      <c r="A49368">
        <v>4823254</v>
      </c>
      <c r="B49368" t="s">
        <v>15167</v>
      </c>
      <c r="C49368" t="s">
        <v>99</v>
      </c>
      <c r="D49368" t="s">
        <v>9</v>
      </c>
      <c r="E49368" s="4">
        <v>1</v>
      </c>
      <c r="F49368" s="4">
        <v>0</v>
      </c>
      <c r="G49368" s="4">
        <v>6.6</v>
      </c>
      <c r="H49368" s="4">
        <v>11.1</v>
      </c>
      <c r="I49368" s="4">
        <v>8.1999999999999993</v>
      </c>
      <c r="J49368" s="4">
        <v>33.5</v>
      </c>
    </row>
    <row r="49369" spans="1:10" x14ac:dyDescent="0.25">
      <c r="A49369">
        <v>4823254</v>
      </c>
      <c r="B49369" t="s">
        <v>15167</v>
      </c>
      <c r="C49369" t="s">
        <v>99</v>
      </c>
      <c r="D49369" t="s">
        <v>10</v>
      </c>
      <c r="E49369" s="4">
        <v>26.4</v>
      </c>
      <c r="F49369" s="4">
        <v>28.4</v>
      </c>
      <c r="G49369" s="4">
        <v>23.9</v>
      </c>
      <c r="H49369" s="4">
        <v>20.5</v>
      </c>
      <c r="I49369" s="4">
        <v>19.8</v>
      </c>
      <c r="J49369" s="4">
        <v>15.2</v>
      </c>
    </row>
    <row r="49370" spans="1:10" x14ac:dyDescent="0.25">
      <c r="A49370">
        <v>4823272</v>
      </c>
      <c r="B49370" t="s">
        <v>15168</v>
      </c>
      <c r="C49370" t="s">
        <v>99</v>
      </c>
      <c r="D49370" t="s">
        <v>6</v>
      </c>
      <c r="E49370" s="4" t="s">
        <v>16900</v>
      </c>
      <c r="F49370" s="4" t="s">
        <v>16900</v>
      </c>
      <c r="G49370" s="4" t="s">
        <v>16900</v>
      </c>
      <c r="H49370" s="4" t="s">
        <v>13</v>
      </c>
      <c r="I49370" s="4" t="s">
        <v>16</v>
      </c>
      <c r="J49370" s="4" t="s">
        <v>16</v>
      </c>
    </row>
    <row r="49371" spans="1:10" x14ac:dyDescent="0.25">
      <c r="A49371">
        <v>4823272</v>
      </c>
      <c r="B49371" t="s">
        <v>15168</v>
      </c>
      <c r="C49371" t="s">
        <v>99</v>
      </c>
      <c r="D49371" t="s">
        <v>8</v>
      </c>
      <c r="E49371" s="4" t="s">
        <v>16900</v>
      </c>
      <c r="F49371" s="4" t="s">
        <v>16900</v>
      </c>
      <c r="G49371" s="4" t="s">
        <v>16900</v>
      </c>
      <c r="H49371" s="4">
        <v>24.3</v>
      </c>
      <c r="I49371" s="4">
        <v>19.899999999999999</v>
      </c>
      <c r="J49371" s="4">
        <v>20</v>
      </c>
    </row>
    <row r="49372" spans="1:10" x14ac:dyDescent="0.25">
      <c r="A49372">
        <v>4823272</v>
      </c>
      <c r="B49372" t="s">
        <v>15168</v>
      </c>
      <c r="C49372" t="s">
        <v>99</v>
      </c>
      <c r="D49372" t="s">
        <v>9</v>
      </c>
      <c r="E49372" s="4" t="s">
        <v>16900</v>
      </c>
      <c r="F49372" s="4" t="s">
        <v>16900</v>
      </c>
      <c r="G49372" s="4" t="s">
        <v>16900</v>
      </c>
      <c r="H49372" s="4">
        <v>4.5</v>
      </c>
      <c r="I49372" s="4">
        <v>0</v>
      </c>
      <c r="J49372" s="4">
        <v>0</v>
      </c>
    </row>
    <row r="49373" spans="1:10" x14ac:dyDescent="0.25">
      <c r="A49373">
        <v>4823272</v>
      </c>
      <c r="B49373" t="s">
        <v>15168</v>
      </c>
      <c r="C49373" t="s">
        <v>99</v>
      </c>
      <c r="D49373" t="s">
        <v>10</v>
      </c>
      <c r="E49373" s="4" t="s">
        <v>16900</v>
      </c>
      <c r="F49373" s="4" t="s">
        <v>16900</v>
      </c>
      <c r="G49373" s="4" t="s">
        <v>16900</v>
      </c>
      <c r="H49373" s="4">
        <v>19.8</v>
      </c>
      <c r="I49373" s="4">
        <v>19.899999999999999</v>
      </c>
      <c r="J49373" s="4">
        <v>20</v>
      </c>
    </row>
    <row r="49374" spans="1:10" x14ac:dyDescent="0.25">
      <c r="A49374">
        <v>4824036</v>
      </c>
      <c r="B49374" t="s">
        <v>15169</v>
      </c>
      <c r="C49374" t="s">
        <v>99</v>
      </c>
      <c r="D49374" t="s">
        <v>6</v>
      </c>
      <c r="E49374" s="4" t="s">
        <v>121</v>
      </c>
      <c r="F49374" s="4" t="s">
        <v>121</v>
      </c>
      <c r="G49374" s="4" t="s">
        <v>121</v>
      </c>
      <c r="H49374" s="4" t="s">
        <v>7</v>
      </c>
      <c r="I49374" s="4" t="s">
        <v>7</v>
      </c>
      <c r="J49374" s="4" t="s">
        <v>7</v>
      </c>
    </row>
    <row r="49375" spans="1:10" x14ac:dyDescent="0.25">
      <c r="A49375">
        <v>4824036</v>
      </c>
      <c r="B49375" t="s">
        <v>15169</v>
      </c>
      <c r="C49375" t="s">
        <v>99</v>
      </c>
      <c r="D49375" t="s">
        <v>8</v>
      </c>
      <c r="E49375" s="4">
        <v>85.1</v>
      </c>
      <c r="F49375" s="4">
        <v>85.2</v>
      </c>
      <c r="G49375" s="4">
        <v>42.2</v>
      </c>
      <c r="H49375" s="4">
        <v>26.7</v>
      </c>
      <c r="I49375" s="4">
        <v>28.6</v>
      </c>
      <c r="J49375" s="4">
        <v>30.4</v>
      </c>
    </row>
    <row r="49376" spans="1:10" x14ac:dyDescent="0.25">
      <c r="A49376">
        <v>4824036</v>
      </c>
      <c r="B49376" t="s">
        <v>15169</v>
      </c>
      <c r="C49376" t="s">
        <v>99</v>
      </c>
      <c r="D49376" t="s">
        <v>9</v>
      </c>
      <c r="E49376" s="4">
        <v>78.2</v>
      </c>
      <c r="F49376" s="4">
        <v>79.599999999999994</v>
      </c>
      <c r="G49376" s="4">
        <v>21.3</v>
      </c>
      <c r="H49376" s="4">
        <v>2.7</v>
      </c>
      <c r="I49376" s="4">
        <v>5.3</v>
      </c>
      <c r="J49376" s="4">
        <v>6</v>
      </c>
    </row>
    <row r="49377" spans="1:10" x14ac:dyDescent="0.25">
      <c r="A49377">
        <v>4824036</v>
      </c>
      <c r="B49377" t="s">
        <v>15169</v>
      </c>
      <c r="C49377" t="s">
        <v>99</v>
      </c>
      <c r="D49377" t="s">
        <v>10</v>
      </c>
      <c r="E49377" s="4">
        <v>6.8</v>
      </c>
      <c r="F49377" s="4">
        <v>5.7</v>
      </c>
      <c r="G49377" s="4">
        <v>20.8</v>
      </c>
      <c r="H49377" s="4">
        <v>24</v>
      </c>
      <c r="I49377" s="4">
        <v>23.3</v>
      </c>
      <c r="J49377" s="4">
        <v>24.5</v>
      </c>
    </row>
    <row r="49378" spans="1:10" x14ac:dyDescent="0.25">
      <c r="A49378">
        <v>4824216</v>
      </c>
      <c r="B49378" t="s">
        <v>15170</v>
      </c>
      <c r="C49378" t="s">
        <v>99</v>
      </c>
      <c r="D49378" t="s">
        <v>6</v>
      </c>
      <c r="E49378" s="4" t="s">
        <v>16</v>
      </c>
      <c r="F49378" s="4" t="s">
        <v>23</v>
      </c>
      <c r="G49378" s="4" t="s">
        <v>23</v>
      </c>
      <c r="H49378" s="4" t="s">
        <v>23</v>
      </c>
      <c r="I49378" s="4" t="s">
        <v>23</v>
      </c>
      <c r="J49378" s="4" t="s">
        <v>16900</v>
      </c>
    </row>
    <row r="49379" spans="1:10" x14ac:dyDescent="0.25">
      <c r="A49379">
        <v>4824216</v>
      </c>
      <c r="B49379" t="s">
        <v>15170</v>
      </c>
      <c r="C49379" t="s">
        <v>99</v>
      </c>
      <c r="D49379" t="s">
        <v>8</v>
      </c>
      <c r="E49379" s="4">
        <v>16.7</v>
      </c>
      <c r="F49379" s="4">
        <v>16.399999999999999</v>
      </c>
      <c r="G49379" s="4">
        <v>16.2</v>
      </c>
      <c r="H49379" s="4">
        <v>14.3</v>
      </c>
      <c r="I49379" s="4">
        <v>14.2</v>
      </c>
      <c r="J49379" s="4" t="s">
        <v>16900</v>
      </c>
    </row>
    <row r="49380" spans="1:10" x14ac:dyDescent="0.25">
      <c r="A49380">
        <v>4824216</v>
      </c>
      <c r="B49380" t="s">
        <v>15170</v>
      </c>
      <c r="C49380" t="s">
        <v>99</v>
      </c>
      <c r="D49380" t="s">
        <v>9</v>
      </c>
      <c r="E49380" s="4">
        <v>0</v>
      </c>
      <c r="F49380" s="4">
        <v>0</v>
      </c>
      <c r="G49380" s="4">
        <v>0</v>
      </c>
      <c r="H49380" s="4">
        <v>0</v>
      </c>
      <c r="I49380" s="4">
        <v>0</v>
      </c>
      <c r="J49380" s="4" t="s">
        <v>16900</v>
      </c>
    </row>
    <row r="49381" spans="1:10" x14ac:dyDescent="0.25">
      <c r="A49381">
        <v>4824216</v>
      </c>
      <c r="B49381" t="s">
        <v>15170</v>
      </c>
      <c r="C49381" t="s">
        <v>99</v>
      </c>
      <c r="D49381" t="s">
        <v>10</v>
      </c>
      <c r="E49381" s="4">
        <v>16.7</v>
      </c>
      <c r="F49381" s="4">
        <v>16.399999999999999</v>
      </c>
      <c r="G49381" s="4">
        <v>16.2</v>
      </c>
      <c r="H49381" s="4">
        <v>14.3</v>
      </c>
      <c r="I49381" s="4">
        <v>14.2</v>
      </c>
      <c r="J49381" s="4" t="s">
        <v>16900</v>
      </c>
    </row>
    <row r="49382" spans="1:10" x14ac:dyDescent="0.25">
      <c r="A49382">
        <v>4824223</v>
      </c>
      <c r="B49382" t="s">
        <v>15171</v>
      </c>
      <c r="C49382" t="s">
        <v>99</v>
      </c>
      <c r="D49382" t="s">
        <v>6</v>
      </c>
      <c r="E49382" s="4" t="s">
        <v>121</v>
      </c>
      <c r="F49382" s="4" t="s">
        <v>121</v>
      </c>
      <c r="G49382" s="4" t="s">
        <v>121</v>
      </c>
      <c r="H49382" s="4" t="s">
        <v>121</v>
      </c>
      <c r="I49382" s="4" t="s">
        <v>7</v>
      </c>
      <c r="J49382" s="4" t="s">
        <v>7</v>
      </c>
    </row>
    <row r="49383" spans="1:10" x14ac:dyDescent="0.25">
      <c r="A49383">
        <v>4824223</v>
      </c>
      <c r="B49383" t="s">
        <v>15171</v>
      </c>
      <c r="C49383" t="s">
        <v>99</v>
      </c>
      <c r="D49383" t="s">
        <v>8</v>
      </c>
      <c r="E49383" s="4">
        <v>45.6</v>
      </c>
      <c r="F49383" s="4">
        <v>43.4</v>
      </c>
      <c r="G49383" s="4">
        <v>49.1</v>
      </c>
      <c r="H49383" s="4">
        <v>36.6</v>
      </c>
      <c r="I49383" s="4">
        <v>29.4</v>
      </c>
      <c r="J49383" s="4">
        <v>30.9</v>
      </c>
    </row>
    <row r="49384" spans="1:10" x14ac:dyDescent="0.25">
      <c r="A49384">
        <v>4824223</v>
      </c>
      <c r="B49384" t="s">
        <v>15171</v>
      </c>
      <c r="C49384" t="s">
        <v>99</v>
      </c>
      <c r="D49384" t="s">
        <v>9</v>
      </c>
      <c r="E49384" s="4">
        <v>26.9</v>
      </c>
      <c r="F49384" s="4">
        <v>24.6</v>
      </c>
      <c r="G49384" s="4">
        <v>34.299999999999997</v>
      </c>
      <c r="H49384" s="4">
        <v>18.100000000000001</v>
      </c>
      <c r="I49384" s="4">
        <v>11.5</v>
      </c>
      <c r="J49384" s="4">
        <v>11.7</v>
      </c>
    </row>
    <row r="49385" spans="1:10" x14ac:dyDescent="0.25">
      <c r="A49385">
        <v>4824223</v>
      </c>
      <c r="B49385" t="s">
        <v>15171</v>
      </c>
      <c r="C49385" t="s">
        <v>99</v>
      </c>
      <c r="D49385" t="s">
        <v>10</v>
      </c>
      <c r="E49385" s="4">
        <v>18.7</v>
      </c>
      <c r="F49385" s="4">
        <v>18.8</v>
      </c>
      <c r="G49385" s="4">
        <v>14.8</v>
      </c>
      <c r="H49385" s="4">
        <v>18.5</v>
      </c>
      <c r="I49385" s="4">
        <v>18</v>
      </c>
      <c r="J49385" s="4">
        <v>19.2</v>
      </c>
    </row>
    <row r="49386" spans="1:10" x14ac:dyDescent="0.25">
      <c r="A49386">
        <v>4824348</v>
      </c>
      <c r="B49386" t="s">
        <v>15172</v>
      </c>
      <c r="C49386" t="s">
        <v>99</v>
      </c>
      <c r="D49386" t="s">
        <v>6</v>
      </c>
      <c r="E49386" s="4" t="s">
        <v>121</v>
      </c>
      <c r="F49386" s="4" t="s">
        <v>121</v>
      </c>
      <c r="G49386" s="4" t="s">
        <v>121</v>
      </c>
      <c r="H49386" s="4" t="s">
        <v>121</v>
      </c>
      <c r="I49386" s="4" t="s">
        <v>121</v>
      </c>
      <c r="J49386" s="4" t="s">
        <v>121</v>
      </c>
    </row>
    <row r="49387" spans="1:10" x14ac:dyDescent="0.25">
      <c r="A49387">
        <v>4824348</v>
      </c>
      <c r="B49387" t="s">
        <v>15172</v>
      </c>
      <c r="C49387" t="s">
        <v>99</v>
      </c>
      <c r="D49387" t="s">
        <v>8</v>
      </c>
      <c r="E49387" s="4">
        <v>36.1</v>
      </c>
      <c r="F49387" s="4">
        <v>35.4</v>
      </c>
      <c r="G49387" s="4">
        <v>39.200000000000003</v>
      </c>
      <c r="H49387" s="4">
        <v>35.9</v>
      </c>
      <c r="I49387" s="4">
        <v>38.5</v>
      </c>
      <c r="J49387" s="4">
        <v>35.299999999999997</v>
      </c>
    </row>
    <row r="49388" spans="1:10" x14ac:dyDescent="0.25">
      <c r="A49388">
        <v>4824348</v>
      </c>
      <c r="B49388" t="s">
        <v>15172</v>
      </c>
      <c r="C49388" t="s">
        <v>99</v>
      </c>
      <c r="D49388" t="s">
        <v>9</v>
      </c>
      <c r="E49388" s="4">
        <v>14.4</v>
      </c>
      <c r="F49388" s="4">
        <v>12.8</v>
      </c>
      <c r="G49388" s="4">
        <v>18.3</v>
      </c>
      <c r="H49388" s="4">
        <v>16.3</v>
      </c>
      <c r="I49388" s="4">
        <v>19.399999999999999</v>
      </c>
      <c r="J49388" s="4">
        <v>15.9</v>
      </c>
    </row>
    <row r="49389" spans="1:10" x14ac:dyDescent="0.25">
      <c r="A49389">
        <v>4824348</v>
      </c>
      <c r="B49389" t="s">
        <v>15172</v>
      </c>
      <c r="C49389" t="s">
        <v>99</v>
      </c>
      <c r="D49389" t="s">
        <v>10</v>
      </c>
      <c r="E49389" s="4">
        <v>21.7</v>
      </c>
      <c r="F49389" s="4">
        <v>22.6</v>
      </c>
      <c r="G49389" s="4">
        <v>20.9</v>
      </c>
      <c r="H49389" s="4">
        <v>19.600000000000001</v>
      </c>
      <c r="I49389" s="4">
        <v>19.100000000000001</v>
      </c>
      <c r="J49389" s="4">
        <v>19.399999999999999</v>
      </c>
    </row>
    <row r="49390" spans="1:10" x14ac:dyDescent="0.25">
      <c r="A49390">
        <v>4824552</v>
      </c>
      <c r="B49390" t="s">
        <v>15173</v>
      </c>
      <c r="C49390" t="s">
        <v>99</v>
      </c>
      <c r="D49390" t="s">
        <v>6</v>
      </c>
      <c r="E49390" s="4" t="s">
        <v>16900</v>
      </c>
      <c r="F49390" s="4" t="s">
        <v>16900</v>
      </c>
      <c r="G49390" s="4" t="s">
        <v>16900</v>
      </c>
      <c r="H49390" s="4" t="s">
        <v>16900</v>
      </c>
      <c r="I49390" s="4" t="s">
        <v>16900</v>
      </c>
      <c r="J49390" s="4" t="s">
        <v>7</v>
      </c>
    </row>
    <row r="49391" spans="1:10" x14ac:dyDescent="0.25">
      <c r="A49391">
        <v>4824552</v>
      </c>
      <c r="B49391" t="s">
        <v>15173</v>
      </c>
      <c r="C49391" t="s">
        <v>99</v>
      </c>
      <c r="D49391" t="s">
        <v>8</v>
      </c>
      <c r="E49391" s="4" t="s">
        <v>16900</v>
      </c>
      <c r="F49391" s="4" t="s">
        <v>16900</v>
      </c>
      <c r="G49391" s="4" t="s">
        <v>16900</v>
      </c>
      <c r="H49391" s="4" t="s">
        <v>16900</v>
      </c>
      <c r="I49391" s="4" t="s">
        <v>16900</v>
      </c>
      <c r="J49391" s="4">
        <v>27.7</v>
      </c>
    </row>
    <row r="49392" spans="1:10" x14ac:dyDescent="0.25">
      <c r="A49392">
        <v>4824552</v>
      </c>
      <c r="B49392" t="s">
        <v>15173</v>
      </c>
      <c r="C49392" t="s">
        <v>99</v>
      </c>
      <c r="D49392" t="s">
        <v>9</v>
      </c>
      <c r="E49392" s="4" t="s">
        <v>16900</v>
      </c>
      <c r="F49392" s="4" t="s">
        <v>16900</v>
      </c>
      <c r="G49392" s="4" t="s">
        <v>16900</v>
      </c>
      <c r="H49392" s="4" t="s">
        <v>16900</v>
      </c>
      <c r="I49392" s="4" t="s">
        <v>16900</v>
      </c>
      <c r="J49392" s="4">
        <v>0</v>
      </c>
    </row>
    <row r="49393" spans="1:10" x14ac:dyDescent="0.25">
      <c r="A49393">
        <v>4824552</v>
      </c>
      <c r="B49393" t="s">
        <v>15173</v>
      </c>
      <c r="C49393" t="s">
        <v>99</v>
      </c>
      <c r="D49393" t="s">
        <v>10</v>
      </c>
      <c r="E49393" s="4" t="s">
        <v>16900</v>
      </c>
      <c r="F49393" s="4" t="s">
        <v>16900</v>
      </c>
      <c r="G49393" s="4" t="s">
        <v>16900</v>
      </c>
      <c r="H49393" s="4" t="s">
        <v>16900</v>
      </c>
      <c r="I49393" s="4" t="s">
        <v>16900</v>
      </c>
      <c r="J49393" s="4">
        <v>27.7</v>
      </c>
    </row>
    <row r="49394" spans="1:10" x14ac:dyDescent="0.25">
      <c r="A49394">
        <v>4824768</v>
      </c>
      <c r="B49394" t="s">
        <v>15174</v>
      </c>
      <c r="C49394" t="s">
        <v>99</v>
      </c>
      <c r="D49394" t="s">
        <v>6</v>
      </c>
      <c r="E49394" s="4" t="s">
        <v>16</v>
      </c>
      <c r="F49394" s="4" t="s">
        <v>16</v>
      </c>
      <c r="G49394" s="4" t="s">
        <v>16</v>
      </c>
      <c r="H49394" s="4" t="s">
        <v>13</v>
      </c>
      <c r="I49394" s="4" t="s">
        <v>16</v>
      </c>
      <c r="J49394" s="4" t="s">
        <v>16</v>
      </c>
    </row>
    <row r="49395" spans="1:10" x14ac:dyDescent="0.25">
      <c r="A49395">
        <v>4824768</v>
      </c>
      <c r="B49395" t="s">
        <v>15174</v>
      </c>
      <c r="C49395" t="s">
        <v>99</v>
      </c>
      <c r="D49395" t="s">
        <v>8</v>
      </c>
      <c r="E49395" s="4">
        <v>18.2</v>
      </c>
      <c r="F49395" s="4">
        <v>19.5</v>
      </c>
      <c r="G49395" s="4">
        <v>19.100000000000001</v>
      </c>
      <c r="H49395" s="4">
        <v>21.9</v>
      </c>
      <c r="I49395" s="4">
        <v>19.2</v>
      </c>
      <c r="J49395" s="4">
        <v>17.2</v>
      </c>
    </row>
    <row r="49396" spans="1:10" x14ac:dyDescent="0.25">
      <c r="A49396">
        <v>4824768</v>
      </c>
      <c r="B49396" t="s">
        <v>15174</v>
      </c>
      <c r="C49396" t="s">
        <v>99</v>
      </c>
      <c r="D49396" t="s">
        <v>9</v>
      </c>
      <c r="E49396" s="4">
        <v>1.4</v>
      </c>
      <c r="F49396" s="4">
        <v>2.9</v>
      </c>
      <c r="G49396" s="4">
        <v>4.2</v>
      </c>
      <c r="H49396" s="4">
        <v>8.4</v>
      </c>
      <c r="I49396" s="4">
        <v>5.2</v>
      </c>
      <c r="J49396" s="4">
        <v>2.4</v>
      </c>
    </row>
    <row r="49397" spans="1:10" x14ac:dyDescent="0.25">
      <c r="A49397">
        <v>4824768</v>
      </c>
      <c r="B49397" t="s">
        <v>15174</v>
      </c>
      <c r="C49397" t="s">
        <v>99</v>
      </c>
      <c r="D49397" t="s">
        <v>10</v>
      </c>
      <c r="E49397" s="4">
        <v>16.8</v>
      </c>
      <c r="F49397" s="4">
        <v>16.600000000000001</v>
      </c>
      <c r="G49397" s="4">
        <v>14.9</v>
      </c>
      <c r="H49397" s="4">
        <v>13.5</v>
      </c>
      <c r="I49397" s="4">
        <v>14</v>
      </c>
      <c r="J49397" s="4">
        <v>14.9</v>
      </c>
    </row>
    <row r="49398" spans="1:10" x14ac:dyDescent="0.25">
      <c r="A49398">
        <v>4824840</v>
      </c>
      <c r="B49398" t="s">
        <v>15175</v>
      </c>
      <c r="C49398" t="s">
        <v>99</v>
      </c>
      <c r="D49398" t="s">
        <v>6</v>
      </c>
      <c r="E49398" s="4" t="s">
        <v>121</v>
      </c>
      <c r="F49398" s="4" t="s">
        <v>121</v>
      </c>
      <c r="G49398" s="4" t="s">
        <v>121</v>
      </c>
      <c r="H49398" s="4" t="s">
        <v>7</v>
      </c>
      <c r="I49398" s="4" t="s">
        <v>7</v>
      </c>
      <c r="J49398" s="4" t="s">
        <v>16900</v>
      </c>
    </row>
    <row r="49399" spans="1:10" x14ac:dyDescent="0.25">
      <c r="A49399">
        <v>4824840</v>
      </c>
      <c r="B49399" t="s">
        <v>15175</v>
      </c>
      <c r="C49399" t="s">
        <v>99</v>
      </c>
      <c r="D49399" t="s">
        <v>8</v>
      </c>
      <c r="E49399" s="4">
        <v>47.8</v>
      </c>
      <c r="F49399" s="4">
        <v>45.4</v>
      </c>
      <c r="G49399" s="4">
        <v>34.299999999999997</v>
      </c>
      <c r="H49399" s="4">
        <v>30.3</v>
      </c>
      <c r="I49399" s="4">
        <v>30.3</v>
      </c>
      <c r="J49399" s="4" t="s">
        <v>16900</v>
      </c>
    </row>
    <row r="49400" spans="1:10" x14ac:dyDescent="0.25">
      <c r="A49400">
        <v>4824840</v>
      </c>
      <c r="B49400" t="s">
        <v>15175</v>
      </c>
      <c r="C49400" t="s">
        <v>99</v>
      </c>
      <c r="D49400" t="s">
        <v>9</v>
      </c>
      <c r="E49400" s="4">
        <v>35.799999999999997</v>
      </c>
      <c r="F49400" s="4">
        <v>33</v>
      </c>
      <c r="G49400" s="4">
        <v>18.5</v>
      </c>
      <c r="H49400" s="4">
        <v>14.7</v>
      </c>
      <c r="I49400" s="4">
        <v>14.3</v>
      </c>
      <c r="J49400" s="4" t="s">
        <v>16900</v>
      </c>
    </row>
    <row r="49401" spans="1:10" x14ac:dyDescent="0.25">
      <c r="A49401">
        <v>4824840</v>
      </c>
      <c r="B49401" t="s">
        <v>15175</v>
      </c>
      <c r="C49401" t="s">
        <v>99</v>
      </c>
      <c r="D49401" t="s">
        <v>10</v>
      </c>
      <c r="E49401" s="4">
        <v>12</v>
      </c>
      <c r="F49401" s="4">
        <v>12.4</v>
      </c>
      <c r="G49401" s="4">
        <v>15.8</v>
      </c>
      <c r="H49401" s="4">
        <v>15.6</v>
      </c>
      <c r="I49401" s="4">
        <v>16</v>
      </c>
      <c r="J49401" s="4" t="s">
        <v>16900</v>
      </c>
    </row>
    <row r="49402" spans="1:10" x14ac:dyDescent="0.25">
      <c r="A49402">
        <v>4824912</v>
      </c>
      <c r="B49402" t="s">
        <v>15176</v>
      </c>
      <c r="C49402" t="s">
        <v>99</v>
      </c>
      <c r="D49402" t="s">
        <v>6</v>
      </c>
      <c r="E49402" s="4" t="s">
        <v>7</v>
      </c>
      <c r="F49402" s="4" t="s">
        <v>121</v>
      </c>
      <c r="G49402" s="4" t="s">
        <v>121</v>
      </c>
      <c r="H49402" s="4" t="s">
        <v>13</v>
      </c>
      <c r="I49402" s="4" t="s">
        <v>13</v>
      </c>
      <c r="J49402" s="4" t="s">
        <v>7</v>
      </c>
    </row>
    <row r="49403" spans="1:10" x14ac:dyDescent="0.25">
      <c r="A49403">
        <v>4824912</v>
      </c>
      <c r="B49403" t="s">
        <v>15176</v>
      </c>
      <c r="C49403" t="s">
        <v>99</v>
      </c>
      <c r="D49403" t="s">
        <v>8</v>
      </c>
      <c r="E49403" s="4">
        <v>26.6</v>
      </c>
      <c r="F49403" s="4">
        <v>33.1</v>
      </c>
      <c r="G49403" s="4">
        <v>33.299999999999997</v>
      </c>
      <c r="H49403" s="4">
        <v>24.9</v>
      </c>
      <c r="I49403" s="4">
        <v>24.2</v>
      </c>
      <c r="J49403" s="4">
        <v>28.2</v>
      </c>
    </row>
    <row r="49404" spans="1:10" x14ac:dyDescent="0.25">
      <c r="A49404">
        <v>4824912</v>
      </c>
      <c r="B49404" t="s">
        <v>15176</v>
      </c>
      <c r="C49404" t="s">
        <v>99</v>
      </c>
      <c r="D49404" t="s">
        <v>9</v>
      </c>
      <c r="E49404" s="4">
        <v>2.8</v>
      </c>
      <c r="F49404" s="4">
        <v>13</v>
      </c>
      <c r="G49404" s="4">
        <v>11.6</v>
      </c>
      <c r="H49404" s="4">
        <v>3.5</v>
      </c>
      <c r="I49404" s="4">
        <v>2.7</v>
      </c>
      <c r="J49404" s="4">
        <v>5.8</v>
      </c>
    </row>
    <row r="49405" spans="1:10" x14ac:dyDescent="0.25">
      <c r="A49405">
        <v>4824912</v>
      </c>
      <c r="B49405" t="s">
        <v>15176</v>
      </c>
      <c r="C49405" t="s">
        <v>99</v>
      </c>
      <c r="D49405" t="s">
        <v>10</v>
      </c>
      <c r="E49405" s="4">
        <v>23.9</v>
      </c>
      <c r="F49405" s="4">
        <v>20.100000000000001</v>
      </c>
      <c r="G49405" s="4">
        <v>21.7</v>
      </c>
      <c r="H49405" s="4">
        <v>21.4</v>
      </c>
      <c r="I49405" s="4">
        <v>21.5</v>
      </c>
      <c r="J49405" s="4">
        <v>22.4</v>
      </c>
    </row>
    <row r="49406" spans="1:10" x14ac:dyDescent="0.25">
      <c r="A49406">
        <v>4825032</v>
      </c>
      <c r="B49406" t="s">
        <v>15177</v>
      </c>
      <c r="C49406" t="s">
        <v>99</v>
      </c>
      <c r="D49406" t="s">
        <v>6</v>
      </c>
      <c r="E49406" s="4" t="s">
        <v>121</v>
      </c>
      <c r="F49406" s="4" t="s">
        <v>121</v>
      </c>
      <c r="G49406" s="4" t="s">
        <v>121</v>
      </c>
      <c r="H49406" s="4" t="s">
        <v>121</v>
      </c>
      <c r="I49406" s="4" t="s">
        <v>121</v>
      </c>
      <c r="J49406" s="4" t="s">
        <v>121</v>
      </c>
    </row>
    <row r="49407" spans="1:10" x14ac:dyDescent="0.25">
      <c r="A49407">
        <v>4825032</v>
      </c>
      <c r="B49407" t="s">
        <v>15177</v>
      </c>
      <c r="C49407" t="s">
        <v>99</v>
      </c>
      <c r="D49407" t="s">
        <v>8</v>
      </c>
      <c r="E49407" s="4">
        <v>57.7</v>
      </c>
      <c r="F49407" s="4">
        <v>70.8</v>
      </c>
      <c r="G49407" s="4">
        <v>62.8</v>
      </c>
      <c r="H49407" s="4">
        <v>66</v>
      </c>
      <c r="I49407" s="4">
        <v>57.7</v>
      </c>
      <c r="J49407" s="4">
        <v>63.7</v>
      </c>
    </row>
    <row r="49408" spans="1:10" x14ac:dyDescent="0.25">
      <c r="A49408">
        <v>4825032</v>
      </c>
      <c r="B49408" t="s">
        <v>15177</v>
      </c>
      <c r="C49408" t="s">
        <v>99</v>
      </c>
      <c r="D49408" t="s">
        <v>9</v>
      </c>
      <c r="E49408" s="4">
        <v>43.8</v>
      </c>
      <c r="F49408" s="4">
        <v>59.8</v>
      </c>
      <c r="G49408" s="4">
        <v>48.8</v>
      </c>
      <c r="H49408" s="4">
        <v>55.5</v>
      </c>
      <c r="I49408" s="4">
        <v>45.3</v>
      </c>
      <c r="J49408" s="4">
        <v>53.2</v>
      </c>
    </row>
    <row r="49409" spans="1:10" x14ac:dyDescent="0.25">
      <c r="A49409">
        <v>4825032</v>
      </c>
      <c r="B49409" t="s">
        <v>15177</v>
      </c>
      <c r="C49409" t="s">
        <v>99</v>
      </c>
      <c r="D49409" t="s">
        <v>10</v>
      </c>
      <c r="E49409" s="4">
        <v>13.8</v>
      </c>
      <c r="F49409" s="4">
        <v>11</v>
      </c>
      <c r="G49409" s="4">
        <v>14</v>
      </c>
      <c r="H49409" s="4">
        <v>10.4</v>
      </c>
      <c r="I49409" s="4">
        <v>12.4</v>
      </c>
      <c r="J49409" s="4">
        <v>10.6</v>
      </c>
    </row>
    <row r="49410" spans="1:10" x14ac:dyDescent="0.25">
      <c r="A49410">
        <v>4825168</v>
      </c>
      <c r="B49410" t="s">
        <v>15178</v>
      </c>
      <c r="C49410" t="s">
        <v>99</v>
      </c>
      <c r="D49410" t="s">
        <v>6</v>
      </c>
      <c r="E49410" s="4" t="s">
        <v>23</v>
      </c>
      <c r="F49410" s="4" t="s">
        <v>23</v>
      </c>
      <c r="G49410" s="4" t="s">
        <v>23</v>
      </c>
      <c r="H49410" s="4" t="s">
        <v>23</v>
      </c>
      <c r="I49410" s="4" t="s">
        <v>23</v>
      </c>
      <c r="J49410" s="4" t="s">
        <v>23</v>
      </c>
    </row>
    <row r="49411" spans="1:10" x14ac:dyDescent="0.25">
      <c r="A49411">
        <v>4825168</v>
      </c>
      <c r="B49411" t="s">
        <v>15178</v>
      </c>
      <c r="C49411" t="s">
        <v>99</v>
      </c>
      <c r="D49411" t="s">
        <v>8</v>
      </c>
      <c r="E49411" s="4">
        <v>7.9</v>
      </c>
      <c r="F49411" s="4">
        <v>7.7</v>
      </c>
      <c r="G49411" s="4">
        <v>7</v>
      </c>
      <c r="H49411" s="4">
        <v>7.8</v>
      </c>
      <c r="I49411" s="4">
        <v>6.8</v>
      </c>
      <c r="J49411" s="4">
        <v>7</v>
      </c>
    </row>
    <row r="49412" spans="1:10" x14ac:dyDescent="0.25">
      <c r="A49412">
        <v>4825168</v>
      </c>
      <c r="B49412" t="s">
        <v>15178</v>
      </c>
      <c r="C49412" t="s">
        <v>99</v>
      </c>
      <c r="D49412" t="s">
        <v>9</v>
      </c>
      <c r="E49412" s="4">
        <v>0</v>
      </c>
      <c r="F49412" s="4">
        <v>0</v>
      </c>
      <c r="G49412" s="4">
        <v>0</v>
      </c>
      <c r="H49412" s="4">
        <v>1.4</v>
      </c>
      <c r="I49412" s="4">
        <v>0</v>
      </c>
      <c r="J49412" s="4">
        <v>0</v>
      </c>
    </row>
    <row r="49413" spans="1:10" x14ac:dyDescent="0.25">
      <c r="A49413">
        <v>4825168</v>
      </c>
      <c r="B49413" t="s">
        <v>15178</v>
      </c>
      <c r="C49413" t="s">
        <v>99</v>
      </c>
      <c r="D49413" t="s">
        <v>10</v>
      </c>
      <c r="E49413" s="4">
        <v>7.9</v>
      </c>
      <c r="F49413" s="4">
        <v>7.7</v>
      </c>
      <c r="G49413" s="4">
        <v>7</v>
      </c>
      <c r="H49413" s="4">
        <v>6.4</v>
      </c>
      <c r="I49413" s="4">
        <v>6.8</v>
      </c>
      <c r="J49413" s="4">
        <v>7</v>
      </c>
    </row>
    <row r="49414" spans="1:10" x14ac:dyDescent="0.25">
      <c r="A49414">
        <v>4825104</v>
      </c>
      <c r="B49414" t="s">
        <v>4589</v>
      </c>
      <c r="C49414" t="s">
        <v>99</v>
      </c>
      <c r="D49414" t="s">
        <v>6</v>
      </c>
      <c r="E49414" s="4" t="s">
        <v>13</v>
      </c>
      <c r="F49414" s="4" t="s">
        <v>13</v>
      </c>
      <c r="G49414" s="4" t="s">
        <v>7</v>
      </c>
      <c r="H49414" s="4" t="s">
        <v>7</v>
      </c>
      <c r="I49414" s="4" t="s">
        <v>7</v>
      </c>
      <c r="J49414" s="4" t="s">
        <v>121</v>
      </c>
    </row>
    <row r="49415" spans="1:10" x14ac:dyDescent="0.25">
      <c r="A49415">
        <v>4825104</v>
      </c>
      <c r="B49415" t="s">
        <v>4589</v>
      </c>
      <c r="C49415" t="s">
        <v>99</v>
      </c>
      <c r="D49415" t="s">
        <v>8</v>
      </c>
      <c r="E49415" s="4">
        <v>25</v>
      </c>
      <c r="F49415" s="4">
        <v>26.3</v>
      </c>
      <c r="G49415" s="4">
        <v>26.8</v>
      </c>
      <c r="H49415" s="4">
        <v>32</v>
      </c>
      <c r="I49415" s="4">
        <v>31.2</v>
      </c>
      <c r="J49415" s="4">
        <v>34.5</v>
      </c>
    </row>
    <row r="49416" spans="1:10" x14ac:dyDescent="0.25">
      <c r="A49416">
        <v>4825104</v>
      </c>
      <c r="B49416" t="s">
        <v>4589</v>
      </c>
      <c r="C49416" t="s">
        <v>99</v>
      </c>
      <c r="D49416" t="s">
        <v>9</v>
      </c>
      <c r="E49416" s="4">
        <v>8</v>
      </c>
      <c r="F49416" s="4">
        <v>7.9</v>
      </c>
      <c r="G49416" s="4">
        <v>9.3000000000000007</v>
      </c>
      <c r="H49416" s="4">
        <v>16.899999999999999</v>
      </c>
      <c r="I49416" s="4">
        <v>16.7</v>
      </c>
      <c r="J49416" s="4">
        <v>20.100000000000001</v>
      </c>
    </row>
    <row r="49417" spans="1:10" x14ac:dyDescent="0.25">
      <c r="A49417">
        <v>4825104</v>
      </c>
      <c r="B49417" t="s">
        <v>4589</v>
      </c>
      <c r="C49417" t="s">
        <v>99</v>
      </c>
      <c r="D49417" t="s">
        <v>10</v>
      </c>
      <c r="E49417" s="4">
        <v>17.100000000000001</v>
      </c>
      <c r="F49417" s="4">
        <v>18.399999999999999</v>
      </c>
      <c r="G49417" s="4">
        <v>17.5</v>
      </c>
      <c r="H49417" s="4">
        <v>15.1</v>
      </c>
      <c r="I49417" s="4">
        <v>14.4</v>
      </c>
      <c r="J49417" s="4">
        <v>14.3</v>
      </c>
    </row>
    <row r="49418" spans="1:10" x14ac:dyDescent="0.25">
      <c r="A49418">
        <v>4825224</v>
      </c>
      <c r="B49418" t="s">
        <v>11086</v>
      </c>
      <c r="C49418" t="s">
        <v>99</v>
      </c>
      <c r="D49418" t="s">
        <v>6</v>
      </c>
      <c r="E49418" s="4" t="s">
        <v>23</v>
      </c>
      <c r="F49418" s="4" t="s">
        <v>23</v>
      </c>
      <c r="G49418" s="4" t="s">
        <v>23</v>
      </c>
      <c r="H49418" s="4" t="s">
        <v>23</v>
      </c>
      <c r="I49418" s="4" t="s">
        <v>23</v>
      </c>
      <c r="J49418" s="4" t="s">
        <v>23</v>
      </c>
    </row>
    <row r="49419" spans="1:10" x14ac:dyDescent="0.25">
      <c r="A49419">
        <v>4825224</v>
      </c>
      <c r="B49419" t="s">
        <v>11086</v>
      </c>
      <c r="C49419" t="s">
        <v>99</v>
      </c>
      <c r="D49419" t="s">
        <v>8</v>
      </c>
      <c r="E49419" s="4">
        <v>8.9</v>
      </c>
      <c r="F49419" s="4">
        <v>9.4</v>
      </c>
      <c r="G49419" s="4">
        <v>15.3</v>
      </c>
      <c r="H49419" s="4">
        <v>14</v>
      </c>
      <c r="I49419" s="4">
        <v>15</v>
      </c>
      <c r="J49419" s="4">
        <v>7.8</v>
      </c>
    </row>
    <row r="49420" spans="1:10" x14ac:dyDescent="0.25">
      <c r="A49420">
        <v>4825224</v>
      </c>
      <c r="B49420" t="s">
        <v>11086</v>
      </c>
      <c r="C49420" t="s">
        <v>99</v>
      </c>
      <c r="D49420" t="s">
        <v>9</v>
      </c>
      <c r="E49420" s="4">
        <v>0</v>
      </c>
      <c r="F49420" s="4">
        <v>1</v>
      </c>
      <c r="G49420" s="4">
        <v>8.8000000000000007</v>
      </c>
      <c r="H49420" s="4">
        <v>7.7</v>
      </c>
      <c r="I49420" s="4">
        <v>9.1</v>
      </c>
      <c r="J49420" s="4">
        <v>0</v>
      </c>
    </row>
    <row r="49421" spans="1:10" x14ac:dyDescent="0.25">
      <c r="A49421">
        <v>4825224</v>
      </c>
      <c r="B49421" t="s">
        <v>11086</v>
      </c>
      <c r="C49421" t="s">
        <v>99</v>
      </c>
      <c r="D49421" t="s">
        <v>10</v>
      </c>
      <c r="E49421" s="4">
        <v>8.9</v>
      </c>
      <c r="F49421" s="4">
        <v>8.4</v>
      </c>
      <c r="G49421" s="4">
        <v>6.5</v>
      </c>
      <c r="H49421" s="4">
        <v>6.3</v>
      </c>
      <c r="I49421" s="4">
        <v>5.9</v>
      </c>
      <c r="J49421" s="4">
        <v>7.8</v>
      </c>
    </row>
    <row r="49422" spans="1:10" x14ac:dyDescent="0.25">
      <c r="A49422">
        <v>4825368</v>
      </c>
      <c r="B49422" t="s">
        <v>15179</v>
      </c>
      <c r="C49422" t="s">
        <v>99</v>
      </c>
      <c r="D49422" t="s">
        <v>6</v>
      </c>
      <c r="E49422" s="4" t="s">
        <v>121</v>
      </c>
      <c r="F49422" s="4" t="s">
        <v>121</v>
      </c>
      <c r="G49422" s="4" t="s">
        <v>121</v>
      </c>
      <c r="H49422" s="4" t="s">
        <v>121</v>
      </c>
      <c r="I49422" s="4" t="s">
        <v>121</v>
      </c>
      <c r="J49422" s="4" t="s">
        <v>121</v>
      </c>
    </row>
    <row r="49423" spans="1:10" x14ac:dyDescent="0.25">
      <c r="A49423">
        <v>4825368</v>
      </c>
      <c r="B49423" t="s">
        <v>15179</v>
      </c>
      <c r="C49423" t="s">
        <v>99</v>
      </c>
      <c r="D49423" t="s">
        <v>8</v>
      </c>
      <c r="E49423" s="4">
        <v>38.1</v>
      </c>
      <c r="F49423" s="4">
        <v>39.200000000000003</v>
      </c>
      <c r="G49423" s="4">
        <v>40.6</v>
      </c>
      <c r="H49423" s="4">
        <v>35</v>
      </c>
      <c r="I49423" s="4">
        <v>37.4</v>
      </c>
      <c r="J49423" s="4">
        <v>36.5</v>
      </c>
    </row>
    <row r="49424" spans="1:10" x14ac:dyDescent="0.25">
      <c r="A49424">
        <v>4825368</v>
      </c>
      <c r="B49424" t="s">
        <v>15179</v>
      </c>
      <c r="C49424" t="s">
        <v>99</v>
      </c>
      <c r="D49424" t="s">
        <v>9</v>
      </c>
      <c r="E49424" s="4">
        <v>0</v>
      </c>
      <c r="F49424" s="4">
        <v>0</v>
      </c>
      <c r="G49424" s="4">
        <v>1.5</v>
      </c>
      <c r="H49424" s="4">
        <v>0</v>
      </c>
      <c r="I49424" s="4">
        <v>4.7</v>
      </c>
      <c r="J49424" s="4">
        <v>2.7</v>
      </c>
    </row>
    <row r="49425" spans="1:10" x14ac:dyDescent="0.25">
      <c r="A49425">
        <v>4825368</v>
      </c>
      <c r="B49425" t="s">
        <v>15179</v>
      </c>
      <c r="C49425" t="s">
        <v>99</v>
      </c>
      <c r="D49425" t="s">
        <v>10</v>
      </c>
      <c r="E49425" s="4">
        <v>38.1</v>
      </c>
      <c r="F49425" s="4">
        <v>39.200000000000003</v>
      </c>
      <c r="G49425" s="4">
        <v>39.1</v>
      </c>
      <c r="H49425" s="4">
        <v>35</v>
      </c>
      <c r="I49425" s="4">
        <v>32.700000000000003</v>
      </c>
      <c r="J49425" s="4">
        <v>33.799999999999997</v>
      </c>
    </row>
    <row r="49426" spans="1:10" x14ac:dyDescent="0.25">
      <c r="A49426">
        <v>4825404</v>
      </c>
      <c r="B49426" t="s">
        <v>15180</v>
      </c>
      <c r="C49426" t="s">
        <v>99</v>
      </c>
      <c r="D49426" t="s">
        <v>6</v>
      </c>
      <c r="E49426" s="4" t="s">
        <v>16</v>
      </c>
      <c r="F49426" s="4" t="s">
        <v>7</v>
      </c>
      <c r="G49426" s="4" t="s">
        <v>121</v>
      </c>
      <c r="H49426" s="4" t="s">
        <v>121</v>
      </c>
      <c r="I49426" s="4" t="s">
        <v>121</v>
      </c>
      <c r="J49426" s="4" t="s">
        <v>121</v>
      </c>
    </row>
    <row r="49427" spans="1:10" x14ac:dyDescent="0.25">
      <c r="A49427">
        <v>4825404</v>
      </c>
      <c r="B49427" t="s">
        <v>15180</v>
      </c>
      <c r="C49427" t="s">
        <v>99</v>
      </c>
      <c r="D49427" t="s">
        <v>8</v>
      </c>
      <c r="E49427" s="4">
        <v>19.3</v>
      </c>
      <c r="F49427" s="4">
        <v>26.6</v>
      </c>
      <c r="G49427" s="4">
        <v>42.8</v>
      </c>
      <c r="H49427" s="4">
        <v>46.8</v>
      </c>
      <c r="I49427" s="4">
        <v>38.200000000000003</v>
      </c>
      <c r="J49427" s="4">
        <v>42.8</v>
      </c>
    </row>
    <row r="49428" spans="1:10" x14ac:dyDescent="0.25">
      <c r="A49428">
        <v>4825404</v>
      </c>
      <c r="B49428" t="s">
        <v>15180</v>
      </c>
      <c r="C49428" t="s">
        <v>99</v>
      </c>
      <c r="D49428" t="s">
        <v>9</v>
      </c>
      <c r="E49428" s="4">
        <v>1.9</v>
      </c>
      <c r="F49428" s="4">
        <v>12.4</v>
      </c>
      <c r="G49428" s="4">
        <v>32.4</v>
      </c>
      <c r="H49428" s="4">
        <v>38.299999999999997</v>
      </c>
      <c r="I49428" s="4">
        <v>27.9</v>
      </c>
      <c r="J49428" s="4">
        <v>32.6</v>
      </c>
    </row>
    <row r="49429" spans="1:10" x14ac:dyDescent="0.25">
      <c r="A49429">
        <v>4825404</v>
      </c>
      <c r="B49429" t="s">
        <v>15180</v>
      </c>
      <c r="C49429" t="s">
        <v>99</v>
      </c>
      <c r="D49429" t="s">
        <v>10</v>
      </c>
      <c r="E49429" s="4">
        <v>17.399999999999999</v>
      </c>
      <c r="F49429" s="4">
        <v>14.3</v>
      </c>
      <c r="G49429" s="4">
        <v>10.5</v>
      </c>
      <c r="H49429" s="4">
        <v>8.5</v>
      </c>
      <c r="I49429" s="4">
        <v>10.3</v>
      </c>
      <c r="J49429" s="4">
        <v>10.199999999999999</v>
      </c>
    </row>
    <row r="49430" spans="1:10" x14ac:dyDescent="0.25">
      <c r="A49430">
        <v>4825452</v>
      </c>
      <c r="B49430" t="s">
        <v>15181</v>
      </c>
      <c r="C49430" t="s">
        <v>99</v>
      </c>
      <c r="D49430" t="s">
        <v>6</v>
      </c>
      <c r="E49430" s="4" t="s">
        <v>13</v>
      </c>
      <c r="F49430" s="4" t="s">
        <v>7</v>
      </c>
      <c r="G49430" s="4" t="s">
        <v>7</v>
      </c>
      <c r="H49430" s="4" t="s">
        <v>23</v>
      </c>
      <c r="I49430" s="4" t="s">
        <v>23</v>
      </c>
      <c r="J49430" s="4" t="s">
        <v>23</v>
      </c>
    </row>
    <row r="49431" spans="1:10" x14ac:dyDescent="0.25">
      <c r="A49431">
        <v>4825452</v>
      </c>
      <c r="B49431" t="s">
        <v>15181</v>
      </c>
      <c r="C49431" t="s">
        <v>99</v>
      </c>
      <c r="D49431" t="s">
        <v>8</v>
      </c>
      <c r="E49431" s="4">
        <v>23.7</v>
      </c>
      <c r="F49431" s="4">
        <v>30.3</v>
      </c>
      <c r="G49431" s="4">
        <v>28</v>
      </c>
      <c r="H49431" s="4">
        <v>13.4</v>
      </c>
      <c r="I49431" s="4">
        <v>12.9</v>
      </c>
      <c r="J49431" s="4">
        <v>14.3</v>
      </c>
    </row>
    <row r="49432" spans="1:10" x14ac:dyDescent="0.25">
      <c r="A49432">
        <v>4825452</v>
      </c>
      <c r="B49432" t="s">
        <v>15181</v>
      </c>
      <c r="C49432" t="s">
        <v>99</v>
      </c>
      <c r="D49432" t="s">
        <v>9</v>
      </c>
      <c r="E49432" s="4">
        <v>10.4</v>
      </c>
      <c r="F49432" s="4">
        <v>17.899999999999999</v>
      </c>
      <c r="G49432" s="4">
        <v>16.3</v>
      </c>
      <c r="H49432" s="4">
        <v>0</v>
      </c>
      <c r="I49432" s="4">
        <v>0</v>
      </c>
      <c r="J49432" s="4">
        <v>0</v>
      </c>
    </row>
    <row r="49433" spans="1:10" x14ac:dyDescent="0.25">
      <c r="A49433">
        <v>4825452</v>
      </c>
      <c r="B49433" t="s">
        <v>15181</v>
      </c>
      <c r="C49433" t="s">
        <v>99</v>
      </c>
      <c r="D49433" t="s">
        <v>10</v>
      </c>
      <c r="E49433" s="4">
        <v>13.3</v>
      </c>
      <c r="F49433" s="4">
        <v>12.5</v>
      </c>
      <c r="G49433" s="4">
        <v>11.7</v>
      </c>
      <c r="H49433" s="4">
        <v>13.4</v>
      </c>
      <c r="I49433" s="4">
        <v>12.9</v>
      </c>
      <c r="J49433" s="4">
        <v>14.3</v>
      </c>
    </row>
    <row r="49434" spans="1:10" x14ac:dyDescent="0.25">
      <c r="A49434">
        <v>4825488</v>
      </c>
      <c r="B49434" t="s">
        <v>5486</v>
      </c>
      <c r="C49434" t="s">
        <v>99</v>
      </c>
      <c r="D49434" t="s">
        <v>6</v>
      </c>
      <c r="E49434" s="4" t="s">
        <v>16</v>
      </c>
      <c r="F49434" s="4" t="s">
        <v>16</v>
      </c>
      <c r="G49434" s="4" t="s">
        <v>16</v>
      </c>
      <c r="H49434" s="4" t="s">
        <v>13</v>
      </c>
      <c r="I49434" s="4" t="s">
        <v>16</v>
      </c>
      <c r="J49434" s="4" t="s">
        <v>13</v>
      </c>
    </row>
    <row r="49435" spans="1:10" x14ac:dyDescent="0.25">
      <c r="A49435">
        <v>4825488</v>
      </c>
      <c r="B49435" t="s">
        <v>5486</v>
      </c>
      <c r="C49435" t="s">
        <v>99</v>
      </c>
      <c r="D49435" t="s">
        <v>8</v>
      </c>
      <c r="E49435" s="4">
        <v>20</v>
      </c>
      <c r="F49435" s="4">
        <v>20.100000000000001</v>
      </c>
      <c r="G49435" s="4">
        <v>18.5</v>
      </c>
      <c r="H49435" s="4">
        <v>23.2</v>
      </c>
      <c r="I49435" s="4">
        <v>20.9</v>
      </c>
      <c r="J49435" s="4">
        <v>22</v>
      </c>
    </row>
    <row r="49436" spans="1:10" x14ac:dyDescent="0.25">
      <c r="A49436">
        <v>4825488</v>
      </c>
      <c r="B49436" t="s">
        <v>5486</v>
      </c>
      <c r="C49436" t="s">
        <v>99</v>
      </c>
      <c r="D49436" t="s">
        <v>9</v>
      </c>
      <c r="E49436" s="4">
        <v>0</v>
      </c>
      <c r="F49436" s="4">
        <v>0</v>
      </c>
      <c r="G49436" s="4">
        <v>0.1</v>
      </c>
      <c r="H49436" s="4">
        <v>9.1999999999999993</v>
      </c>
      <c r="I49436" s="4">
        <v>4.9000000000000004</v>
      </c>
      <c r="J49436" s="4">
        <v>4.5999999999999996</v>
      </c>
    </row>
    <row r="49437" spans="1:10" x14ac:dyDescent="0.25">
      <c r="A49437">
        <v>4825488</v>
      </c>
      <c r="B49437" t="s">
        <v>5486</v>
      </c>
      <c r="C49437" t="s">
        <v>99</v>
      </c>
      <c r="D49437" t="s">
        <v>10</v>
      </c>
      <c r="E49437" s="4">
        <v>20</v>
      </c>
      <c r="F49437" s="4">
        <v>20.100000000000001</v>
      </c>
      <c r="G49437" s="4">
        <v>18.399999999999999</v>
      </c>
      <c r="H49437" s="4">
        <v>14</v>
      </c>
      <c r="I49437" s="4">
        <v>15.9</v>
      </c>
      <c r="J49437" s="4">
        <v>17.399999999999999</v>
      </c>
    </row>
    <row r="49438" spans="1:10" x14ac:dyDescent="0.25">
      <c r="A49438">
        <v>4825572</v>
      </c>
      <c r="B49438" t="s">
        <v>15182</v>
      </c>
      <c r="C49438" t="s">
        <v>99</v>
      </c>
      <c r="D49438" t="s">
        <v>6</v>
      </c>
      <c r="E49438" s="4" t="s">
        <v>16</v>
      </c>
      <c r="F49438" s="4" t="s">
        <v>23</v>
      </c>
      <c r="G49438" s="4" t="s">
        <v>23</v>
      </c>
      <c r="H49438" s="4" t="s">
        <v>23</v>
      </c>
      <c r="I49438" s="4" t="s">
        <v>23</v>
      </c>
      <c r="J49438" s="4" t="s">
        <v>23</v>
      </c>
    </row>
    <row r="49439" spans="1:10" x14ac:dyDescent="0.25">
      <c r="A49439">
        <v>4825572</v>
      </c>
      <c r="B49439" t="s">
        <v>15182</v>
      </c>
      <c r="C49439" t="s">
        <v>99</v>
      </c>
      <c r="D49439" t="s">
        <v>8</v>
      </c>
      <c r="E49439" s="4">
        <v>16.600000000000001</v>
      </c>
      <c r="F49439" s="4">
        <v>15.3</v>
      </c>
      <c r="G49439" s="4">
        <v>16.3</v>
      </c>
      <c r="H49439" s="4">
        <v>12.9</v>
      </c>
      <c r="I49439" s="4">
        <v>13.1</v>
      </c>
      <c r="J49439" s="4">
        <v>12.9</v>
      </c>
    </row>
    <row r="49440" spans="1:10" x14ac:dyDescent="0.25">
      <c r="A49440">
        <v>4825572</v>
      </c>
      <c r="B49440" t="s">
        <v>15182</v>
      </c>
      <c r="C49440" t="s">
        <v>99</v>
      </c>
      <c r="D49440" t="s">
        <v>9</v>
      </c>
      <c r="E49440" s="4">
        <v>2</v>
      </c>
      <c r="F49440" s="4">
        <v>1</v>
      </c>
      <c r="G49440" s="4">
        <v>3.6</v>
      </c>
      <c r="H49440" s="4">
        <v>0.9</v>
      </c>
      <c r="I49440" s="4">
        <v>0</v>
      </c>
      <c r="J49440" s="4">
        <v>0</v>
      </c>
    </row>
    <row r="49441" spans="1:10" x14ac:dyDescent="0.25">
      <c r="A49441">
        <v>4825572</v>
      </c>
      <c r="B49441" t="s">
        <v>15182</v>
      </c>
      <c r="C49441" t="s">
        <v>99</v>
      </c>
      <c r="D49441" t="s">
        <v>10</v>
      </c>
      <c r="E49441" s="4">
        <v>14.7</v>
      </c>
      <c r="F49441" s="4">
        <v>14.3</v>
      </c>
      <c r="G49441" s="4">
        <v>12.7</v>
      </c>
      <c r="H49441" s="4">
        <v>11.9</v>
      </c>
      <c r="I49441" s="4">
        <v>13.1</v>
      </c>
      <c r="J49441" s="4">
        <v>12.9</v>
      </c>
    </row>
    <row r="49442" spans="1:10" x14ac:dyDescent="0.25">
      <c r="A49442">
        <v>4825752</v>
      </c>
      <c r="B49442" t="s">
        <v>15183</v>
      </c>
      <c r="C49442" t="s">
        <v>99</v>
      </c>
      <c r="D49442" t="s">
        <v>6</v>
      </c>
      <c r="E49442" s="4" t="s">
        <v>13</v>
      </c>
      <c r="F49442" s="4" t="s">
        <v>16</v>
      </c>
      <c r="G49442" s="4" t="s">
        <v>7</v>
      </c>
      <c r="H49442" s="4" t="s">
        <v>13</v>
      </c>
      <c r="I49442" s="4" t="s">
        <v>13</v>
      </c>
      <c r="J49442" s="4" t="s">
        <v>23</v>
      </c>
    </row>
    <row r="49443" spans="1:10" x14ac:dyDescent="0.25">
      <c r="A49443">
        <v>4825752</v>
      </c>
      <c r="B49443" t="s">
        <v>15183</v>
      </c>
      <c r="C49443" t="s">
        <v>99</v>
      </c>
      <c r="D49443" t="s">
        <v>8</v>
      </c>
      <c r="E49443" s="4">
        <v>22</v>
      </c>
      <c r="F49443" s="4">
        <v>20.8</v>
      </c>
      <c r="G49443" s="4">
        <v>26.6</v>
      </c>
      <c r="H49443" s="4">
        <v>25.5</v>
      </c>
      <c r="I49443" s="4">
        <v>22.2</v>
      </c>
      <c r="J49443" s="4">
        <v>16.5</v>
      </c>
    </row>
    <row r="49444" spans="1:10" x14ac:dyDescent="0.25">
      <c r="A49444">
        <v>4825752</v>
      </c>
      <c r="B49444" t="s">
        <v>15183</v>
      </c>
      <c r="C49444" t="s">
        <v>99</v>
      </c>
      <c r="D49444" t="s">
        <v>9</v>
      </c>
      <c r="E49444" s="4">
        <v>0</v>
      </c>
      <c r="F49444" s="4">
        <v>0</v>
      </c>
      <c r="G49444" s="4">
        <v>10</v>
      </c>
      <c r="H49444" s="4">
        <v>10.199999999999999</v>
      </c>
      <c r="I49444" s="4">
        <v>5.8</v>
      </c>
      <c r="J49444" s="4">
        <v>0</v>
      </c>
    </row>
    <row r="49445" spans="1:10" x14ac:dyDescent="0.25">
      <c r="A49445">
        <v>4825752</v>
      </c>
      <c r="B49445" t="s">
        <v>15183</v>
      </c>
      <c r="C49445" t="s">
        <v>99</v>
      </c>
      <c r="D49445" t="s">
        <v>10</v>
      </c>
      <c r="E49445" s="4">
        <v>22</v>
      </c>
      <c r="F49445" s="4">
        <v>20.8</v>
      </c>
      <c r="G49445" s="4">
        <v>16.600000000000001</v>
      </c>
      <c r="H49445" s="4">
        <v>15.4</v>
      </c>
      <c r="I49445" s="4">
        <v>16.399999999999999</v>
      </c>
      <c r="J49445" s="4">
        <v>16.5</v>
      </c>
    </row>
    <row r="49446" spans="1:10" x14ac:dyDescent="0.25">
      <c r="A49446">
        <v>4825795</v>
      </c>
      <c r="B49446" t="s">
        <v>15184</v>
      </c>
      <c r="C49446" t="s">
        <v>99</v>
      </c>
      <c r="D49446" t="s">
        <v>6</v>
      </c>
      <c r="E49446" s="4" t="s">
        <v>121</v>
      </c>
      <c r="F49446" s="4" t="s">
        <v>121</v>
      </c>
      <c r="G49446" s="4" t="s">
        <v>121</v>
      </c>
      <c r="H49446" s="4" t="s">
        <v>16</v>
      </c>
      <c r="I49446" s="4" t="s">
        <v>16</v>
      </c>
      <c r="J49446" s="4" t="s">
        <v>13</v>
      </c>
    </row>
    <row r="49447" spans="1:10" x14ac:dyDescent="0.25">
      <c r="A49447">
        <v>4825795</v>
      </c>
      <c r="B49447" t="s">
        <v>15184</v>
      </c>
      <c r="C49447" t="s">
        <v>99</v>
      </c>
      <c r="D49447" t="s">
        <v>8</v>
      </c>
      <c r="E49447" s="4">
        <v>43</v>
      </c>
      <c r="F49447" s="4">
        <v>41.5</v>
      </c>
      <c r="G49447" s="4">
        <v>37</v>
      </c>
      <c r="H49447" s="4">
        <v>21</v>
      </c>
      <c r="I49447" s="4">
        <v>19</v>
      </c>
      <c r="J49447" s="4">
        <v>25.1</v>
      </c>
    </row>
    <row r="49448" spans="1:10" x14ac:dyDescent="0.25">
      <c r="A49448">
        <v>4825795</v>
      </c>
      <c r="B49448" t="s">
        <v>15184</v>
      </c>
      <c r="C49448" t="s">
        <v>99</v>
      </c>
      <c r="D49448" t="s">
        <v>9</v>
      </c>
      <c r="E49448" s="4">
        <v>27.6</v>
      </c>
      <c r="F49448" s="4">
        <v>25.3</v>
      </c>
      <c r="G49448" s="4">
        <v>22.1</v>
      </c>
      <c r="H49448" s="4">
        <v>5</v>
      </c>
      <c r="I49448" s="4">
        <v>2.2999999999999998</v>
      </c>
      <c r="J49448" s="4">
        <v>7.1</v>
      </c>
    </row>
    <row r="49449" spans="1:10" x14ac:dyDescent="0.25">
      <c r="A49449">
        <v>4825795</v>
      </c>
      <c r="B49449" t="s">
        <v>15184</v>
      </c>
      <c r="C49449" t="s">
        <v>99</v>
      </c>
      <c r="D49449" t="s">
        <v>10</v>
      </c>
      <c r="E49449" s="4">
        <v>15.4</v>
      </c>
      <c r="F49449" s="4">
        <v>16.2</v>
      </c>
      <c r="G49449" s="4">
        <v>14.9</v>
      </c>
      <c r="H49449" s="4">
        <v>16.100000000000001</v>
      </c>
      <c r="I49449" s="4">
        <v>16.8</v>
      </c>
      <c r="J49449" s="4">
        <v>18</v>
      </c>
    </row>
    <row r="49450" spans="1:10" x14ac:dyDescent="0.25">
      <c r="A49450">
        <v>4826028</v>
      </c>
      <c r="B49450" t="s">
        <v>15185</v>
      </c>
      <c r="C49450" t="s">
        <v>99</v>
      </c>
      <c r="D49450" t="s">
        <v>6</v>
      </c>
      <c r="E49450" s="4" t="s">
        <v>7</v>
      </c>
      <c r="F49450" s="4" t="s">
        <v>13</v>
      </c>
      <c r="G49450" s="4" t="s">
        <v>7</v>
      </c>
      <c r="H49450" s="4" t="s">
        <v>16</v>
      </c>
      <c r="I49450" s="4" t="s">
        <v>7</v>
      </c>
      <c r="J49450" s="4" t="s">
        <v>13</v>
      </c>
    </row>
    <row r="49451" spans="1:10" x14ac:dyDescent="0.25">
      <c r="A49451">
        <v>4826028</v>
      </c>
      <c r="B49451" t="s">
        <v>15185</v>
      </c>
      <c r="C49451" t="s">
        <v>99</v>
      </c>
      <c r="D49451" t="s">
        <v>8</v>
      </c>
      <c r="E49451" s="4">
        <v>27.4</v>
      </c>
      <c r="F49451" s="4">
        <v>22.6</v>
      </c>
      <c r="G49451" s="4">
        <v>26.9</v>
      </c>
      <c r="H49451" s="4">
        <v>18.2</v>
      </c>
      <c r="I49451" s="4">
        <v>29.4</v>
      </c>
      <c r="J49451" s="4">
        <v>24.4</v>
      </c>
    </row>
    <row r="49452" spans="1:10" x14ac:dyDescent="0.25">
      <c r="A49452">
        <v>4826028</v>
      </c>
      <c r="B49452" t="s">
        <v>15185</v>
      </c>
      <c r="C49452" t="s">
        <v>99</v>
      </c>
      <c r="D49452" t="s">
        <v>9</v>
      </c>
      <c r="E49452" s="4">
        <v>14.9</v>
      </c>
      <c r="F49452" s="4">
        <v>7.9</v>
      </c>
      <c r="G49452" s="4">
        <v>14.1</v>
      </c>
      <c r="H49452" s="4">
        <v>5.6</v>
      </c>
      <c r="I49452" s="4">
        <v>19.399999999999999</v>
      </c>
      <c r="J49452" s="4">
        <v>12.6</v>
      </c>
    </row>
    <row r="49453" spans="1:10" x14ac:dyDescent="0.25">
      <c r="A49453">
        <v>4826028</v>
      </c>
      <c r="B49453" t="s">
        <v>15185</v>
      </c>
      <c r="C49453" t="s">
        <v>99</v>
      </c>
      <c r="D49453" t="s">
        <v>10</v>
      </c>
      <c r="E49453" s="4">
        <v>12.4</v>
      </c>
      <c r="F49453" s="4">
        <v>14.7</v>
      </c>
      <c r="G49453" s="4">
        <v>12.8</v>
      </c>
      <c r="H49453" s="4">
        <v>12.6</v>
      </c>
      <c r="I49453" s="4">
        <v>9.9</v>
      </c>
      <c r="J49453" s="4">
        <v>11.8</v>
      </c>
    </row>
    <row r="49454" spans="1:10" x14ac:dyDescent="0.25">
      <c r="A49454">
        <v>4826160</v>
      </c>
      <c r="B49454" t="s">
        <v>15186</v>
      </c>
      <c r="C49454" t="s">
        <v>99</v>
      </c>
      <c r="D49454" t="s">
        <v>6</v>
      </c>
      <c r="E49454" s="4" t="s">
        <v>13</v>
      </c>
      <c r="F49454" s="4" t="s">
        <v>13</v>
      </c>
      <c r="G49454" s="4" t="s">
        <v>7</v>
      </c>
      <c r="H49454" s="4" t="s">
        <v>16</v>
      </c>
      <c r="I49454" s="4" t="s">
        <v>16</v>
      </c>
      <c r="J49454" s="4" t="s">
        <v>16</v>
      </c>
    </row>
    <row r="49455" spans="1:10" x14ac:dyDescent="0.25">
      <c r="A49455">
        <v>4826160</v>
      </c>
      <c r="B49455" t="s">
        <v>15186</v>
      </c>
      <c r="C49455" t="s">
        <v>99</v>
      </c>
      <c r="D49455" t="s">
        <v>8</v>
      </c>
      <c r="E49455" s="4">
        <v>25.8</v>
      </c>
      <c r="F49455" s="4">
        <v>25.9</v>
      </c>
      <c r="G49455" s="4">
        <v>27.3</v>
      </c>
      <c r="H49455" s="4">
        <v>18.899999999999999</v>
      </c>
      <c r="I49455" s="4">
        <v>20.6</v>
      </c>
      <c r="J49455" s="4">
        <v>20.7</v>
      </c>
    </row>
    <row r="49456" spans="1:10" x14ac:dyDescent="0.25">
      <c r="A49456">
        <v>4826160</v>
      </c>
      <c r="B49456" t="s">
        <v>15186</v>
      </c>
      <c r="C49456" t="s">
        <v>99</v>
      </c>
      <c r="D49456" t="s">
        <v>9</v>
      </c>
      <c r="E49456" s="4">
        <v>2.7</v>
      </c>
      <c r="F49456" s="4">
        <v>4.7</v>
      </c>
      <c r="G49456" s="4">
        <v>7.4</v>
      </c>
      <c r="H49456" s="4">
        <v>0.2</v>
      </c>
      <c r="I49456" s="4">
        <v>3.9</v>
      </c>
      <c r="J49456" s="4">
        <v>3.3</v>
      </c>
    </row>
    <row r="49457" spans="1:10" x14ac:dyDescent="0.25">
      <c r="A49457">
        <v>4826160</v>
      </c>
      <c r="B49457" t="s">
        <v>15186</v>
      </c>
      <c r="C49457" t="s">
        <v>99</v>
      </c>
      <c r="D49457" t="s">
        <v>10</v>
      </c>
      <c r="E49457" s="4">
        <v>23</v>
      </c>
      <c r="F49457" s="4">
        <v>21.2</v>
      </c>
      <c r="G49457" s="4">
        <v>19.899999999999999</v>
      </c>
      <c r="H49457" s="4">
        <v>18.8</v>
      </c>
      <c r="I49457" s="4">
        <v>16.7</v>
      </c>
      <c r="J49457" s="4">
        <v>17.5</v>
      </c>
    </row>
    <row r="49458" spans="1:10" x14ac:dyDescent="0.25">
      <c r="A49458">
        <v>4826232</v>
      </c>
      <c r="B49458" t="s">
        <v>15187</v>
      </c>
      <c r="C49458" t="s">
        <v>99</v>
      </c>
      <c r="D49458" t="s">
        <v>6</v>
      </c>
      <c r="E49458" s="4" t="s">
        <v>23</v>
      </c>
      <c r="F49458" s="4" t="s">
        <v>23</v>
      </c>
      <c r="G49458" s="4" t="s">
        <v>23</v>
      </c>
      <c r="H49458" s="4" t="s">
        <v>23</v>
      </c>
      <c r="I49458" s="4" t="s">
        <v>23</v>
      </c>
      <c r="J49458" s="4" t="s">
        <v>23</v>
      </c>
    </row>
    <row r="49459" spans="1:10" x14ac:dyDescent="0.25">
      <c r="A49459">
        <v>4826232</v>
      </c>
      <c r="B49459" t="s">
        <v>15187</v>
      </c>
      <c r="C49459" t="s">
        <v>99</v>
      </c>
      <c r="D49459" t="s">
        <v>8</v>
      </c>
      <c r="E49459" s="4">
        <v>12.4</v>
      </c>
      <c r="F49459" s="4">
        <v>12.3</v>
      </c>
      <c r="G49459" s="4">
        <v>11.8</v>
      </c>
      <c r="H49459" s="4">
        <v>6.8</v>
      </c>
      <c r="I49459" s="4">
        <v>6.9</v>
      </c>
      <c r="J49459" s="4">
        <v>6.7</v>
      </c>
    </row>
    <row r="49460" spans="1:10" x14ac:dyDescent="0.25">
      <c r="A49460">
        <v>4826232</v>
      </c>
      <c r="B49460" t="s">
        <v>15187</v>
      </c>
      <c r="C49460" t="s">
        <v>99</v>
      </c>
      <c r="D49460" t="s">
        <v>9</v>
      </c>
      <c r="E49460" s="4">
        <v>4.8</v>
      </c>
      <c r="F49460" s="4">
        <v>4.8</v>
      </c>
      <c r="G49460" s="4">
        <v>4.5999999999999996</v>
      </c>
      <c r="H49460" s="4">
        <v>0</v>
      </c>
      <c r="I49460" s="4">
        <v>0.1</v>
      </c>
      <c r="J49460" s="4">
        <v>0</v>
      </c>
    </row>
    <row r="49461" spans="1:10" x14ac:dyDescent="0.25">
      <c r="A49461">
        <v>4826232</v>
      </c>
      <c r="B49461" t="s">
        <v>15187</v>
      </c>
      <c r="C49461" t="s">
        <v>99</v>
      </c>
      <c r="D49461" t="s">
        <v>10</v>
      </c>
      <c r="E49461" s="4">
        <v>7.6</v>
      </c>
      <c r="F49461" s="4">
        <v>7.5</v>
      </c>
      <c r="G49461" s="4">
        <v>7.2</v>
      </c>
      <c r="H49461" s="4">
        <v>6.8</v>
      </c>
      <c r="I49461" s="4">
        <v>6.8</v>
      </c>
      <c r="J49461" s="4">
        <v>6.7</v>
      </c>
    </row>
    <row r="49462" spans="1:10" x14ac:dyDescent="0.25">
      <c r="A49462">
        <v>4826268</v>
      </c>
      <c r="B49462" t="s">
        <v>15188</v>
      </c>
      <c r="C49462" t="s">
        <v>99</v>
      </c>
      <c r="D49462" t="s">
        <v>6</v>
      </c>
      <c r="E49462" s="4" t="s">
        <v>7</v>
      </c>
      <c r="F49462" s="4" t="s">
        <v>7</v>
      </c>
      <c r="G49462" s="4" t="s">
        <v>7</v>
      </c>
      <c r="H49462" s="4" t="s">
        <v>13</v>
      </c>
      <c r="I49462" s="4" t="s">
        <v>13</v>
      </c>
      <c r="J49462" s="4" t="s">
        <v>13</v>
      </c>
    </row>
    <row r="49463" spans="1:10" x14ac:dyDescent="0.25">
      <c r="A49463">
        <v>4826268</v>
      </c>
      <c r="B49463" t="s">
        <v>15188</v>
      </c>
      <c r="C49463" t="s">
        <v>99</v>
      </c>
      <c r="D49463" t="s">
        <v>8</v>
      </c>
      <c r="E49463" s="4">
        <v>28.7</v>
      </c>
      <c r="F49463" s="4">
        <v>28</v>
      </c>
      <c r="G49463" s="4">
        <v>27.7</v>
      </c>
      <c r="H49463" s="4">
        <v>23.9</v>
      </c>
      <c r="I49463" s="4">
        <v>24.6</v>
      </c>
      <c r="J49463" s="4">
        <v>25.3</v>
      </c>
    </row>
    <row r="49464" spans="1:10" x14ac:dyDescent="0.25">
      <c r="A49464">
        <v>4826268</v>
      </c>
      <c r="B49464" t="s">
        <v>15188</v>
      </c>
      <c r="C49464" t="s">
        <v>99</v>
      </c>
      <c r="D49464" t="s">
        <v>9</v>
      </c>
      <c r="E49464" s="4">
        <v>2.2999999999999998</v>
      </c>
      <c r="F49464" s="4">
        <v>1.5</v>
      </c>
      <c r="G49464" s="4">
        <v>0</v>
      </c>
      <c r="H49464" s="4">
        <v>0</v>
      </c>
      <c r="I49464" s="4">
        <v>0</v>
      </c>
      <c r="J49464" s="4">
        <v>4.5</v>
      </c>
    </row>
    <row r="49465" spans="1:10" x14ac:dyDescent="0.25">
      <c r="A49465">
        <v>4826268</v>
      </c>
      <c r="B49465" t="s">
        <v>15188</v>
      </c>
      <c r="C49465" t="s">
        <v>99</v>
      </c>
      <c r="D49465" t="s">
        <v>10</v>
      </c>
      <c r="E49465" s="4">
        <v>26.4</v>
      </c>
      <c r="F49465" s="4">
        <v>26.5</v>
      </c>
      <c r="G49465" s="4">
        <v>27.7</v>
      </c>
      <c r="H49465" s="4">
        <v>23.9</v>
      </c>
      <c r="I49465" s="4">
        <v>24.6</v>
      </c>
      <c r="J49465" s="4">
        <v>20.9</v>
      </c>
    </row>
    <row r="49466" spans="1:10" x14ac:dyDescent="0.25">
      <c r="A49466">
        <v>4826516</v>
      </c>
      <c r="B49466" t="s">
        <v>15189</v>
      </c>
      <c r="C49466" t="s">
        <v>99</v>
      </c>
      <c r="D49466" t="s">
        <v>6</v>
      </c>
      <c r="E49466" s="4" t="s">
        <v>16900</v>
      </c>
      <c r="F49466" s="4" t="s">
        <v>16900</v>
      </c>
      <c r="G49466" s="4" t="s">
        <v>16900</v>
      </c>
      <c r="H49466" s="4" t="s">
        <v>16900</v>
      </c>
      <c r="I49466" s="4" t="s">
        <v>16900</v>
      </c>
      <c r="J49466" s="4" t="s">
        <v>13</v>
      </c>
    </row>
    <row r="49467" spans="1:10" x14ac:dyDescent="0.25">
      <c r="A49467">
        <v>4826516</v>
      </c>
      <c r="B49467" t="s">
        <v>15189</v>
      </c>
      <c r="C49467" t="s">
        <v>99</v>
      </c>
      <c r="D49467" t="s">
        <v>8</v>
      </c>
      <c r="E49467" s="4" t="s">
        <v>16900</v>
      </c>
      <c r="F49467" s="4" t="s">
        <v>16900</v>
      </c>
      <c r="G49467" s="4" t="s">
        <v>16900</v>
      </c>
      <c r="H49467" s="4" t="s">
        <v>16900</v>
      </c>
      <c r="I49467" s="4" t="s">
        <v>16900</v>
      </c>
      <c r="J49467" s="4">
        <v>21.7</v>
      </c>
    </row>
    <row r="49468" spans="1:10" x14ac:dyDescent="0.25">
      <c r="A49468">
        <v>4826516</v>
      </c>
      <c r="B49468" t="s">
        <v>15189</v>
      </c>
      <c r="C49468" t="s">
        <v>99</v>
      </c>
      <c r="D49468" t="s">
        <v>9</v>
      </c>
      <c r="E49468" s="4" t="s">
        <v>16900</v>
      </c>
      <c r="F49468" s="4" t="s">
        <v>16900</v>
      </c>
      <c r="G49468" s="4" t="s">
        <v>16900</v>
      </c>
      <c r="H49468" s="4" t="s">
        <v>16900</v>
      </c>
      <c r="I49468" s="4" t="s">
        <v>16900</v>
      </c>
      <c r="J49468" s="4">
        <v>1.4</v>
      </c>
    </row>
    <row r="49469" spans="1:10" x14ac:dyDescent="0.25">
      <c r="A49469">
        <v>4826516</v>
      </c>
      <c r="B49469" t="s">
        <v>15189</v>
      </c>
      <c r="C49469" t="s">
        <v>99</v>
      </c>
      <c r="D49469" t="s">
        <v>10</v>
      </c>
      <c r="E49469" s="4" t="s">
        <v>16900</v>
      </c>
      <c r="F49469" s="4" t="s">
        <v>16900</v>
      </c>
      <c r="G49469" s="4" t="s">
        <v>16900</v>
      </c>
      <c r="H49469" s="4" t="s">
        <v>16900</v>
      </c>
      <c r="I49469" s="4" t="s">
        <v>16900</v>
      </c>
      <c r="J49469" s="4">
        <v>20.399999999999999</v>
      </c>
    </row>
    <row r="49470" spans="1:10" x14ac:dyDescent="0.25">
      <c r="A49470">
        <v>4826544</v>
      </c>
      <c r="B49470" t="s">
        <v>15190</v>
      </c>
      <c r="C49470" t="s">
        <v>99</v>
      </c>
      <c r="D49470" t="s">
        <v>6</v>
      </c>
      <c r="E49470" s="4" t="s">
        <v>121</v>
      </c>
      <c r="F49470" s="4" t="s">
        <v>7</v>
      </c>
      <c r="G49470" s="4" t="s">
        <v>13</v>
      </c>
      <c r="H49470" s="4" t="s">
        <v>13</v>
      </c>
      <c r="I49470" s="4" t="s">
        <v>13</v>
      </c>
      <c r="J49470" s="4" t="s">
        <v>13</v>
      </c>
    </row>
    <row r="49471" spans="1:10" x14ac:dyDescent="0.25">
      <c r="A49471">
        <v>4826544</v>
      </c>
      <c r="B49471" t="s">
        <v>15190</v>
      </c>
      <c r="C49471" t="s">
        <v>99</v>
      </c>
      <c r="D49471" t="s">
        <v>8</v>
      </c>
      <c r="E49471" s="4">
        <v>34</v>
      </c>
      <c r="F49471" s="4">
        <v>28</v>
      </c>
      <c r="G49471" s="4">
        <v>24.8</v>
      </c>
      <c r="H49471" s="4">
        <v>24.3</v>
      </c>
      <c r="I49471" s="4">
        <v>24.1</v>
      </c>
      <c r="J49471" s="4">
        <v>23.6</v>
      </c>
    </row>
    <row r="49472" spans="1:10" x14ac:dyDescent="0.25">
      <c r="A49472">
        <v>4826544</v>
      </c>
      <c r="B49472" t="s">
        <v>15190</v>
      </c>
      <c r="C49472" t="s">
        <v>99</v>
      </c>
      <c r="D49472" t="s">
        <v>9</v>
      </c>
      <c r="E49472" s="4">
        <v>10.3</v>
      </c>
      <c r="F49472" s="4">
        <v>0.1</v>
      </c>
      <c r="G49472" s="4">
        <v>0</v>
      </c>
      <c r="H49472" s="4">
        <v>3.2</v>
      </c>
      <c r="I49472" s="4">
        <v>2.1</v>
      </c>
      <c r="J49472" s="4">
        <v>0</v>
      </c>
    </row>
    <row r="49473" spans="1:10" x14ac:dyDescent="0.25">
      <c r="A49473">
        <v>4826544</v>
      </c>
      <c r="B49473" t="s">
        <v>15190</v>
      </c>
      <c r="C49473" t="s">
        <v>99</v>
      </c>
      <c r="D49473" t="s">
        <v>10</v>
      </c>
      <c r="E49473" s="4">
        <v>23.6</v>
      </c>
      <c r="F49473" s="4">
        <v>27.9</v>
      </c>
      <c r="G49473" s="4">
        <v>24.8</v>
      </c>
      <c r="H49473" s="4">
        <v>21.2</v>
      </c>
      <c r="I49473" s="4">
        <v>22</v>
      </c>
      <c r="J49473" s="4">
        <v>23.6</v>
      </c>
    </row>
    <row r="49474" spans="1:10" x14ac:dyDescent="0.25">
      <c r="A49474">
        <v>4826604</v>
      </c>
      <c r="B49474" t="s">
        <v>15191</v>
      </c>
      <c r="C49474" t="s">
        <v>99</v>
      </c>
      <c r="D49474" t="s">
        <v>6</v>
      </c>
      <c r="E49474" s="4" t="s">
        <v>23</v>
      </c>
      <c r="F49474" s="4" t="s">
        <v>23</v>
      </c>
      <c r="G49474" s="4" t="s">
        <v>23</v>
      </c>
      <c r="H49474" s="4" t="s">
        <v>23</v>
      </c>
      <c r="I49474" s="4" t="s">
        <v>23</v>
      </c>
      <c r="J49474" s="4" t="s">
        <v>23</v>
      </c>
    </row>
    <row r="49475" spans="1:10" x14ac:dyDescent="0.25">
      <c r="A49475">
        <v>4826604</v>
      </c>
      <c r="B49475" t="s">
        <v>15191</v>
      </c>
      <c r="C49475" t="s">
        <v>99</v>
      </c>
      <c r="D49475" t="s">
        <v>8</v>
      </c>
      <c r="E49475" s="4">
        <v>14.1</v>
      </c>
      <c r="F49475" s="4">
        <v>13.8</v>
      </c>
      <c r="G49475" s="4">
        <v>12.1</v>
      </c>
      <c r="H49475" s="4">
        <v>11.4</v>
      </c>
      <c r="I49475" s="4">
        <v>12.6</v>
      </c>
      <c r="J49475" s="4">
        <v>14.5</v>
      </c>
    </row>
    <row r="49476" spans="1:10" x14ac:dyDescent="0.25">
      <c r="A49476">
        <v>4826604</v>
      </c>
      <c r="B49476" t="s">
        <v>15191</v>
      </c>
      <c r="C49476" t="s">
        <v>99</v>
      </c>
      <c r="D49476" t="s">
        <v>9</v>
      </c>
      <c r="E49476" s="4">
        <v>0</v>
      </c>
      <c r="F49476" s="4">
        <v>0</v>
      </c>
      <c r="G49476" s="4">
        <v>0</v>
      </c>
      <c r="H49476" s="4">
        <v>0</v>
      </c>
      <c r="I49476" s="4">
        <v>0</v>
      </c>
      <c r="J49476" s="4">
        <v>0</v>
      </c>
    </row>
    <row r="49477" spans="1:10" x14ac:dyDescent="0.25">
      <c r="A49477">
        <v>4826604</v>
      </c>
      <c r="B49477" t="s">
        <v>15191</v>
      </c>
      <c r="C49477" t="s">
        <v>99</v>
      </c>
      <c r="D49477" t="s">
        <v>10</v>
      </c>
      <c r="E49477" s="4">
        <v>14.1</v>
      </c>
      <c r="F49477" s="4">
        <v>13.8</v>
      </c>
      <c r="G49477" s="4">
        <v>12.1</v>
      </c>
      <c r="H49477" s="4">
        <v>11.4</v>
      </c>
      <c r="I49477" s="4">
        <v>12.6</v>
      </c>
      <c r="J49477" s="4">
        <v>14.5</v>
      </c>
    </row>
    <row r="49478" spans="1:10" x14ac:dyDescent="0.25">
      <c r="A49478">
        <v>4826664</v>
      </c>
      <c r="B49478" t="s">
        <v>15192</v>
      </c>
      <c r="C49478" t="s">
        <v>99</v>
      </c>
      <c r="D49478" t="s">
        <v>6</v>
      </c>
      <c r="E49478" s="4" t="s">
        <v>121</v>
      </c>
      <c r="F49478" s="4" t="s">
        <v>121</v>
      </c>
      <c r="G49478" s="4" t="s">
        <v>121</v>
      </c>
      <c r="H49478" s="4" t="s">
        <v>121</v>
      </c>
      <c r="I49478" s="4" t="s">
        <v>121</v>
      </c>
      <c r="J49478" s="4" t="s">
        <v>121</v>
      </c>
    </row>
    <row r="49479" spans="1:10" x14ac:dyDescent="0.25">
      <c r="A49479">
        <v>4826664</v>
      </c>
      <c r="B49479" t="s">
        <v>15192</v>
      </c>
      <c r="C49479" t="s">
        <v>99</v>
      </c>
      <c r="D49479" t="s">
        <v>8</v>
      </c>
      <c r="E49479" s="4">
        <v>47.6</v>
      </c>
      <c r="F49479" s="4">
        <v>46.6</v>
      </c>
      <c r="G49479" s="4">
        <v>46.6</v>
      </c>
      <c r="H49479" s="4">
        <v>51.9</v>
      </c>
      <c r="I49479" s="4">
        <v>51.5</v>
      </c>
      <c r="J49479" s="4">
        <v>53.5</v>
      </c>
    </row>
    <row r="49480" spans="1:10" x14ac:dyDescent="0.25">
      <c r="A49480">
        <v>4826664</v>
      </c>
      <c r="B49480" t="s">
        <v>15192</v>
      </c>
      <c r="C49480" t="s">
        <v>99</v>
      </c>
      <c r="D49480" t="s">
        <v>9</v>
      </c>
      <c r="E49480" s="4">
        <v>31.8</v>
      </c>
      <c r="F49480" s="4">
        <v>32.4</v>
      </c>
      <c r="G49480" s="4">
        <v>35.9</v>
      </c>
      <c r="H49480" s="4">
        <v>42.1</v>
      </c>
      <c r="I49480" s="4">
        <v>40.299999999999997</v>
      </c>
      <c r="J49480" s="4">
        <v>43.4</v>
      </c>
    </row>
    <row r="49481" spans="1:10" x14ac:dyDescent="0.25">
      <c r="A49481">
        <v>4826664</v>
      </c>
      <c r="B49481" t="s">
        <v>15192</v>
      </c>
      <c r="C49481" t="s">
        <v>99</v>
      </c>
      <c r="D49481" t="s">
        <v>10</v>
      </c>
      <c r="E49481" s="4">
        <v>15.7</v>
      </c>
      <c r="F49481" s="4">
        <v>14.2</v>
      </c>
      <c r="G49481" s="4">
        <v>10.7</v>
      </c>
      <c r="H49481" s="4">
        <v>9.8000000000000007</v>
      </c>
      <c r="I49481" s="4">
        <v>11.2</v>
      </c>
      <c r="J49481" s="4">
        <v>10.199999999999999</v>
      </c>
    </row>
    <row r="49482" spans="1:10" x14ac:dyDescent="0.25">
      <c r="A49482">
        <v>4826680</v>
      </c>
      <c r="B49482" t="s">
        <v>15193</v>
      </c>
      <c r="C49482" t="s">
        <v>99</v>
      </c>
      <c r="D49482" t="s">
        <v>6</v>
      </c>
      <c r="E49482" s="4" t="s">
        <v>121</v>
      </c>
      <c r="F49482" s="4" t="s">
        <v>121</v>
      </c>
      <c r="G49482" s="4" t="s">
        <v>121</v>
      </c>
      <c r="H49482" s="4" t="s">
        <v>16900</v>
      </c>
      <c r="I49482" s="4" t="s">
        <v>16900</v>
      </c>
      <c r="J49482" s="4" t="s">
        <v>121</v>
      </c>
    </row>
    <row r="49483" spans="1:10" x14ac:dyDescent="0.25">
      <c r="A49483">
        <v>4826680</v>
      </c>
      <c r="B49483" t="s">
        <v>15193</v>
      </c>
      <c r="C49483" t="s">
        <v>99</v>
      </c>
      <c r="D49483" t="s">
        <v>8</v>
      </c>
      <c r="E49483" s="4">
        <v>46.4</v>
      </c>
      <c r="F49483" s="4">
        <v>51.4</v>
      </c>
      <c r="G49483" s="4">
        <v>51.3</v>
      </c>
      <c r="H49483" s="4" t="s">
        <v>16900</v>
      </c>
      <c r="I49483" s="4" t="s">
        <v>16900</v>
      </c>
      <c r="J49483" s="4">
        <v>41.5</v>
      </c>
    </row>
    <row r="49484" spans="1:10" x14ac:dyDescent="0.25">
      <c r="A49484">
        <v>4826680</v>
      </c>
      <c r="B49484" t="s">
        <v>15193</v>
      </c>
      <c r="C49484" t="s">
        <v>99</v>
      </c>
      <c r="D49484" t="s">
        <v>9</v>
      </c>
      <c r="E49484" s="4">
        <v>33.799999999999997</v>
      </c>
      <c r="F49484" s="4">
        <v>39.799999999999997</v>
      </c>
      <c r="G49484" s="4">
        <v>39.6</v>
      </c>
      <c r="H49484" s="4" t="s">
        <v>16900</v>
      </c>
      <c r="I49484" s="4" t="s">
        <v>16900</v>
      </c>
      <c r="J49484" s="4">
        <v>28.9</v>
      </c>
    </row>
    <row r="49485" spans="1:10" x14ac:dyDescent="0.25">
      <c r="A49485">
        <v>4826680</v>
      </c>
      <c r="B49485" t="s">
        <v>15193</v>
      </c>
      <c r="C49485" t="s">
        <v>99</v>
      </c>
      <c r="D49485" t="s">
        <v>10</v>
      </c>
      <c r="E49485" s="4">
        <v>12.6</v>
      </c>
      <c r="F49485" s="4">
        <v>11.6</v>
      </c>
      <c r="G49485" s="4">
        <v>11.7</v>
      </c>
      <c r="H49485" s="4" t="s">
        <v>16900</v>
      </c>
      <c r="I49485" s="4" t="s">
        <v>16900</v>
      </c>
      <c r="J49485" s="4">
        <v>12.6</v>
      </c>
    </row>
    <row r="49486" spans="1:10" x14ac:dyDescent="0.25">
      <c r="A49486">
        <v>4826724</v>
      </c>
      <c r="B49486" t="s">
        <v>15194</v>
      </c>
      <c r="C49486" t="s">
        <v>99</v>
      </c>
      <c r="D49486" t="s">
        <v>6</v>
      </c>
      <c r="E49486" s="4" t="s">
        <v>121</v>
      </c>
      <c r="F49486" s="4" t="s">
        <v>121</v>
      </c>
      <c r="G49486" s="4" t="s">
        <v>121</v>
      </c>
      <c r="H49486" s="4" t="s">
        <v>121</v>
      </c>
      <c r="I49486" s="4" t="s">
        <v>121</v>
      </c>
      <c r="J49486" s="4" t="s">
        <v>16900</v>
      </c>
    </row>
    <row r="49487" spans="1:10" x14ac:dyDescent="0.25">
      <c r="A49487">
        <v>4826724</v>
      </c>
      <c r="B49487" t="s">
        <v>15194</v>
      </c>
      <c r="C49487" t="s">
        <v>99</v>
      </c>
      <c r="D49487" t="s">
        <v>8</v>
      </c>
      <c r="E49487" s="4">
        <v>60.7</v>
      </c>
      <c r="F49487" s="4">
        <v>62.3</v>
      </c>
      <c r="G49487" s="4">
        <v>64.2</v>
      </c>
      <c r="H49487" s="4">
        <v>54.5</v>
      </c>
      <c r="I49487" s="4">
        <v>58.6</v>
      </c>
      <c r="J49487" s="4" t="s">
        <v>16900</v>
      </c>
    </row>
    <row r="49488" spans="1:10" x14ac:dyDescent="0.25">
      <c r="A49488">
        <v>4826724</v>
      </c>
      <c r="B49488" t="s">
        <v>15194</v>
      </c>
      <c r="C49488" t="s">
        <v>99</v>
      </c>
      <c r="D49488" t="s">
        <v>9</v>
      </c>
      <c r="E49488" s="4">
        <v>51.9</v>
      </c>
      <c r="F49488" s="4">
        <v>55</v>
      </c>
      <c r="G49488" s="4">
        <v>58</v>
      </c>
      <c r="H49488" s="4">
        <v>45.5</v>
      </c>
      <c r="I49488" s="4">
        <v>48.6</v>
      </c>
      <c r="J49488" s="4" t="s">
        <v>16900</v>
      </c>
    </row>
    <row r="49489" spans="1:10" x14ac:dyDescent="0.25">
      <c r="A49489">
        <v>4826724</v>
      </c>
      <c r="B49489" t="s">
        <v>15194</v>
      </c>
      <c r="C49489" t="s">
        <v>99</v>
      </c>
      <c r="D49489" t="s">
        <v>10</v>
      </c>
      <c r="E49489" s="4">
        <v>8.8000000000000007</v>
      </c>
      <c r="F49489" s="4">
        <v>7.4</v>
      </c>
      <c r="G49489" s="4">
        <v>6.2</v>
      </c>
      <c r="H49489" s="4">
        <v>9</v>
      </c>
      <c r="I49489" s="4">
        <v>10</v>
      </c>
      <c r="J49489" s="4" t="s">
        <v>16900</v>
      </c>
    </row>
    <row r="49490" spans="1:10" x14ac:dyDescent="0.25">
      <c r="A49490">
        <v>4826736</v>
      </c>
      <c r="B49490" t="s">
        <v>15195</v>
      </c>
      <c r="C49490" t="s">
        <v>99</v>
      </c>
      <c r="D49490" t="s">
        <v>6</v>
      </c>
      <c r="E49490" s="4" t="s">
        <v>121</v>
      </c>
      <c r="F49490" s="4" t="s">
        <v>121</v>
      </c>
      <c r="G49490" s="4" t="s">
        <v>121</v>
      </c>
      <c r="H49490" s="4" t="s">
        <v>121</v>
      </c>
      <c r="I49490" s="4" t="s">
        <v>121</v>
      </c>
      <c r="J49490" s="4" t="s">
        <v>121</v>
      </c>
    </row>
    <row r="49491" spans="1:10" x14ac:dyDescent="0.25">
      <c r="A49491">
        <v>4826736</v>
      </c>
      <c r="B49491" t="s">
        <v>15195</v>
      </c>
      <c r="C49491" t="s">
        <v>99</v>
      </c>
      <c r="D49491" t="s">
        <v>8</v>
      </c>
      <c r="E49491" s="4">
        <v>59.9</v>
      </c>
      <c r="F49491" s="4">
        <v>58.1</v>
      </c>
      <c r="G49491" s="4">
        <v>63.9</v>
      </c>
      <c r="H49491" s="4">
        <v>64.599999999999994</v>
      </c>
      <c r="I49491" s="4">
        <v>63</v>
      </c>
      <c r="J49491" s="4">
        <v>61.5</v>
      </c>
    </row>
    <row r="49492" spans="1:10" x14ac:dyDescent="0.25">
      <c r="A49492">
        <v>4826736</v>
      </c>
      <c r="B49492" t="s">
        <v>15195</v>
      </c>
      <c r="C49492" t="s">
        <v>99</v>
      </c>
      <c r="D49492" t="s">
        <v>9</v>
      </c>
      <c r="E49492" s="4">
        <v>45.6</v>
      </c>
      <c r="F49492" s="4">
        <v>44</v>
      </c>
      <c r="G49492" s="4">
        <v>52.4</v>
      </c>
      <c r="H49492" s="4">
        <v>55</v>
      </c>
      <c r="I49492" s="4">
        <v>53.7</v>
      </c>
      <c r="J49492" s="4">
        <v>51.8</v>
      </c>
    </row>
    <row r="49493" spans="1:10" x14ac:dyDescent="0.25">
      <c r="A49493">
        <v>4826736</v>
      </c>
      <c r="B49493" t="s">
        <v>15195</v>
      </c>
      <c r="C49493" t="s">
        <v>99</v>
      </c>
      <c r="D49493" t="s">
        <v>10</v>
      </c>
      <c r="E49493" s="4">
        <v>14.3</v>
      </c>
      <c r="F49493" s="4">
        <v>14.1</v>
      </c>
      <c r="G49493" s="4">
        <v>11.5</v>
      </c>
      <c r="H49493" s="4">
        <v>9.6</v>
      </c>
      <c r="I49493" s="4">
        <v>9.3000000000000007</v>
      </c>
      <c r="J49493" s="4">
        <v>9.6</v>
      </c>
    </row>
    <row r="49494" spans="1:10" x14ac:dyDescent="0.25">
      <c r="A49494">
        <v>4826808</v>
      </c>
      <c r="B49494" t="s">
        <v>15196</v>
      </c>
      <c r="C49494" t="s">
        <v>99</v>
      </c>
      <c r="D49494" t="s">
        <v>6</v>
      </c>
      <c r="E49494" s="4" t="s">
        <v>7</v>
      </c>
      <c r="F49494" s="4" t="s">
        <v>121</v>
      </c>
      <c r="G49494" s="4" t="s">
        <v>121</v>
      </c>
      <c r="H49494" s="4" t="s">
        <v>7</v>
      </c>
      <c r="I49494" s="4" t="s">
        <v>7</v>
      </c>
      <c r="J49494" s="4" t="s">
        <v>7</v>
      </c>
    </row>
    <row r="49495" spans="1:10" x14ac:dyDescent="0.25">
      <c r="A49495">
        <v>4826808</v>
      </c>
      <c r="B49495" t="s">
        <v>15196</v>
      </c>
      <c r="C49495" t="s">
        <v>99</v>
      </c>
      <c r="D49495" t="s">
        <v>8</v>
      </c>
      <c r="E49495" s="4">
        <v>27.9</v>
      </c>
      <c r="F49495" s="4">
        <v>33.1</v>
      </c>
      <c r="G49495" s="4">
        <v>32.9</v>
      </c>
      <c r="H49495" s="4">
        <v>28.3</v>
      </c>
      <c r="I49495" s="4">
        <v>27.4</v>
      </c>
      <c r="J49495" s="4">
        <v>29.3</v>
      </c>
    </row>
    <row r="49496" spans="1:10" x14ac:dyDescent="0.25">
      <c r="A49496">
        <v>4826808</v>
      </c>
      <c r="B49496" t="s">
        <v>15196</v>
      </c>
      <c r="C49496" t="s">
        <v>99</v>
      </c>
      <c r="D49496" t="s">
        <v>9</v>
      </c>
      <c r="E49496" s="4">
        <v>1.9</v>
      </c>
      <c r="F49496" s="4">
        <v>10.5</v>
      </c>
      <c r="G49496" s="4">
        <v>9.6</v>
      </c>
      <c r="H49496" s="4">
        <v>5.2</v>
      </c>
      <c r="I49496" s="4">
        <v>3.5</v>
      </c>
      <c r="J49496" s="4">
        <v>6.8</v>
      </c>
    </row>
    <row r="49497" spans="1:10" x14ac:dyDescent="0.25">
      <c r="A49497">
        <v>4826808</v>
      </c>
      <c r="B49497" t="s">
        <v>15196</v>
      </c>
      <c r="C49497" t="s">
        <v>99</v>
      </c>
      <c r="D49497" t="s">
        <v>10</v>
      </c>
      <c r="E49497" s="4">
        <v>26</v>
      </c>
      <c r="F49497" s="4">
        <v>22.6</v>
      </c>
      <c r="G49497" s="4">
        <v>23.3</v>
      </c>
      <c r="H49497" s="4">
        <v>23.2</v>
      </c>
      <c r="I49497" s="4">
        <v>23.9</v>
      </c>
      <c r="J49497" s="4">
        <v>22.4</v>
      </c>
    </row>
    <row r="49498" spans="1:10" x14ac:dyDescent="0.25">
      <c r="A49498">
        <v>4827000</v>
      </c>
      <c r="B49498" t="s">
        <v>15197</v>
      </c>
      <c r="C49498" t="s">
        <v>99</v>
      </c>
      <c r="D49498" t="s">
        <v>6</v>
      </c>
      <c r="E49498" s="4" t="s">
        <v>7</v>
      </c>
      <c r="F49498" s="4" t="s">
        <v>7</v>
      </c>
      <c r="G49498" s="4" t="s">
        <v>7</v>
      </c>
      <c r="H49498" s="4" t="s">
        <v>7</v>
      </c>
      <c r="I49498" s="4" t="s">
        <v>13</v>
      </c>
      <c r="J49498" s="4" t="s">
        <v>13</v>
      </c>
    </row>
    <row r="49499" spans="1:10" x14ac:dyDescent="0.25">
      <c r="A49499">
        <v>4827000</v>
      </c>
      <c r="B49499" t="s">
        <v>15197</v>
      </c>
      <c r="C49499" t="s">
        <v>99</v>
      </c>
      <c r="D49499" t="s">
        <v>8</v>
      </c>
      <c r="E49499" s="4">
        <v>29</v>
      </c>
      <c r="F49499" s="4">
        <v>29.8</v>
      </c>
      <c r="G49499" s="4">
        <v>28.9</v>
      </c>
      <c r="H49499" s="4">
        <v>26.6</v>
      </c>
      <c r="I49499" s="4">
        <v>26.4</v>
      </c>
      <c r="J49499" s="4">
        <v>24.2</v>
      </c>
    </row>
    <row r="49500" spans="1:10" x14ac:dyDescent="0.25">
      <c r="A49500">
        <v>4827000</v>
      </c>
      <c r="B49500" t="s">
        <v>15197</v>
      </c>
      <c r="C49500" t="s">
        <v>99</v>
      </c>
      <c r="D49500" t="s">
        <v>9</v>
      </c>
      <c r="E49500" s="4">
        <v>11.1</v>
      </c>
      <c r="F49500" s="4">
        <v>12.4</v>
      </c>
      <c r="G49500" s="4">
        <v>13.2</v>
      </c>
      <c r="H49500" s="4">
        <v>11.4</v>
      </c>
      <c r="I49500" s="4">
        <v>10.5</v>
      </c>
      <c r="J49500" s="4">
        <v>7.7</v>
      </c>
    </row>
    <row r="49501" spans="1:10" x14ac:dyDescent="0.25">
      <c r="A49501">
        <v>4827000</v>
      </c>
      <c r="B49501" t="s">
        <v>15197</v>
      </c>
      <c r="C49501" t="s">
        <v>99</v>
      </c>
      <c r="D49501" t="s">
        <v>10</v>
      </c>
      <c r="E49501" s="4">
        <v>17.899999999999999</v>
      </c>
      <c r="F49501" s="4">
        <v>17.399999999999999</v>
      </c>
      <c r="G49501" s="4">
        <v>15.8</v>
      </c>
      <c r="H49501" s="4">
        <v>15.2</v>
      </c>
      <c r="I49501" s="4">
        <v>15.9</v>
      </c>
      <c r="J49501" s="4">
        <v>16.5</v>
      </c>
    </row>
    <row r="49502" spans="1:10" x14ac:dyDescent="0.25">
      <c r="A49502">
        <v>4827102</v>
      </c>
      <c r="B49502" t="s">
        <v>6778</v>
      </c>
      <c r="C49502" t="s">
        <v>99</v>
      </c>
      <c r="D49502" t="s">
        <v>6</v>
      </c>
      <c r="E49502" s="4" t="s">
        <v>16</v>
      </c>
      <c r="F49502" s="4" t="s">
        <v>23</v>
      </c>
      <c r="G49502" s="4" t="s">
        <v>23</v>
      </c>
      <c r="H49502" s="4" t="s">
        <v>23</v>
      </c>
      <c r="I49502" s="4" t="s">
        <v>23</v>
      </c>
      <c r="J49502" s="4" t="s">
        <v>23</v>
      </c>
    </row>
    <row r="49503" spans="1:10" x14ac:dyDescent="0.25">
      <c r="A49503">
        <v>4827102</v>
      </c>
      <c r="B49503" t="s">
        <v>6778</v>
      </c>
      <c r="C49503" t="s">
        <v>99</v>
      </c>
      <c r="D49503" t="s">
        <v>8</v>
      </c>
      <c r="E49503" s="4">
        <v>18.600000000000001</v>
      </c>
      <c r="F49503" s="4">
        <v>14.6</v>
      </c>
      <c r="G49503" s="4">
        <v>12.6</v>
      </c>
      <c r="H49503" s="4">
        <v>12</v>
      </c>
      <c r="I49503" s="4">
        <v>12.5</v>
      </c>
      <c r="J49503" s="4">
        <v>14.2</v>
      </c>
    </row>
    <row r="49504" spans="1:10" x14ac:dyDescent="0.25">
      <c r="A49504">
        <v>4827102</v>
      </c>
      <c r="B49504" t="s">
        <v>6778</v>
      </c>
      <c r="C49504" t="s">
        <v>99</v>
      </c>
      <c r="D49504" t="s">
        <v>9</v>
      </c>
      <c r="E49504" s="4">
        <v>5.3</v>
      </c>
      <c r="F49504" s="4">
        <v>0</v>
      </c>
      <c r="G49504" s="4">
        <v>0</v>
      </c>
      <c r="H49504" s="4">
        <v>0</v>
      </c>
      <c r="I49504" s="4">
        <v>0</v>
      </c>
      <c r="J49504" s="4">
        <v>0</v>
      </c>
    </row>
    <row r="49505" spans="1:10" x14ac:dyDescent="0.25">
      <c r="A49505">
        <v>4827102</v>
      </c>
      <c r="B49505" t="s">
        <v>6778</v>
      </c>
      <c r="C49505" t="s">
        <v>99</v>
      </c>
      <c r="D49505" t="s">
        <v>10</v>
      </c>
      <c r="E49505" s="4">
        <v>13.2</v>
      </c>
      <c r="F49505" s="4">
        <v>14.6</v>
      </c>
      <c r="G49505" s="4">
        <v>12.6</v>
      </c>
      <c r="H49505" s="4">
        <v>12</v>
      </c>
      <c r="I49505" s="4">
        <v>12.5</v>
      </c>
      <c r="J49505" s="4">
        <v>14.2</v>
      </c>
    </row>
    <row r="49506" spans="1:10" x14ac:dyDescent="0.25">
      <c r="A49506">
        <v>4827288</v>
      </c>
      <c r="B49506" t="s">
        <v>8678</v>
      </c>
      <c r="C49506" t="s">
        <v>99</v>
      </c>
      <c r="D49506" t="s">
        <v>6</v>
      </c>
      <c r="E49506" s="4" t="s">
        <v>23</v>
      </c>
      <c r="F49506" s="4" t="s">
        <v>23</v>
      </c>
      <c r="G49506" s="4" t="s">
        <v>23</v>
      </c>
      <c r="H49506" s="4" t="s">
        <v>23</v>
      </c>
      <c r="I49506" s="4" t="s">
        <v>23</v>
      </c>
      <c r="J49506" s="4" t="s">
        <v>23</v>
      </c>
    </row>
    <row r="49507" spans="1:10" x14ac:dyDescent="0.25">
      <c r="A49507">
        <v>4827288</v>
      </c>
      <c r="B49507" t="s">
        <v>8678</v>
      </c>
      <c r="C49507" t="s">
        <v>99</v>
      </c>
      <c r="D49507" t="s">
        <v>8</v>
      </c>
      <c r="E49507" s="4">
        <v>16.3</v>
      </c>
      <c r="F49507" s="4">
        <v>16.5</v>
      </c>
      <c r="G49507" s="4">
        <v>16.5</v>
      </c>
      <c r="H49507" s="4">
        <v>16.600000000000001</v>
      </c>
      <c r="I49507" s="4">
        <v>16.2</v>
      </c>
      <c r="J49507" s="4">
        <v>14.8</v>
      </c>
    </row>
    <row r="49508" spans="1:10" x14ac:dyDescent="0.25">
      <c r="A49508">
        <v>4827288</v>
      </c>
      <c r="B49508" t="s">
        <v>8678</v>
      </c>
      <c r="C49508" t="s">
        <v>99</v>
      </c>
      <c r="D49508" t="s">
        <v>9</v>
      </c>
      <c r="E49508" s="4">
        <v>1.3</v>
      </c>
      <c r="F49508" s="4">
        <v>0.4</v>
      </c>
      <c r="G49508" s="4">
        <v>0</v>
      </c>
      <c r="H49508" s="4">
        <v>0</v>
      </c>
      <c r="I49508" s="4">
        <v>0</v>
      </c>
      <c r="J49508" s="4">
        <v>0</v>
      </c>
    </row>
    <row r="49509" spans="1:10" x14ac:dyDescent="0.25">
      <c r="A49509">
        <v>4827288</v>
      </c>
      <c r="B49509" t="s">
        <v>8678</v>
      </c>
      <c r="C49509" t="s">
        <v>99</v>
      </c>
      <c r="D49509" t="s">
        <v>10</v>
      </c>
      <c r="E49509" s="4">
        <v>14.9</v>
      </c>
      <c r="F49509" s="4">
        <v>16.100000000000001</v>
      </c>
      <c r="G49509" s="4">
        <v>16.5</v>
      </c>
      <c r="H49509" s="4">
        <v>16.600000000000001</v>
      </c>
      <c r="I49509" s="4">
        <v>16.2</v>
      </c>
      <c r="J49509" s="4">
        <v>14.8</v>
      </c>
    </row>
    <row r="49510" spans="1:10" x14ac:dyDescent="0.25">
      <c r="A49510">
        <v>4827300</v>
      </c>
      <c r="B49510" t="s">
        <v>15198</v>
      </c>
      <c r="C49510" t="s">
        <v>99</v>
      </c>
      <c r="D49510" t="s">
        <v>6</v>
      </c>
      <c r="E49510" s="4" t="s">
        <v>16900</v>
      </c>
      <c r="F49510" s="4" t="s">
        <v>16900</v>
      </c>
      <c r="G49510" s="4" t="s">
        <v>16900</v>
      </c>
      <c r="H49510" s="4" t="s">
        <v>13</v>
      </c>
      <c r="I49510" s="4" t="s">
        <v>13</v>
      </c>
      <c r="J49510" s="4" t="s">
        <v>16900</v>
      </c>
    </row>
    <row r="49511" spans="1:10" x14ac:dyDescent="0.25">
      <c r="A49511">
        <v>4827300</v>
      </c>
      <c r="B49511" t="s">
        <v>15198</v>
      </c>
      <c r="C49511" t="s">
        <v>99</v>
      </c>
      <c r="D49511" t="s">
        <v>8</v>
      </c>
      <c r="E49511" s="4" t="s">
        <v>16900</v>
      </c>
      <c r="F49511" s="4" t="s">
        <v>16900</v>
      </c>
      <c r="G49511" s="4" t="s">
        <v>16900</v>
      </c>
      <c r="H49511" s="4">
        <v>25.3</v>
      </c>
      <c r="I49511" s="4">
        <v>25.6</v>
      </c>
      <c r="J49511" s="4" t="s">
        <v>16900</v>
      </c>
    </row>
    <row r="49512" spans="1:10" x14ac:dyDescent="0.25">
      <c r="A49512">
        <v>4827300</v>
      </c>
      <c r="B49512" t="s">
        <v>15198</v>
      </c>
      <c r="C49512" t="s">
        <v>99</v>
      </c>
      <c r="D49512" t="s">
        <v>9</v>
      </c>
      <c r="E49512" s="4" t="s">
        <v>16900</v>
      </c>
      <c r="F49512" s="4" t="s">
        <v>16900</v>
      </c>
      <c r="G49512" s="4" t="s">
        <v>16900</v>
      </c>
      <c r="H49512" s="4">
        <v>12</v>
      </c>
      <c r="I49512" s="4">
        <v>12</v>
      </c>
      <c r="J49512" s="4" t="s">
        <v>16900</v>
      </c>
    </row>
    <row r="49513" spans="1:10" x14ac:dyDescent="0.25">
      <c r="A49513">
        <v>4827300</v>
      </c>
      <c r="B49513" t="s">
        <v>15198</v>
      </c>
      <c r="C49513" t="s">
        <v>99</v>
      </c>
      <c r="D49513" t="s">
        <v>10</v>
      </c>
      <c r="E49513" s="4" t="s">
        <v>16900</v>
      </c>
      <c r="F49513" s="4" t="s">
        <v>16900</v>
      </c>
      <c r="G49513" s="4" t="s">
        <v>16900</v>
      </c>
      <c r="H49513" s="4">
        <v>13.3</v>
      </c>
      <c r="I49513" s="4">
        <v>13.6</v>
      </c>
      <c r="J49513" s="4" t="s">
        <v>16900</v>
      </c>
    </row>
    <row r="49514" spans="1:10" x14ac:dyDescent="0.25">
      <c r="A49514">
        <v>4827348</v>
      </c>
      <c r="B49514" t="s">
        <v>15199</v>
      </c>
      <c r="C49514" t="s">
        <v>99</v>
      </c>
      <c r="D49514" t="s">
        <v>6</v>
      </c>
      <c r="E49514" s="4" t="s">
        <v>16</v>
      </c>
      <c r="F49514" s="4" t="s">
        <v>16</v>
      </c>
      <c r="G49514" s="4" t="s">
        <v>16</v>
      </c>
      <c r="H49514" s="4" t="s">
        <v>23</v>
      </c>
      <c r="I49514" s="4" t="s">
        <v>16</v>
      </c>
      <c r="J49514" s="4" t="s">
        <v>16</v>
      </c>
    </row>
    <row r="49515" spans="1:10" x14ac:dyDescent="0.25">
      <c r="A49515">
        <v>4827348</v>
      </c>
      <c r="B49515" t="s">
        <v>15199</v>
      </c>
      <c r="C49515" t="s">
        <v>99</v>
      </c>
      <c r="D49515" t="s">
        <v>8</v>
      </c>
      <c r="E49515" s="4">
        <v>21</v>
      </c>
      <c r="F49515" s="4">
        <v>21.4</v>
      </c>
      <c r="G49515" s="4">
        <v>19.3</v>
      </c>
      <c r="H49515" s="4">
        <v>15.7</v>
      </c>
      <c r="I49515" s="4">
        <v>18.899999999999999</v>
      </c>
      <c r="J49515" s="4">
        <v>18.399999999999999</v>
      </c>
    </row>
    <row r="49516" spans="1:10" x14ac:dyDescent="0.25">
      <c r="A49516">
        <v>4827348</v>
      </c>
      <c r="B49516" t="s">
        <v>15199</v>
      </c>
      <c r="C49516" t="s">
        <v>99</v>
      </c>
      <c r="D49516" t="s">
        <v>9</v>
      </c>
      <c r="E49516" s="4">
        <v>8.6</v>
      </c>
      <c r="F49516" s="4">
        <v>9.6999999999999993</v>
      </c>
      <c r="G49516" s="4">
        <v>8.1</v>
      </c>
      <c r="H49516" s="4">
        <v>5.4</v>
      </c>
      <c r="I49516" s="4">
        <v>9.5</v>
      </c>
      <c r="J49516" s="4">
        <v>8.4</v>
      </c>
    </row>
    <row r="49517" spans="1:10" x14ac:dyDescent="0.25">
      <c r="A49517">
        <v>4827348</v>
      </c>
      <c r="B49517" t="s">
        <v>15199</v>
      </c>
      <c r="C49517" t="s">
        <v>99</v>
      </c>
      <c r="D49517" t="s">
        <v>10</v>
      </c>
      <c r="E49517" s="4">
        <v>12.5</v>
      </c>
      <c r="F49517" s="4">
        <v>11.7</v>
      </c>
      <c r="G49517" s="4">
        <v>11.3</v>
      </c>
      <c r="H49517" s="4">
        <v>10.3</v>
      </c>
      <c r="I49517" s="4">
        <v>9.4</v>
      </c>
      <c r="J49517" s="4">
        <v>10</v>
      </c>
    </row>
    <row r="49518" spans="1:10" x14ac:dyDescent="0.25">
      <c r="A49518">
        <v>4827420</v>
      </c>
      <c r="B49518" t="s">
        <v>6779</v>
      </c>
      <c r="C49518" t="s">
        <v>99</v>
      </c>
      <c r="D49518" t="s">
        <v>6</v>
      </c>
      <c r="E49518" s="4" t="s">
        <v>121</v>
      </c>
      <c r="F49518" s="4" t="s">
        <v>121</v>
      </c>
      <c r="G49518" s="4" t="s">
        <v>121</v>
      </c>
      <c r="H49518" s="4" t="s">
        <v>121</v>
      </c>
      <c r="I49518" s="4" t="s">
        <v>7</v>
      </c>
      <c r="J49518" s="4" t="s">
        <v>121</v>
      </c>
    </row>
    <row r="49519" spans="1:10" x14ac:dyDescent="0.25">
      <c r="A49519">
        <v>4827420</v>
      </c>
      <c r="B49519" t="s">
        <v>6779</v>
      </c>
      <c r="C49519" t="s">
        <v>99</v>
      </c>
      <c r="D49519" t="s">
        <v>8</v>
      </c>
      <c r="E49519" s="4">
        <v>38.299999999999997</v>
      </c>
      <c r="F49519" s="4">
        <v>42.8</v>
      </c>
      <c r="G49519" s="4">
        <v>44.2</v>
      </c>
      <c r="H49519" s="4">
        <v>34.299999999999997</v>
      </c>
      <c r="I49519" s="4">
        <v>32.4</v>
      </c>
      <c r="J49519" s="4">
        <v>33.6</v>
      </c>
    </row>
    <row r="49520" spans="1:10" x14ac:dyDescent="0.25">
      <c r="A49520">
        <v>4827420</v>
      </c>
      <c r="B49520" t="s">
        <v>6779</v>
      </c>
      <c r="C49520" t="s">
        <v>99</v>
      </c>
      <c r="D49520" t="s">
        <v>9</v>
      </c>
      <c r="E49520" s="4">
        <v>13.2</v>
      </c>
      <c r="F49520" s="4">
        <v>18.3</v>
      </c>
      <c r="G49520" s="4">
        <v>22.5</v>
      </c>
      <c r="H49520" s="4">
        <v>11.9</v>
      </c>
      <c r="I49520" s="4">
        <v>8.8000000000000007</v>
      </c>
      <c r="J49520" s="4">
        <v>11.5</v>
      </c>
    </row>
    <row r="49521" spans="1:10" x14ac:dyDescent="0.25">
      <c r="A49521">
        <v>4827420</v>
      </c>
      <c r="B49521" t="s">
        <v>6779</v>
      </c>
      <c r="C49521" t="s">
        <v>99</v>
      </c>
      <c r="D49521" t="s">
        <v>10</v>
      </c>
      <c r="E49521" s="4">
        <v>25.1</v>
      </c>
      <c r="F49521" s="4">
        <v>24.5</v>
      </c>
      <c r="G49521" s="4">
        <v>21.6</v>
      </c>
      <c r="H49521" s="4">
        <v>22.4</v>
      </c>
      <c r="I49521" s="4">
        <v>23.6</v>
      </c>
      <c r="J49521" s="4">
        <v>22.2</v>
      </c>
    </row>
    <row r="49522" spans="1:10" x14ac:dyDescent="0.25">
      <c r="A49522">
        <v>4827432</v>
      </c>
      <c r="B49522" t="s">
        <v>15200</v>
      </c>
      <c r="C49522" t="s">
        <v>99</v>
      </c>
      <c r="D49522" t="s">
        <v>6</v>
      </c>
      <c r="E49522" s="4" t="s">
        <v>121</v>
      </c>
      <c r="F49522" s="4" t="s">
        <v>121</v>
      </c>
      <c r="G49522" s="4" t="s">
        <v>121</v>
      </c>
      <c r="H49522" s="4" t="s">
        <v>121</v>
      </c>
      <c r="I49522" s="4" t="s">
        <v>7</v>
      </c>
      <c r="J49522" s="4" t="s">
        <v>7</v>
      </c>
    </row>
    <row r="49523" spans="1:10" x14ac:dyDescent="0.25">
      <c r="A49523">
        <v>4827432</v>
      </c>
      <c r="B49523" t="s">
        <v>15200</v>
      </c>
      <c r="C49523" t="s">
        <v>99</v>
      </c>
      <c r="D49523" t="s">
        <v>8</v>
      </c>
      <c r="E49523" s="4">
        <v>34.1</v>
      </c>
      <c r="F49523" s="4">
        <v>34.9</v>
      </c>
      <c r="G49523" s="4">
        <v>35.1</v>
      </c>
      <c r="H49523" s="4">
        <v>33.1</v>
      </c>
      <c r="I49523" s="4">
        <v>32.200000000000003</v>
      </c>
      <c r="J49523" s="4">
        <v>30.3</v>
      </c>
    </row>
    <row r="49524" spans="1:10" x14ac:dyDescent="0.25">
      <c r="A49524">
        <v>4827432</v>
      </c>
      <c r="B49524" t="s">
        <v>15200</v>
      </c>
      <c r="C49524" t="s">
        <v>99</v>
      </c>
      <c r="D49524" t="s">
        <v>9</v>
      </c>
      <c r="E49524" s="4">
        <v>0</v>
      </c>
      <c r="F49524" s="4">
        <v>0</v>
      </c>
      <c r="G49524" s="4">
        <v>0</v>
      </c>
      <c r="H49524" s="4">
        <v>0</v>
      </c>
      <c r="I49524" s="4">
        <v>0</v>
      </c>
      <c r="J49524" s="4">
        <v>0</v>
      </c>
    </row>
    <row r="49525" spans="1:10" x14ac:dyDescent="0.25">
      <c r="A49525">
        <v>4827432</v>
      </c>
      <c r="B49525" t="s">
        <v>15200</v>
      </c>
      <c r="C49525" t="s">
        <v>99</v>
      </c>
      <c r="D49525" t="s">
        <v>10</v>
      </c>
      <c r="E49525" s="4">
        <v>34.1</v>
      </c>
      <c r="F49525" s="4">
        <v>34.9</v>
      </c>
      <c r="G49525" s="4">
        <v>35.1</v>
      </c>
      <c r="H49525" s="4">
        <v>33.1</v>
      </c>
      <c r="I49525" s="4">
        <v>32.200000000000003</v>
      </c>
      <c r="J49525" s="4">
        <v>30.3</v>
      </c>
    </row>
    <row r="49526" spans="1:10" x14ac:dyDescent="0.25">
      <c r="A49526">
        <v>4827540</v>
      </c>
      <c r="B49526" t="s">
        <v>15201</v>
      </c>
      <c r="C49526" t="s">
        <v>99</v>
      </c>
      <c r="D49526" t="s">
        <v>6</v>
      </c>
      <c r="E49526" s="4" t="s">
        <v>121</v>
      </c>
      <c r="F49526" s="4" t="s">
        <v>121</v>
      </c>
      <c r="G49526" s="4" t="s">
        <v>121</v>
      </c>
      <c r="H49526" s="4" t="s">
        <v>121</v>
      </c>
      <c r="I49526" s="4" t="s">
        <v>121</v>
      </c>
      <c r="J49526" s="4" t="s">
        <v>7</v>
      </c>
    </row>
    <row r="49527" spans="1:10" x14ac:dyDescent="0.25">
      <c r="A49527">
        <v>4827540</v>
      </c>
      <c r="B49527" t="s">
        <v>15201</v>
      </c>
      <c r="C49527" t="s">
        <v>99</v>
      </c>
      <c r="D49527" t="s">
        <v>8</v>
      </c>
      <c r="E49527" s="4">
        <v>34.299999999999997</v>
      </c>
      <c r="F49527" s="4">
        <v>37.9</v>
      </c>
      <c r="G49527" s="4">
        <v>34.5</v>
      </c>
      <c r="H49527" s="4">
        <v>34</v>
      </c>
      <c r="I49527" s="4">
        <v>34.1</v>
      </c>
      <c r="J49527" s="4">
        <v>31.2</v>
      </c>
    </row>
    <row r="49528" spans="1:10" x14ac:dyDescent="0.25">
      <c r="A49528">
        <v>4827540</v>
      </c>
      <c r="B49528" t="s">
        <v>15201</v>
      </c>
      <c r="C49528" t="s">
        <v>99</v>
      </c>
      <c r="D49528" t="s">
        <v>9</v>
      </c>
      <c r="E49528" s="4">
        <v>12</v>
      </c>
      <c r="F49528" s="4">
        <v>15.9</v>
      </c>
      <c r="G49528" s="4">
        <v>14.3</v>
      </c>
      <c r="H49528" s="4">
        <v>14.7</v>
      </c>
      <c r="I49528" s="4">
        <v>14.5</v>
      </c>
      <c r="J49528" s="4">
        <v>10.4</v>
      </c>
    </row>
    <row r="49529" spans="1:10" x14ac:dyDescent="0.25">
      <c r="A49529">
        <v>4827540</v>
      </c>
      <c r="B49529" t="s">
        <v>15201</v>
      </c>
      <c r="C49529" t="s">
        <v>99</v>
      </c>
      <c r="D49529" t="s">
        <v>10</v>
      </c>
      <c r="E49529" s="4">
        <v>22.3</v>
      </c>
      <c r="F49529" s="4">
        <v>21.9</v>
      </c>
      <c r="G49529" s="4">
        <v>20.2</v>
      </c>
      <c r="H49529" s="4">
        <v>19.3</v>
      </c>
      <c r="I49529" s="4">
        <v>19.600000000000001</v>
      </c>
      <c r="J49529" s="4">
        <v>20.8</v>
      </c>
    </row>
    <row r="49530" spans="1:10" x14ac:dyDescent="0.25">
      <c r="A49530">
        <v>4827648</v>
      </c>
      <c r="B49530" t="s">
        <v>15202</v>
      </c>
      <c r="C49530" t="s">
        <v>99</v>
      </c>
      <c r="D49530" t="s">
        <v>6</v>
      </c>
      <c r="E49530" s="4" t="s">
        <v>23</v>
      </c>
      <c r="F49530" s="4" t="s">
        <v>23</v>
      </c>
      <c r="G49530" s="4" t="s">
        <v>23</v>
      </c>
      <c r="H49530" s="4" t="s">
        <v>23</v>
      </c>
      <c r="I49530" s="4" t="s">
        <v>23</v>
      </c>
      <c r="J49530" s="4" t="s">
        <v>23</v>
      </c>
    </row>
    <row r="49531" spans="1:10" x14ac:dyDescent="0.25">
      <c r="A49531">
        <v>4827648</v>
      </c>
      <c r="B49531" t="s">
        <v>15202</v>
      </c>
      <c r="C49531" t="s">
        <v>99</v>
      </c>
      <c r="D49531" t="s">
        <v>8</v>
      </c>
      <c r="E49531" s="4">
        <v>10.4</v>
      </c>
      <c r="F49531" s="4">
        <v>10.5</v>
      </c>
      <c r="G49531" s="4">
        <v>9.8000000000000007</v>
      </c>
      <c r="H49531" s="4">
        <v>9.4</v>
      </c>
      <c r="I49531" s="4">
        <v>9.5</v>
      </c>
      <c r="J49531" s="4">
        <v>9.6999999999999993</v>
      </c>
    </row>
    <row r="49532" spans="1:10" x14ac:dyDescent="0.25">
      <c r="A49532">
        <v>4827648</v>
      </c>
      <c r="B49532" t="s">
        <v>15202</v>
      </c>
      <c r="C49532" t="s">
        <v>99</v>
      </c>
      <c r="D49532" t="s">
        <v>9</v>
      </c>
      <c r="E49532" s="4">
        <v>0</v>
      </c>
      <c r="F49532" s="4">
        <v>0</v>
      </c>
      <c r="G49532" s="4">
        <v>0</v>
      </c>
      <c r="H49532" s="4">
        <v>0</v>
      </c>
      <c r="I49532" s="4">
        <v>0</v>
      </c>
      <c r="J49532" s="4">
        <v>0</v>
      </c>
    </row>
    <row r="49533" spans="1:10" x14ac:dyDescent="0.25">
      <c r="A49533">
        <v>4827648</v>
      </c>
      <c r="B49533" t="s">
        <v>15202</v>
      </c>
      <c r="C49533" t="s">
        <v>99</v>
      </c>
      <c r="D49533" t="s">
        <v>10</v>
      </c>
      <c r="E49533" s="4">
        <v>10.4</v>
      </c>
      <c r="F49533" s="4">
        <v>10.5</v>
      </c>
      <c r="G49533" s="4">
        <v>9.8000000000000007</v>
      </c>
      <c r="H49533" s="4">
        <v>9.4</v>
      </c>
      <c r="I49533" s="4">
        <v>9.5</v>
      </c>
      <c r="J49533" s="4">
        <v>9.6999999999999993</v>
      </c>
    </row>
    <row r="49534" spans="1:10" x14ac:dyDescent="0.25">
      <c r="A49534">
        <v>4827660</v>
      </c>
      <c r="B49534" t="s">
        <v>15203</v>
      </c>
      <c r="C49534" t="s">
        <v>99</v>
      </c>
      <c r="D49534" t="s">
        <v>6</v>
      </c>
      <c r="E49534" s="4" t="s">
        <v>7</v>
      </c>
      <c r="F49534" s="4" t="s">
        <v>7</v>
      </c>
      <c r="G49534" s="4" t="s">
        <v>121</v>
      </c>
      <c r="H49534" s="4" t="s">
        <v>121</v>
      </c>
      <c r="I49534" s="4" t="s">
        <v>121</v>
      </c>
      <c r="J49534" s="4" t="s">
        <v>121</v>
      </c>
    </row>
    <row r="49535" spans="1:10" x14ac:dyDescent="0.25">
      <c r="A49535">
        <v>4827660</v>
      </c>
      <c r="B49535" t="s">
        <v>15203</v>
      </c>
      <c r="C49535" t="s">
        <v>99</v>
      </c>
      <c r="D49535" t="s">
        <v>8</v>
      </c>
      <c r="E49535" s="4">
        <v>31.3</v>
      </c>
      <c r="F49535" s="4">
        <v>29.8</v>
      </c>
      <c r="G49535" s="4">
        <v>32.700000000000003</v>
      </c>
      <c r="H49535" s="4">
        <v>36.9</v>
      </c>
      <c r="I49535" s="4">
        <v>38.5</v>
      </c>
      <c r="J49535" s="4">
        <v>41.2</v>
      </c>
    </row>
    <row r="49536" spans="1:10" x14ac:dyDescent="0.25">
      <c r="A49536">
        <v>4827660</v>
      </c>
      <c r="B49536" t="s">
        <v>15203</v>
      </c>
      <c r="C49536" t="s">
        <v>99</v>
      </c>
      <c r="D49536" t="s">
        <v>9</v>
      </c>
      <c r="E49536" s="4">
        <v>12.8</v>
      </c>
      <c r="F49536" s="4">
        <v>12.8</v>
      </c>
      <c r="G49536" s="4">
        <v>17.8</v>
      </c>
      <c r="H49536" s="4">
        <v>24.9</v>
      </c>
      <c r="I49536" s="4">
        <v>25</v>
      </c>
      <c r="J49536" s="4">
        <v>27</v>
      </c>
    </row>
    <row r="49537" spans="1:10" x14ac:dyDescent="0.25">
      <c r="A49537">
        <v>4827660</v>
      </c>
      <c r="B49537" t="s">
        <v>15203</v>
      </c>
      <c r="C49537" t="s">
        <v>99</v>
      </c>
      <c r="D49537" t="s">
        <v>10</v>
      </c>
      <c r="E49537" s="4">
        <v>18.5</v>
      </c>
      <c r="F49537" s="4">
        <v>17</v>
      </c>
      <c r="G49537" s="4">
        <v>14.9</v>
      </c>
      <c r="H49537" s="4">
        <v>12</v>
      </c>
      <c r="I49537" s="4">
        <v>13.5</v>
      </c>
      <c r="J49537" s="4">
        <v>14.2</v>
      </c>
    </row>
    <row r="49538" spans="1:10" x14ac:dyDescent="0.25">
      <c r="A49538">
        <v>4827684</v>
      </c>
      <c r="B49538" t="s">
        <v>15204</v>
      </c>
      <c r="C49538" t="s">
        <v>99</v>
      </c>
      <c r="D49538" t="s">
        <v>6</v>
      </c>
      <c r="E49538" s="4" t="s">
        <v>16</v>
      </c>
      <c r="F49538" s="4" t="s">
        <v>23</v>
      </c>
      <c r="G49538" s="4" t="s">
        <v>23</v>
      </c>
      <c r="H49538" s="4" t="s">
        <v>23</v>
      </c>
      <c r="I49538" s="4" t="s">
        <v>23</v>
      </c>
      <c r="J49538" s="4" t="s">
        <v>23</v>
      </c>
    </row>
    <row r="49539" spans="1:10" x14ac:dyDescent="0.25">
      <c r="A49539">
        <v>4827684</v>
      </c>
      <c r="B49539" t="s">
        <v>15204</v>
      </c>
      <c r="C49539" t="s">
        <v>99</v>
      </c>
      <c r="D49539" t="s">
        <v>8</v>
      </c>
      <c r="E49539" s="4">
        <v>17.600000000000001</v>
      </c>
      <c r="F49539" s="4">
        <v>9.4</v>
      </c>
      <c r="G49539" s="4">
        <v>8</v>
      </c>
      <c r="H49539" s="4">
        <v>7.5</v>
      </c>
      <c r="I49539" s="4">
        <v>7.5</v>
      </c>
      <c r="J49539" s="4">
        <v>7.6</v>
      </c>
    </row>
    <row r="49540" spans="1:10" x14ac:dyDescent="0.25">
      <c r="A49540">
        <v>4827684</v>
      </c>
      <c r="B49540" t="s">
        <v>15204</v>
      </c>
      <c r="C49540" t="s">
        <v>99</v>
      </c>
      <c r="D49540" t="s">
        <v>9</v>
      </c>
      <c r="E49540" s="4">
        <v>8.6</v>
      </c>
      <c r="F49540" s="4">
        <v>0</v>
      </c>
      <c r="G49540" s="4">
        <v>0</v>
      </c>
      <c r="H49540" s="4">
        <v>0</v>
      </c>
      <c r="I49540" s="4">
        <v>0</v>
      </c>
      <c r="J49540" s="4">
        <v>0</v>
      </c>
    </row>
    <row r="49541" spans="1:10" x14ac:dyDescent="0.25">
      <c r="A49541">
        <v>4827684</v>
      </c>
      <c r="B49541" t="s">
        <v>15204</v>
      </c>
      <c r="C49541" t="s">
        <v>99</v>
      </c>
      <c r="D49541" t="s">
        <v>10</v>
      </c>
      <c r="E49541" s="4">
        <v>9</v>
      </c>
      <c r="F49541" s="4">
        <v>9.4</v>
      </c>
      <c r="G49541" s="4">
        <v>8</v>
      </c>
      <c r="H49541" s="4">
        <v>7.5</v>
      </c>
      <c r="I49541" s="4">
        <v>7.5</v>
      </c>
      <c r="J49541" s="4">
        <v>7.6</v>
      </c>
    </row>
    <row r="49542" spans="1:10" x14ac:dyDescent="0.25">
      <c r="A49542">
        <v>4827696</v>
      </c>
      <c r="B49542" t="s">
        <v>15205</v>
      </c>
      <c r="C49542" t="s">
        <v>99</v>
      </c>
      <c r="D49542" t="s">
        <v>6</v>
      </c>
      <c r="E49542" s="4" t="s">
        <v>7</v>
      </c>
      <c r="F49542" s="4" t="s">
        <v>121</v>
      </c>
      <c r="G49542" s="4" t="s">
        <v>121</v>
      </c>
      <c r="H49542" s="4" t="s">
        <v>7</v>
      </c>
      <c r="I49542" s="4" t="s">
        <v>7</v>
      </c>
      <c r="J49542" s="4" t="s">
        <v>7</v>
      </c>
    </row>
    <row r="49543" spans="1:10" x14ac:dyDescent="0.25">
      <c r="A49543">
        <v>4827696</v>
      </c>
      <c r="B49543" t="s">
        <v>15205</v>
      </c>
      <c r="C49543" t="s">
        <v>99</v>
      </c>
      <c r="D49543" t="s">
        <v>8</v>
      </c>
      <c r="E49543" s="4">
        <v>31.9</v>
      </c>
      <c r="F49543" s="4">
        <v>34.200000000000003</v>
      </c>
      <c r="G49543" s="4">
        <v>36.700000000000003</v>
      </c>
      <c r="H49543" s="4">
        <v>28.8</v>
      </c>
      <c r="I49543" s="4">
        <v>26.5</v>
      </c>
      <c r="J49543" s="4">
        <v>29.7</v>
      </c>
    </row>
    <row r="49544" spans="1:10" x14ac:dyDescent="0.25">
      <c r="A49544">
        <v>4827696</v>
      </c>
      <c r="B49544" t="s">
        <v>15205</v>
      </c>
      <c r="C49544" t="s">
        <v>99</v>
      </c>
      <c r="D49544" t="s">
        <v>9</v>
      </c>
      <c r="E49544" s="4">
        <v>15</v>
      </c>
      <c r="F49544" s="4">
        <v>17.899999999999999</v>
      </c>
      <c r="G49544" s="4">
        <v>23.5</v>
      </c>
      <c r="H49544" s="4">
        <v>12.6</v>
      </c>
      <c r="I49544" s="4">
        <v>10.199999999999999</v>
      </c>
      <c r="J49544" s="4">
        <v>15.2</v>
      </c>
    </row>
    <row r="49545" spans="1:10" x14ac:dyDescent="0.25">
      <c r="A49545">
        <v>4827696</v>
      </c>
      <c r="B49545" t="s">
        <v>15205</v>
      </c>
      <c r="C49545" t="s">
        <v>99</v>
      </c>
      <c r="D49545" t="s">
        <v>10</v>
      </c>
      <c r="E49545" s="4">
        <v>16.899999999999999</v>
      </c>
      <c r="F49545" s="4">
        <v>16.3</v>
      </c>
      <c r="G49545" s="4">
        <v>13.2</v>
      </c>
      <c r="H49545" s="4">
        <v>16.2</v>
      </c>
      <c r="I49545" s="4">
        <v>16.3</v>
      </c>
      <c r="J49545" s="4">
        <v>14.5</v>
      </c>
    </row>
    <row r="49546" spans="1:10" x14ac:dyDescent="0.25">
      <c r="A49546">
        <v>4827876</v>
      </c>
      <c r="B49546" t="s">
        <v>15206</v>
      </c>
      <c r="C49546" t="s">
        <v>99</v>
      </c>
      <c r="D49546" t="s">
        <v>6</v>
      </c>
      <c r="E49546" s="4" t="s">
        <v>23</v>
      </c>
      <c r="F49546" s="4" t="s">
        <v>23</v>
      </c>
      <c r="G49546" s="4" t="s">
        <v>23</v>
      </c>
      <c r="H49546" s="4" t="s">
        <v>23</v>
      </c>
      <c r="I49546" s="4" t="s">
        <v>23</v>
      </c>
      <c r="J49546" s="4" t="s">
        <v>23</v>
      </c>
    </row>
    <row r="49547" spans="1:10" x14ac:dyDescent="0.25">
      <c r="A49547">
        <v>4827876</v>
      </c>
      <c r="B49547" t="s">
        <v>15206</v>
      </c>
      <c r="C49547" t="s">
        <v>99</v>
      </c>
      <c r="D49547" t="s">
        <v>8</v>
      </c>
      <c r="E49547" s="4">
        <v>7.1</v>
      </c>
      <c r="F49547" s="4">
        <v>8.3000000000000007</v>
      </c>
      <c r="G49547" s="4">
        <v>7.2</v>
      </c>
      <c r="H49547" s="4">
        <v>8.1</v>
      </c>
      <c r="I49547" s="4">
        <v>11.2</v>
      </c>
      <c r="J49547" s="4">
        <v>7.3</v>
      </c>
    </row>
    <row r="49548" spans="1:10" x14ac:dyDescent="0.25">
      <c r="A49548">
        <v>4827876</v>
      </c>
      <c r="B49548" t="s">
        <v>15206</v>
      </c>
      <c r="C49548" t="s">
        <v>99</v>
      </c>
      <c r="D49548" t="s">
        <v>9</v>
      </c>
      <c r="E49548" s="4">
        <v>0</v>
      </c>
      <c r="F49548" s="4">
        <v>0</v>
      </c>
      <c r="G49548" s="4">
        <v>0</v>
      </c>
      <c r="H49548" s="4">
        <v>1.2</v>
      </c>
      <c r="I49548" s="4">
        <v>4</v>
      </c>
      <c r="J49548" s="4">
        <v>0</v>
      </c>
    </row>
    <row r="49549" spans="1:10" x14ac:dyDescent="0.25">
      <c r="A49549">
        <v>4827876</v>
      </c>
      <c r="B49549" t="s">
        <v>15206</v>
      </c>
      <c r="C49549" t="s">
        <v>99</v>
      </c>
      <c r="D49549" t="s">
        <v>10</v>
      </c>
      <c r="E49549" s="4">
        <v>7.1</v>
      </c>
      <c r="F49549" s="4">
        <v>8.3000000000000007</v>
      </c>
      <c r="G49549" s="4">
        <v>7.2</v>
      </c>
      <c r="H49549" s="4">
        <v>6.9</v>
      </c>
      <c r="I49549" s="4">
        <v>7.2</v>
      </c>
      <c r="J49549" s="4">
        <v>7.3</v>
      </c>
    </row>
    <row r="49550" spans="1:10" x14ac:dyDescent="0.25">
      <c r="A49550">
        <v>4827888</v>
      </c>
      <c r="B49550" t="s">
        <v>15207</v>
      </c>
      <c r="C49550" t="s">
        <v>99</v>
      </c>
      <c r="D49550" t="s">
        <v>6</v>
      </c>
      <c r="E49550" s="4" t="s">
        <v>23</v>
      </c>
      <c r="F49550" s="4" t="s">
        <v>23</v>
      </c>
      <c r="G49550" s="4" t="s">
        <v>23</v>
      </c>
      <c r="H49550" s="4" t="s">
        <v>23</v>
      </c>
      <c r="I49550" s="4" t="s">
        <v>23</v>
      </c>
      <c r="J49550" s="4" t="s">
        <v>16</v>
      </c>
    </row>
    <row r="49551" spans="1:10" x14ac:dyDescent="0.25">
      <c r="A49551">
        <v>4827888</v>
      </c>
      <c r="B49551" t="s">
        <v>15207</v>
      </c>
      <c r="C49551" t="s">
        <v>99</v>
      </c>
      <c r="D49551" t="s">
        <v>8</v>
      </c>
      <c r="E49551" s="4">
        <v>16.3</v>
      </c>
      <c r="F49551" s="4">
        <v>15.6</v>
      </c>
      <c r="G49551" s="4">
        <v>14.6</v>
      </c>
      <c r="H49551" s="4">
        <v>15.7</v>
      </c>
      <c r="I49551" s="4">
        <v>15</v>
      </c>
      <c r="J49551" s="4">
        <v>18.8</v>
      </c>
    </row>
    <row r="49552" spans="1:10" x14ac:dyDescent="0.25">
      <c r="A49552">
        <v>4827888</v>
      </c>
      <c r="B49552" t="s">
        <v>15207</v>
      </c>
      <c r="C49552" t="s">
        <v>99</v>
      </c>
      <c r="D49552" t="s">
        <v>9</v>
      </c>
      <c r="E49552" s="4">
        <v>0</v>
      </c>
      <c r="F49552" s="4">
        <v>0</v>
      </c>
      <c r="G49552" s="4">
        <v>0</v>
      </c>
      <c r="H49552" s="4">
        <v>0</v>
      </c>
      <c r="I49552" s="4">
        <v>0</v>
      </c>
      <c r="J49552" s="4">
        <v>0</v>
      </c>
    </row>
    <row r="49553" spans="1:10" x14ac:dyDescent="0.25">
      <c r="A49553">
        <v>4827888</v>
      </c>
      <c r="B49553" t="s">
        <v>15207</v>
      </c>
      <c r="C49553" t="s">
        <v>99</v>
      </c>
      <c r="D49553" t="s">
        <v>10</v>
      </c>
      <c r="E49553" s="4">
        <v>16.3</v>
      </c>
      <c r="F49553" s="4">
        <v>15.6</v>
      </c>
      <c r="G49553" s="4">
        <v>14.6</v>
      </c>
      <c r="H49553" s="4">
        <v>15.7</v>
      </c>
      <c r="I49553" s="4">
        <v>15</v>
      </c>
      <c r="J49553" s="4">
        <v>18.8</v>
      </c>
    </row>
    <row r="49554" spans="1:10" x14ac:dyDescent="0.25">
      <c r="A49554">
        <v>4827984</v>
      </c>
      <c r="B49554" t="s">
        <v>6786</v>
      </c>
      <c r="C49554" t="s">
        <v>99</v>
      </c>
      <c r="D49554" t="s">
        <v>6</v>
      </c>
      <c r="E49554" s="4" t="s">
        <v>7</v>
      </c>
      <c r="F49554" s="4" t="s">
        <v>7</v>
      </c>
      <c r="G49554" s="4" t="s">
        <v>121</v>
      </c>
      <c r="H49554" s="4" t="s">
        <v>121</v>
      </c>
      <c r="I49554" s="4" t="s">
        <v>121</v>
      </c>
      <c r="J49554" s="4" t="s">
        <v>121</v>
      </c>
    </row>
    <row r="49555" spans="1:10" x14ac:dyDescent="0.25">
      <c r="A49555">
        <v>4827984</v>
      </c>
      <c r="B49555" t="s">
        <v>6786</v>
      </c>
      <c r="C49555" t="s">
        <v>99</v>
      </c>
      <c r="D49555" t="s">
        <v>8</v>
      </c>
      <c r="E49555" s="4">
        <v>32.4</v>
      </c>
      <c r="F49555" s="4">
        <v>31.7</v>
      </c>
      <c r="G49555" s="4">
        <v>34.299999999999997</v>
      </c>
      <c r="H49555" s="4">
        <v>34.299999999999997</v>
      </c>
      <c r="I49555" s="4">
        <v>33.5</v>
      </c>
      <c r="J49555" s="4">
        <v>32.5</v>
      </c>
    </row>
    <row r="49556" spans="1:10" x14ac:dyDescent="0.25">
      <c r="A49556">
        <v>4827984</v>
      </c>
      <c r="B49556" t="s">
        <v>6786</v>
      </c>
      <c r="C49556" t="s">
        <v>99</v>
      </c>
      <c r="D49556" t="s">
        <v>9</v>
      </c>
      <c r="E49556" s="4">
        <v>9.1999999999999993</v>
      </c>
      <c r="F49556" s="4">
        <v>8.5</v>
      </c>
      <c r="G49556" s="4">
        <v>15.1</v>
      </c>
      <c r="H49556" s="4">
        <v>16</v>
      </c>
      <c r="I49556" s="4">
        <v>15.8</v>
      </c>
      <c r="J49556" s="4">
        <v>13.8</v>
      </c>
    </row>
    <row r="49557" spans="1:10" x14ac:dyDescent="0.25">
      <c r="A49557">
        <v>4827984</v>
      </c>
      <c r="B49557" t="s">
        <v>6786</v>
      </c>
      <c r="C49557" t="s">
        <v>99</v>
      </c>
      <c r="D49557" t="s">
        <v>10</v>
      </c>
      <c r="E49557" s="4">
        <v>23.2</v>
      </c>
      <c r="F49557" s="4">
        <v>23.1</v>
      </c>
      <c r="G49557" s="4">
        <v>19.2</v>
      </c>
      <c r="H49557" s="4">
        <v>18.3</v>
      </c>
      <c r="I49557" s="4">
        <v>17.8</v>
      </c>
      <c r="J49557" s="4">
        <v>18.7</v>
      </c>
    </row>
    <row r="49558" spans="1:10" x14ac:dyDescent="0.25">
      <c r="A49558">
        <v>4827996</v>
      </c>
      <c r="B49558" t="s">
        <v>15208</v>
      </c>
      <c r="C49558" t="s">
        <v>99</v>
      </c>
      <c r="D49558" t="s">
        <v>6</v>
      </c>
      <c r="E49558" s="4" t="s">
        <v>121</v>
      </c>
      <c r="F49558" s="4" t="s">
        <v>121</v>
      </c>
      <c r="G49558" s="4" t="s">
        <v>121</v>
      </c>
      <c r="H49558" s="4" t="s">
        <v>121</v>
      </c>
      <c r="I49558" s="4" t="s">
        <v>7</v>
      </c>
      <c r="J49558" s="4" t="s">
        <v>7</v>
      </c>
    </row>
    <row r="49559" spans="1:10" x14ac:dyDescent="0.25">
      <c r="A49559">
        <v>4827996</v>
      </c>
      <c r="B49559" t="s">
        <v>15208</v>
      </c>
      <c r="C49559" t="s">
        <v>99</v>
      </c>
      <c r="D49559" t="s">
        <v>8</v>
      </c>
      <c r="E49559" s="4">
        <v>36.4</v>
      </c>
      <c r="F49559" s="4">
        <v>37.5</v>
      </c>
      <c r="G49559" s="4">
        <v>36.9</v>
      </c>
      <c r="H49559" s="4">
        <v>33.1</v>
      </c>
      <c r="I49559" s="4">
        <v>27.5</v>
      </c>
      <c r="J49559" s="4">
        <v>26.9</v>
      </c>
    </row>
    <row r="49560" spans="1:10" x14ac:dyDescent="0.25">
      <c r="A49560">
        <v>4827996</v>
      </c>
      <c r="B49560" t="s">
        <v>15208</v>
      </c>
      <c r="C49560" t="s">
        <v>99</v>
      </c>
      <c r="D49560" t="s">
        <v>9</v>
      </c>
      <c r="E49560" s="4">
        <v>17.399999999999999</v>
      </c>
      <c r="F49560" s="4">
        <v>20.3</v>
      </c>
      <c r="G49560" s="4">
        <v>22.7</v>
      </c>
      <c r="H49560" s="4">
        <v>17.899999999999999</v>
      </c>
      <c r="I49560" s="4">
        <v>10.6</v>
      </c>
      <c r="J49560" s="4">
        <v>9.6999999999999993</v>
      </c>
    </row>
    <row r="49561" spans="1:10" x14ac:dyDescent="0.25">
      <c r="A49561">
        <v>4827996</v>
      </c>
      <c r="B49561" t="s">
        <v>15208</v>
      </c>
      <c r="C49561" t="s">
        <v>99</v>
      </c>
      <c r="D49561" t="s">
        <v>10</v>
      </c>
      <c r="E49561" s="4">
        <v>19</v>
      </c>
      <c r="F49561" s="4">
        <v>17.2</v>
      </c>
      <c r="G49561" s="4">
        <v>14.2</v>
      </c>
      <c r="H49561" s="4">
        <v>15.2</v>
      </c>
      <c r="I49561" s="4">
        <v>16.8</v>
      </c>
      <c r="J49561" s="4">
        <v>17.3</v>
      </c>
    </row>
    <row r="49562" spans="1:10" x14ac:dyDescent="0.25">
      <c r="A49562">
        <v>4828068</v>
      </c>
      <c r="B49562" t="s">
        <v>15209</v>
      </c>
      <c r="C49562" t="s">
        <v>99</v>
      </c>
      <c r="D49562" t="s">
        <v>6</v>
      </c>
      <c r="E49562" s="4" t="s">
        <v>121</v>
      </c>
      <c r="F49562" s="4" t="s">
        <v>121</v>
      </c>
      <c r="G49562" s="4" t="s">
        <v>121</v>
      </c>
      <c r="H49562" s="4" t="s">
        <v>121</v>
      </c>
      <c r="I49562" s="4" t="s">
        <v>121</v>
      </c>
      <c r="J49562" s="4" t="s">
        <v>121</v>
      </c>
    </row>
    <row r="49563" spans="1:10" x14ac:dyDescent="0.25">
      <c r="A49563">
        <v>4828068</v>
      </c>
      <c r="B49563" t="s">
        <v>15209</v>
      </c>
      <c r="C49563" t="s">
        <v>99</v>
      </c>
      <c r="D49563" t="s">
        <v>8</v>
      </c>
      <c r="E49563" s="4">
        <v>33.200000000000003</v>
      </c>
      <c r="F49563" s="4">
        <v>33.1</v>
      </c>
      <c r="G49563" s="4">
        <v>34.200000000000003</v>
      </c>
      <c r="H49563" s="4">
        <v>35.6</v>
      </c>
      <c r="I49563" s="4">
        <v>37.4</v>
      </c>
      <c r="J49563" s="4">
        <v>38.5</v>
      </c>
    </row>
    <row r="49564" spans="1:10" x14ac:dyDescent="0.25">
      <c r="A49564">
        <v>4828068</v>
      </c>
      <c r="B49564" t="s">
        <v>15209</v>
      </c>
      <c r="C49564" t="s">
        <v>99</v>
      </c>
      <c r="D49564" t="s">
        <v>9</v>
      </c>
      <c r="E49564" s="4">
        <v>15.5</v>
      </c>
      <c r="F49564" s="4">
        <v>15.5</v>
      </c>
      <c r="G49564" s="4">
        <v>17.600000000000001</v>
      </c>
      <c r="H49564" s="4">
        <v>20.100000000000001</v>
      </c>
      <c r="I49564" s="4">
        <v>22.7</v>
      </c>
      <c r="J49564" s="4">
        <v>24.1</v>
      </c>
    </row>
    <row r="49565" spans="1:10" x14ac:dyDescent="0.25">
      <c r="A49565">
        <v>4828068</v>
      </c>
      <c r="B49565" t="s">
        <v>15209</v>
      </c>
      <c r="C49565" t="s">
        <v>99</v>
      </c>
      <c r="D49565" t="s">
        <v>10</v>
      </c>
      <c r="E49565" s="4">
        <v>17.7</v>
      </c>
      <c r="F49565" s="4">
        <v>17.7</v>
      </c>
      <c r="G49565" s="4">
        <v>16.5</v>
      </c>
      <c r="H49565" s="4">
        <v>15.5</v>
      </c>
      <c r="I49565" s="4">
        <v>14.6</v>
      </c>
      <c r="J49565" s="4">
        <v>14.5</v>
      </c>
    </row>
    <row r="49566" spans="1:10" x14ac:dyDescent="0.25">
      <c r="A49566">
        <v>4828080</v>
      </c>
      <c r="B49566" t="s">
        <v>15210</v>
      </c>
      <c r="C49566" t="s">
        <v>99</v>
      </c>
      <c r="D49566" t="s">
        <v>6</v>
      </c>
      <c r="E49566" s="4" t="s">
        <v>7</v>
      </c>
      <c r="F49566" s="4" t="s">
        <v>7</v>
      </c>
      <c r="G49566" s="4" t="s">
        <v>7</v>
      </c>
      <c r="H49566" s="4" t="s">
        <v>13</v>
      </c>
      <c r="I49566" s="4" t="s">
        <v>13</v>
      </c>
      <c r="J49566" s="4" t="s">
        <v>16</v>
      </c>
    </row>
    <row r="49567" spans="1:10" x14ac:dyDescent="0.25">
      <c r="A49567">
        <v>4828080</v>
      </c>
      <c r="B49567" t="s">
        <v>15210</v>
      </c>
      <c r="C49567" t="s">
        <v>99</v>
      </c>
      <c r="D49567" t="s">
        <v>8</v>
      </c>
      <c r="E49567" s="4">
        <v>27.9</v>
      </c>
      <c r="F49567" s="4">
        <v>28.1</v>
      </c>
      <c r="G49567" s="4">
        <v>28.9</v>
      </c>
      <c r="H49567" s="4">
        <v>26</v>
      </c>
      <c r="I49567" s="4">
        <v>24.6</v>
      </c>
      <c r="J49567" s="4">
        <v>20.3</v>
      </c>
    </row>
    <row r="49568" spans="1:10" x14ac:dyDescent="0.25">
      <c r="A49568">
        <v>4828080</v>
      </c>
      <c r="B49568" t="s">
        <v>15210</v>
      </c>
      <c r="C49568" t="s">
        <v>99</v>
      </c>
      <c r="D49568" t="s">
        <v>9</v>
      </c>
      <c r="E49568" s="4">
        <v>13.9</v>
      </c>
      <c r="F49568" s="4">
        <v>14.3</v>
      </c>
      <c r="G49568" s="4">
        <v>17</v>
      </c>
      <c r="H49568" s="4">
        <v>12.8</v>
      </c>
      <c r="I49568" s="4">
        <v>9.8000000000000007</v>
      </c>
      <c r="J49568" s="4">
        <v>3.8</v>
      </c>
    </row>
    <row r="49569" spans="1:10" x14ac:dyDescent="0.25">
      <c r="A49569">
        <v>4828080</v>
      </c>
      <c r="B49569" t="s">
        <v>15210</v>
      </c>
      <c r="C49569" t="s">
        <v>99</v>
      </c>
      <c r="D49569" t="s">
        <v>10</v>
      </c>
      <c r="E49569" s="4">
        <v>14</v>
      </c>
      <c r="F49569" s="4">
        <v>13.8</v>
      </c>
      <c r="G49569" s="4">
        <v>11.8</v>
      </c>
      <c r="H49569" s="4">
        <v>13.2</v>
      </c>
      <c r="I49569" s="4">
        <v>14.8</v>
      </c>
      <c r="J49569" s="4">
        <v>16.5</v>
      </c>
    </row>
    <row r="49570" spans="1:10" x14ac:dyDescent="0.25">
      <c r="A49570">
        <v>4828248</v>
      </c>
      <c r="B49570" t="s">
        <v>15211</v>
      </c>
      <c r="C49570" t="s">
        <v>99</v>
      </c>
      <c r="D49570" t="s">
        <v>6</v>
      </c>
      <c r="E49570" s="4" t="s">
        <v>23</v>
      </c>
      <c r="F49570" s="4" t="s">
        <v>23</v>
      </c>
      <c r="G49570" s="4" t="s">
        <v>23</v>
      </c>
      <c r="H49570" s="4" t="s">
        <v>23</v>
      </c>
      <c r="I49570" s="4" t="s">
        <v>23</v>
      </c>
      <c r="J49570" s="4" t="s">
        <v>23</v>
      </c>
    </row>
    <row r="49571" spans="1:10" x14ac:dyDescent="0.25">
      <c r="A49571">
        <v>4828248</v>
      </c>
      <c r="B49571" t="s">
        <v>15211</v>
      </c>
      <c r="C49571" t="s">
        <v>99</v>
      </c>
      <c r="D49571" t="s">
        <v>8</v>
      </c>
      <c r="E49571" s="4">
        <v>7.9</v>
      </c>
      <c r="F49571" s="4">
        <v>7</v>
      </c>
      <c r="G49571" s="4">
        <v>6.7</v>
      </c>
      <c r="H49571" s="4">
        <v>10</v>
      </c>
      <c r="I49571" s="4">
        <v>10</v>
      </c>
      <c r="J49571" s="4">
        <v>6.8</v>
      </c>
    </row>
    <row r="49572" spans="1:10" x14ac:dyDescent="0.25">
      <c r="A49572">
        <v>4828248</v>
      </c>
      <c r="B49572" t="s">
        <v>15211</v>
      </c>
      <c r="C49572" t="s">
        <v>99</v>
      </c>
      <c r="D49572" t="s">
        <v>9</v>
      </c>
      <c r="E49572" s="4">
        <v>0</v>
      </c>
      <c r="F49572" s="4">
        <v>0</v>
      </c>
      <c r="G49572" s="4">
        <v>0</v>
      </c>
      <c r="H49572" s="4">
        <v>3.6</v>
      </c>
      <c r="I49572" s="4">
        <v>2.7</v>
      </c>
      <c r="J49572" s="4">
        <v>0</v>
      </c>
    </row>
    <row r="49573" spans="1:10" x14ac:dyDescent="0.25">
      <c r="A49573">
        <v>4828248</v>
      </c>
      <c r="B49573" t="s">
        <v>15211</v>
      </c>
      <c r="C49573" t="s">
        <v>99</v>
      </c>
      <c r="D49573" t="s">
        <v>10</v>
      </c>
      <c r="E49573" s="4">
        <v>7.9</v>
      </c>
      <c r="F49573" s="4">
        <v>7</v>
      </c>
      <c r="G49573" s="4">
        <v>6.7</v>
      </c>
      <c r="H49573" s="4">
        <v>6.5</v>
      </c>
      <c r="I49573" s="4">
        <v>7.3</v>
      </c>
      <c r="J49573" s="4">
        <v>6.8</v>
      </c>
    </row>
    <row r="49574" spans="1:10" x14ac:dyDescent="0.25">
      <c r="A49574">
        <v>4828200</v>
      </c>
      <c r="B49574" t="s">
        <v>15212</v>
      </c>
      <c r="C49574" t="s">
        <v>99</v>
      </c>
      <c r="D49574" t="s">
        <v>6</v>
      </c>
      <c r="E49574" s="4" t="s">
        <v>16</v>
      </c>
      <c r="F49574" s="4" t="s">
        <v>16</v>
      </c>
      <c r="G49574" s="4" t="s">
        <v>23</v>
      </c>
      <c r="H49574" s="4" t="s">
        <v>23</v>
      </c>
      <c r="I49574" s="4" t="s">
        <v>16</v>
      </c>
      <c r="J49574" s="4" t="s">
        <v>23</v>
      </c>
    </row>
    <row r="49575" spans="1:10" x14ac:dyDescent="0.25">
      <c r="A49575">
        <v>4828200</v>
      </c>
      <c r="B49575" t="s">
        <v>15212</v>
      </c>
      <c r="C49575" t="s">
        <v>99</v>
      </c>
      <c r="D49575" t="s">
        <v>8</v>
      </c>
      <c r="E49575" s="4">
        <v>17.3</v>
      </c>
      <c r="F49575" s="4">
        <v>16.899999999999999</v>
      </c>
      <c r="G49575" s="4">
        <v>15.7</v>
      </c>
      <c r="H49575" s="4">
        <v>15.9</v>
      </c>
      <c r="I49575" s="4">
        <v>18.399999999999999</v>
      </c>
      <c r="J49575" s="4">
        <v>14.8</v>
      </c>
    </row>
    <row r="49576" spans="1:10" x14ac:dyDescent="0.25">
      <c r="A49576">
        <v>4828200</v>
      </c>
      <c r="B49576" t="s">
        <v>15212</v>
      </c>
      <c r="C49576" t="s">
        <v>99</v>
      </c>
      <c r="D49576" t="s">
        <v>9</v>
      </c>
      <c r="E49576" s="4">
        <v>0</v>
      </c>
      <c r="F49576" s="4">
        <v>0</v>
      </c>
      <c r="G49576" s="4">
        <v>0</v>
      </c>
      <c r="H49576" s="4">
        <v>0</v>
      </c>
      <c r="I49576" s="4">
        <v>1.8</v>
      </c>
      <c r="J49576" s="4">
        <v>0</v>
      </c>
    </row>
    <row r="49577" spans="1:10" x14ac:dyDescent="0.25">
      <c r="A49577">
        <v>4828200</v>
      </c>
      <c r="B49577" t="s">
        <v>15212</v>
      </c>
      <c r="C49577" t="s">
        <v>99</v>
      </c>
      <c r="D49577" t="s">
        <v>10</v>
      </c>
      <c r="E49577" s="4">
        <v>17.3</v>
      </c>
      <c r="F49577" s="4">
        <v>16.899999999999999</v>
      </c>
      <c r="G49577" s="4">
        <v>15.7</v>
      </c>
      <c r="H49577" s="4">
        <v>15.9</v>
      </c>
      <c r="I49577" s="4">
        <v>16.600000000000001</v>
      </c>
      <c r="J49577" s="4">
        <v>14.8</v>
      </c>
    </row>
    <row r="49578" spans="1:10" x14ac:dyDescent="0.25">
      <c r="A49578">
        <v>4828320</v>
      </c>
      <c r="B49578" t="s">
        <v>15213</v>
      </c>
      <c r="C49578" t="s">
        <v>99</v>
      </c>
      <c r="D49578" t="s">
        <v>6</v>
      </c>
      <c r="E49578" s="4" t="s">
        <v>121</v>
      </c>
      <c r="F49578" s="4" t="s">
        <v>121</v>
      </c>
      <c r="G49578" s="4" t="s">
        <v>121</v>
      </c>
      <c r="H49578" s="4" t="s">
        <v>121</v>
      </c>
      <c r="I49578" s="4" t="s">
        <v>7</v>
      </c>
      <c r="J49578" s="4" t="s">
        <v>16</v>
      </c>
    </row>
    <row r="49579" spans="1:10" x14ac:dyDescent="0.25">
      <c r="A49579">
        <v>4828320</v>
      </c>
      <c r="B49579" t="s">
        <v>15213</v>
      </c>
      <c r="C49579" t="s">
        <v>99</v>
      </c>
      <c r="D49579" t="s">
        <v>8</v>
      </c>
      <c r="E49579" s="4">
        <v>39.200000000000003</v>
      </c>
      <c r="F49579" s="4">
        <v>45.5</v>
      </c>
      <c r="G49579" s="4">
        <v>40.299999999999997</v>
      </c>
      <c r="H49579" s="4">
        <v>35.4</v>
      </c>
      <c r="I49579" s="4">
        <v>28.4</v>
      </c>
      <c r="J49579" s="4">
        <v>20.9</v>
      </c>
    </row>
    <row r="49580" spans="1:10" x14ac:dyDescent="0.25">
      <c r="A49580">
        <v>4828320</v>
      </c>
      <c r="B49580" t="s">
        <v>15213</v>
      </c>
      <c r="C49580" t="s">
        <v>99</v>
      </c>
      <c r="D49580" t="s">
        <v>9</v>
      </c>
      <c r="E49580" s="4">
        <v>19.399999999999999</v>
      </c>
      <c r="F49580" s="4">
        <v>27</v>
      </c>
      <c r="G49580" s="4">
        <v>25</v>
      </c>
      <c r="H49580" s="4">
        <v>18.5</v>
      </c>
      <c r="I49580" s="4">
        <v>9.3000000000000007</v>
      </c>
      <c r="J49580" s="4">
        <v>0</v>
      </c>
    </row>
    <row r="49581" spans="1:10" x14ac:dyDescent="0.25">
      <c r="A49581">
        <v>4828320</v>
      </c>
      <c r="B49581" t="s">
        <v>15213</v>
      </c>
      <c r="C49581" t="s">
        <v>99</v>
      </c>
      <c r="D49581" t="s">
        <v>10</v>
      </c>
      <c r="E49581" s="4">
        <v>19.8</v>
      </c>
      <c r="F49581" s="4">
        <v>18.5</v>
      </c>
      <c r="G49581" s="4">
        <v>15.2</v>
      </c>
      <c r="H49581" s="4">
        <v>17</v>
      </c>
      <c r="I49581" s="4">
        <v>19.2</v>
      </c>
      <c r="J49581" s="4">
        <v>20.9</v>
      </c>
    </row>
    <row r="49582" spans="1:10" x14ac:dyDescent="0.25">
      <c r="A49582">
        <v>4829000</v>
      </c>
      <c r="B49582" t="s">
        <v>15214</v>
      </c>
      <c r="C49582" t="s">
        <v>99</v>
      </c>
      <c r="D49582" t="s">
        <v>6</v>
      </c>
      <c r="E49582" s="4" t="s">
        <v>7</v>
      </c>
      <c r="F49582" s="4" t="s">
        <v>7</v>
      </c>
      <c r="G49582" s="4" t="s">
        <v>13</v>
      </c>
      <c r="H49582" s="4" t="s">
        <v>13</v>
      </c>
      <c r="I49582" s="4" t="s">
        <v>13</v>
      </c>
      <c r="J49582" s="4" t="s">
        <v>13</v>
      </c>
    </row>
    <row r="49583" spans="1:10" x14ac:dyDescent="0.25">
      <c r="A49583">
        <v>4829000</v>
      </c>
      <c r="B49583" t="s">
        <v>15214</v>
      </c>
      <c r="C49583" t="s">
        <v>99</v>
      </c>
      <c r="D49583" t="s">
        <v>8</v>
      </c>
      <c r="E49583" s="4">
        <v>27</v>
      </c>
      <c r="F49583" s="4">
        <v>27.2</v>
      </c>
      <c r="G49583" s="4">
        <v>26.3</v>
      </c>
      <c r="H49583" s="4">
        <v>25.7</v>
      </c>
      <c r="I49583" s="4">
        <v>25.4</v>
      </c>
      <c r="J49583" s="4">
        <v>23.4</v>
      </c>
    </row>
    <row r="49584" spans="1:10" x14ac:dyDescent="0.25">
      <c r="A49584">
        <v>4829000</v>
      </c>
      <c r="B49584" t="s">
        <v>15214</v>
      </c>
      <c r="C49584" t="s">
        <v>99</v>
      </c>
      <c r="D49584" t="s">
        <v>9</v>
      </c>
      <c r="E49584" s="4">
        <v>10.5</v>
      </c>
      <c r="F49584" s="4">
        <v>11.4</v>
      </c>
      <c r="G49584" s="4">
        <v>11.9</v>
      </c>
      <c r="H49584" s="4">
        <v>12</v>
      </c>
      <c r="I49584" s="4">
        <v>11.3</v>
      </c>
      <c r="J49584" s="4">
        <v>8.1</v>
      </c>
    </row>
    <row r="49585" spans="1:10" x14ac:dyDescent="0.25">
      <c r="A49585">
        <v>4829000</v>
      </c>
      <c r="B49585" t="s">
        <v>15214</v>
      </c>
      <c r="C49585" t="s">
        <v>99</v>
      </c>
      <c r="D49585" t="s">
        <v>10</v>
      </c>
      <c r="E49585" s="4">
        <v>16.5</v>
      </c>
      <c r="F49585" s="4">
        <v>15.9</v>
      </c>
      <c r="G49585" s="4">
        <v>14.4</v>
      </c>
      <c r="H49585" s="4">
        <v>13.6</v>
      </c>
      <c r="I49585" s="4">
        <v>14</v>
      </c>
      <c r="J49585" s="4">
        <v>15.3</v>
      </c>
    </row>
    <row r="49586" spans="1:10" x14ac:dyDescent="0.25">
      <c r="A49586">
        <v>4829168</v>
      </c>
      <c r="B49586" t="s">
        <v>15215</v>
      </c>
      <c r="C49586" t="s">
        <v>99</v>
      </c>
      <c r="D49586" t="s">
        <v>6</v>
      </c>
      <c r="E49586" s="4" t="s">
        <v>121</v>
      </c>
      <c r="F49586" s="4" t="s">
        <v>121</v>
      </c>
      <c r="G49586" s="4" t="s">
        <v>121</v>
      </c>
      <c r="H49586" s="4" t="s">
        <v>121</v>
      </c>
      <c r="I49586" s="4" t="s">
        <v>121</v>
      </c>
      <c r="J49586" s="4" t="s">
        <v>121</v>
      </c>
    </row>
    <row r="49587" spans="1:10" x14ac:dyDescent="0.25">
      <c r="A49587">
        <v>4829168</v>
      </c>
      <c r="B49587" t="s">
        <v>15215</v>
      </c>
      <c r="C49587" t="s">
        <v>99</v>
      </c>
      <c r="D49587" t="s">
        <v>8</v>
      </c>
      <c r="E49587" s="4">
        <v>65.5</v>
      </c>
      <c r="F49587" s="4">
        <v>64.3</v>
      </c>
      <c r="G49587" s="4">
        <v>62.1</v>
      </c>
      <c r="H49587" s="4">
        <v>64.8</v>
      </c>
      <c r="I49587" s="4">
        <v>64.3</v>
      </c>
      <c r="J49587" s="4">
        <v>64</v>
      </c>
    </row>
    <row r="49588" spans="1:10" x14ac:dyDescent="0.25">
      <c r="A49588">
        <v>4829168</v>
      </c>
      <c r="B49588" t="s">
        <v>15215</v>
      </c>
      <c r="C49588" t="s">
        <v>99</v>
      </c>
      <c r="D49588" t="s">
        <v>9</v>
      </c>
      <c r="E49588" s="4">
        <v>52.5</v>
      </c>
      <c r="F49588" s="4">
        <v>52.1</v>
      </c>
      <c r="G49588" s="4">
        <v>49.9</v>
      </c>
      <c r="H49588" s="4">
        <v>54.6</v>
      </c>
      <c r="I49588" s="4">
        <v>54</v>
      </c>
      <c r="J49588" s="4">
        <v>54.7</v>
      </c>
    </row>
    <row r="49589" spans="1:10" x14ac:dyDescent="0.25">
      <c r="A49589">
        <v>4829168</v>
      </c>
      <c r="B49589" t="s">
        <v>15215</v>
      </c>
      <c r="C49589" t="s">
        <v>99</v>
      </c>
      <c r="D49589" t="s">
        <v>10</v>
      </c>
      <c r="E49589" s="4">
        <v>13</v>
      </c>
      <c r="F49589" s="4">
        <v>12.2</v>
      </c>
      <c r="G49589" s="4">
        <v>12.1</v>
      </c>
      <c r="H49589" s="4">
        <v>10.3</v>
      </c>
      <c r="I49589" s="4">
        <v>10.4</v>
      </c>
      <c r="J49589" s="4">
        <v>9.3000000000000007</v>
      </c>
    </row>
    <row r="49590" spans="1:10" x14ac:dyDescent="0.25">
      <c r="A49590">
        <v>4829348</v>
      </c>
      <c r="B49590" t="s">
        <v>15216</v>
      </c>
      <c r="C49590" t="s">
        <v>99</v>
      </c>
      <c r="D49590" t="s">
        <v>6</v>
      </c>
      <c r="E49590" s="4" t="s">
        <v>121</v>
      </c>
      <c r="F49590" s="4" t="s">
        <v>121</v>
      </c>
      <c r="G49590" s="4" t="s">
        <v>121</v>
      </c>
      <c r="H49590" s="4" t="s">
        <v>121</v>
      </c>
      <c r="I49590" s="4" t="s">
        <v>121</v>
      </c>
      <c r="J49590" s="4" t="s">
        <v>121</v>
      </c>
    </row>
    <row r="49591" spans="1:10" x14ac:dyDescent="0.25">
      <c r="A49591">
        <v>4829348</v>
      </c>
      <c r="B49591" t="s">
        <v>15216</v>
      </c>
      <c r="C49591" t="s">
        <v>99</v>
      </c>
      <c r="D49591" t="s">
        <v>8</v>
      </c>
      <c r="E49591" s="4">
        <v>53.7</v>
      </c>
      <c r="F49591" s="4">
        <v>56</v>
      </c>
      <c r="G49591" s="4">
        <v>56.5</v>
      </c>
      <c r="H49591" s="4">
        <v>66.2</v>
      </c>
      <c r="I49591" s="4">
        <v>65.400000000000006</v>
      </c>
      <c r="J49591" s="4">
        <v>59.7</v>
      </c>
    </row>
    <row r="49592" spans="1:10" x14ac:dyDescent="0.25">
      <c r="A49592">
        <v>4829348</v>
      </c>
      <c r="B49592" t="s">
        <v>15216</v>
      </c>
      <c r="C49592" t="s">
        <v>99</v>
      </c>
      <c r="D49592" t="s">
        <v>9</v>
      </c>
      <c r="E49592" s="4">
        <v>35.6</v>
      </c>
      <c r="F49592" s="4">
        <v>37.1</v>
      </c>
      <c r="G49592" s="4">
        <v>39.200000000000003</v>
      </c>
      <c r="H49592" s="4">
        <v>55.4</v>
      </c>
      <c r="I49592" s="4">
        <v>52.7</v>
      </c>
      <c r="J49592" s="4">
        <v>48</v>
      </c>
    </row>
    <row r="49593" spans="1:10" x14ac:dyDescent="0.25">
      <c r="A49593">
        <v>4829348</v>
      </c>
      <c r="B49593" t="s">
        <v>15216</v>
      </c>
      <c r="C49593" t="s">
        <v>99</v>
      </c>
      <c r="D49593" t="s">
        <v>10</v>
      </c>
      <c r="E49593" s="4">
        <v>18.100000000000001</v>
      </c>
      <c r="F49593" s="4">
        <v>18.899999999999999</v>
      </c>
      <c r="G49593" s="4">
        <v>17.3</v>
      </c>
      <c r="H49593" s="4">
        <v>10.9</v>
      </c>
      <c r="I49593" s="4">
        <v>12.7</v>
      </c>
      <c r="J49593" s="4">
        <v>11.7</v>
      </c>
    </row>
    <row r="49594" spans="1:10" x14ac:dyDescent="0.25">
      <c r="A49594">
        <v>4829336</v>
      </c>
      <c r="B49594" t="s">
        <v>8206</v>
      </c>
      <c r="C49594" t="s">
        <v>99</v>
      </c>
      <c r="D49594" t="s">
        <v>6</v>
      </c>
      <c r="E49594" s="4" t="s">
        <v>23</v>
      </c>
      <c r="F49594" s="4" t="s">
        <v>23</v>
      </c>
      <c r="G49594" s="4" t="s">
        <v>23</v>
      </c>
      <c r="H49594" s="4" t="s">
        <v>23</v>
      </c>
      <c r="I49594" s="4" t="s">
        <v>23</v>
      </c>
      <c r="J49594" s="4" t="s">
        <v>23</v>
      </c>
    </row>
    <row r="49595" spans="1:10" x14ac:dyDescent="0.25">
      <c r="A49595">
        <v>4829336</v>
      </c>
      <c r="B49595" t="s">
        <v>8206</v>
      </c>
      <c r="C49595" t="s">
        <v>99</v>
      </c>
      <c r="D49595" t="s">
        <v>8</v>
      </c>
      <c r="E49595" s="4">
        <v>15.2</v>
      </c>
      <c r="F49595" s="4">
        <v>16.5</v>
      </c>
      <c r="G49595" s="4">
        <v>15.7</v>
      </c>
      <c r="H49595" s="4">
        <v>8.9</v>
      </c>
      <c r="I49595" s="4">
        <v>8.9</v>
      </c>
      <c r="J49595" s="4">
        <v>9.5</v>
      </c>
    </row>
    <row r="49596" spans="1:10" x14ac:dyDescent="0.25">
      <c r="A49596">
        <v>4829336</v>
      </c>
      <c r="B49596" t="s">
        <v>8206</v>
      </c>
      <c r="C49596" t="s">
        <v>99</v>
      </c>
      <c r="D49596" t="s">
        <v>9</v>
      </c>
      <c r="E49596" s="4">
        <v>5</v>
      </c>
      <c r="F49596" s="4">
        <v>6.4</v>
      </c>
      <c r="G49596" s="4">
        <v>6.5</v>
      </c>
      <c r="H49596" s="4">
        <v>0</v>
      </c>
      <c r="I49596" s="4">
        <v>0</v>
      </c>
      <c r="J49596" s="4">
        <v>0</v>
      </c>
    </row>
    <row r="49597" spans="1:10" x14ac:dyDescent="0.25">
      <c r="A49597">
        <v>4829336</v>
      </c>
      <c r="B49597" t="s">
        <v>8206</v>
      </c>
      <c r="C49597" t="s">
        <v>99</v>
      </c>
      <c r="D49597" t="s">
        <v>10</v>
      </c>
      <c r="E49597" s="4">
        <v>10.199999999999999</v>
      </c>
      <c r="F49597" s="4">
        <v>10.1</v>
      </c>
      <c r="G49597" s="4">
        <v>9.1999999999999993</v>
      </c>
      <c r="H49597" s="4">
        <v>8.9</v>
      </c>
      <c r="I49597" s="4">
        <v>8.9</v>
      </c>
      <c r="J49597" s="4">
        <v>9.5</v>
      </c>
    </row>
    <row r="49598" spans="1:10" x14ac:dyDescent="0.25">
      <c r="A49598">
        <v>4829384</v>
      </c>
      <c r="B49598" t="s">
        <v>15217</v>
      </c>
      <c r="C49598" t="s">
        <v>99</v>
      </c>
      <c r="D49598" t="s">
        <v>6</v>
      </c>
      <c r="E49598" s="4" t="s">
        <v>16900</v>
      </c>
      <c r="F49598" s="4" t="s">
        <v>16900</v>
      </c>
      <c r="G49598" s="4" t="s">
        <v>16900</v>
      </c>
      <c r="H49598" s="4" t="s">
        <v>13</v>
      </c>
      <c r="I49598" s="4" t="s">
        <v>7</v>
      </c>
      <c r="J49598" s="4" t="s">
        <v>16900</v>
      </c>
    </row>
    <row r="49599" spans="1:10" x14ac:dyDescent="0.25">
      <c r="A49599">
        <v>4829384</v>
      </c>
      <c r="B49599" t="s">
        <v>15217</v>
      </c>
      <c r="C49599" t="s">
        <v>99</v>
      </c>
      <c r="D49599" t="s">
        <v>8</v>
      </c>
      <c r="E49599" s="4" t="s">
        <v>16900</v>
      </c>
      <c r="F49599" s="4" t="s">
        <v>16900</v>
      </c>
      <c r="G49599" s="4" t="s">
        <v>16900</v>
      </c>
      <c r="H49599" s="4">
        <v>23.4</v>
      </c>
      <c r="I49599" s="4">
        <v>29.2</v>
      </c>
      <c r="J49599" s="4" t="s">
        <v>16900</v>
      </c>
    </row>
    <row r="49600" spans="1:10" x14ac:dyDescent="0.25">
      <c r="A49600">
        <v>4829384</v>
      </c>
      <c r="B49600" t="s">
        <v>15217</v>
      </c>
      <c r="C49600" t="s">
        <v>99</v>
      </c>
      <c r="D49600" t="s">
        <v>9</v>
      </c>
      <c r="E49600" s="4" t="s">
        <v>16900</v>
      </c>
      <c r="F49600" s="4" t="s">
        <v>16900</v>
      </c>
      <c r="G49600" s="4" t="s">
        <v>16900</v>
      </c>
      <c r="H49600" s="4">
        <v>10.5</v>
      </c>
      <c r="I49600" s="4">
        <v>16.100000000000001</v>
      </c>
      <c r="J49600" s="4" t="s">
        <v>16900</v>
      </c>
    </row>
    <row r="49601" spans="1:10" x14ac:dyDescent="0.25">
      <c r="A49601">
        <v>4829384</v>
      </c>
      <c r="B49601" t="s">
        <v>15217</v>
      </c>
      <c r="C49601" t="s">
        <v>99</v>
      </c>
      <c r="D49601" t="s">
        <v>10</v>
      </c>
      <c r="E49601" s="4" t="s">
        <v>16900</v>
      </c>
      <c r="F49601" s="4" t="s">
        <v>16900</v>
      </c>
      <c r="G49601" s="4" t="s">
        <v>16900</v>
      </c>
      <c r="H49601" s="4">
        <v>12.9</v>
      </c>
      <c r="I49601" s="4">
        <v>13.1</v>
      </c>
      <c r="J49601" s="4" t="s">
        <v>16900</v>
      </c>
    </row>
    <row r="49602" spans="1:10" x14ac:dyDescent="0.25">
      <c r="A49602">
        <v>4829432</v>
      </c>
      <c r="B49602" t="s">
        <v>15218</v>
      </c>
      <c r="C49602" t="s">
        <v>99</v>
      </c>
      <c r="D49602" t="s">
        <v>6</v>
      </c>
      <c r="E49602" s="4" t="s">
        <v>121</v>
      </c>
      <c r="F49602" s="4" t="s">
        <v>7</v>
      </c>
      <c r="G49602" s="4" t="s">
        <v>13</v>
      </c>
      <c r="H49602" s="4" t="s">
        <v>13</v>
      </c>
      <c r="I49602" s="4" t="s">
        <v>7</v>
      </c>
      <c r="J49602" s="4" t="s">
        <v>121</v>
      </c>
    </row>
    <row r="49603" spans="1:10" x14ac:dyDescent="0.25">
      <c r="A49603">
        <v>4829432</v>
      </c>
      <c r="B49603" t="s">
        <v>15218</v>
      </c>
      <c r="C49603" t="s">
        <v>99</v>
      </c>
      <c r="D49603" t="s">
        <v>8</v>
      </c>
      <c r="E49603" s="4">
        <v>33.799999999999997</v>
      </c>
      <c r="F49603" s="4">
        <v>27.6</v>
      </c>
      <c r="G49603" s="4">
        <v>23.8</v>
      </c>
      <c r="H49603" s="4">
        <v>26.3</v>
      </c>
      <c r="I49603" s="4">
        <v>30.4</v>
      </c>
      <c r="J49603" s="4">
        <v>34.6</v>
      </c>
    </row>
    <row r="49604" spans="1:10" x14ac:dyDescent="0.25">
      <c r="A49604">
        <v>4829432</v>
      </c>
      <c r="B49604" t="s">
        <v>15218</v>
      </c>
      <c r="C49604" t="s">
        <v>99</v>
      </c>
      <c r="D49604" t="s">
        <v>9</v>
      </c>
      <c r="E49604" s="4">
        <v>13.8</v>
      </c>
      <c r="F49604" s="4">
        <v>7.2</v>
      </c>
      <c r="G49604" s="4">
        <v>5.4</v>
      </c>
      <c r="H49604" s="4">
        <v>8.1</v>
      </c>
      <c r="I49604" s="4">
        <v>14.9</v>
      </c>
      <c r="J49604" s="4">
        <v>19.5</v>
      </c>
    </row>
    <row r="49605" spans="1:10" x14ac:dyDescent="0.25">
      <c r="A49605">
        <v>4829432</v>
      </c>
      <c r="B49605" t="s">
        <v>15218</v>
      </c>
      <c r="C49605" t="s">
        <v>99</v>
      </c>
      <c r="D49605" t="s">
        <v>10</v>
      </c>
      <c r="E49605" s="4">
        <v>20.100000000000001</v>
      </c>
      <c r="F49605" s="4">
        <v>20.399999999999999</v>
      </c>
      <c r="G49605" s="4">
        <v>18.399999999999999</v>
      </c>
      <c r="H49605" s="4">
        <v>18.3</v>
      </c>
      <c r="I49605" s="4">
        <v>15.5</v>
      </c>
      <c r="J49605" s="4">
        <v>15.1</v>
      </c>
    </row>
    <row r="49606" spans="1:10" x14ac:dyDescent="0.25">
      <c r="A49606">
        <v>4829564</v>
      </c>
      <c r="B49606" t="s">
        <v>15219</v>
      </c>
      <c r="C49606" t="s">
        <v>99</v>
      </c>
      <c r="D49606" t="s">
        <v>6</v>
      </c>
      <c r="E49606" s="4" t="s">
        <v>13</v>
      </c>
      <c r="F49606" s="4" t="s">
        <v>13</v>
      </c>
      <c r="G49606" s="4" t="s">
        <v>7</v>
      </c>
      <c r="H49606" s="4" t="s">
        <v>13</v>
      </c>
      <c r="I49606" s="4" t="s">
        <v>16</v>
      </c>
      <c r="J49606" s="4" t="s">
        <v>13</v>
      </c>
    </row>
    <row r="49607" spans="1:10" x14ac:dyDescent="0.25">
      <c r="A49607">
        <v>4829564</v>
      </c>
      <c r="B49607" t="s">
        <v>15219</v>
      </c>
      <c r="C49607" t="s">
        <v>99</v>
      </c>
      <c r="D49607" t="s">
        <v>8</v>
      </c>
      <c r="E49607" s="4">
        <v>23.9</v>
      </c>
      <c r="F49607" s="4">
        <v>23.6</v>
      </c>
      <c r="G49607" s="4">
        <v>26.5</v>
      </c>
      <c r="H49607" s="4">
        <v>22.2</v>
      </c>
      <c r="I49607" s="4">
        <v>21.4</v>
      </c>
      <c r="J49607" s="4">
        <v>22</v>
      </c>
    </row>
    <row r="49608" spans="1:10" x14ac:dyDescent="0.25">
      <c r="A49608">
        <v>4829564</v>
      </c>
      <c r="B49608" t="s">
        <v>15219</v>
      </c>
      <c r="C49608" t="s">
        <v>99</v>
      </c>
      <c r="D49608" t="s">
        <v>9</v>
      </c>
      <c r="E49608" s="4">
        <v>0</v>
      </c>
      <c r="F49608" s="4">
        <v>0</v>
      </c>
      <c r="G49608" s="4">
        <v>5.6</v>
      </c>
      <c r="H49608" s="4">
        <v>0</v>
      </c>
      <c r="I49608" s="4">
        <v>2</v>
      </c>
      <c r="J49608" s="4">
        <v>0</v>
      </c>
    </row>
    <row r="49609" spans="1:10" x14ac:dyDescent="0.25">
      <c r="A49609">
        <v>4829564</v>
      </c>
      <c r="B49609" t="s">
        <v>15219</v>
      </c>
      <c r="C49609" t="s">
        <v>99</v>
      </c>
      <c r="D49609" t="s">
        <v>10</v>
      </c>
      <c r="E49609" s="4">
        <v>23.9</v>
      </c>
      <c r="F49609" s="4">
        <v>23.6</v>
      </c>
      <c r="G49609" s="4">
        <v>20.9</v>
      </c>
      <c r="H49609" s="4">
        <v>22.2</v>
      </c>
      <c r="I49609" s="4">
        <v>19.399999999999999</v>
      </c>
      <c r="J49609" s="4">
        <v>22</v>
      </c>
    </row>
    <row r="49610" spans="1:10" x14ac:dyDescent="0.25">
      <c r="A49610">
        <v>4829660</v>
      </c>
      <c r="B49610" t="s">
        <v>15220</v>
      </c>
      <c r="C49610" t="s">
        <v>99</v>
      </c>
      <c r="D49610" t="s">
        <v>6</v>
      </c>
      <c r="E49610" s="4" t="s">
        <v>13</v>
      </c>
      <c r="F49610" s="4" t="s">
        <v>16</v>
      </c>
      <c r="G49610" s="4" t="s">
        <v>16</v>
      </c>
      <c r="H49610" s="4" t="s">
        <v>16</v>
      </c>
      <c r="I49610" s="4" t="s">
        <v>16</v>
      </c>
      <c r="J49610" s="4" t="s">
        <v>16</v>
      </c>
    </row>
    <row r="49611" spans="1:10" x14ac:dyDescent="0.25">
      <c r="A49611">
        <v>4829660</v>
      </c>
      <c r="B49611" t="s">
        <v>15220</v>
      </c>
      <c r="C49611" t="s">
        <v>99</v>
      </c>
      <c r="D49611" t="s">
        <v>8</v>
      </c>
      <c r="E49611" s="4">
        <v>22.2</v>
      </c>
      <c r="F49611" s="4">
        <v>20.8</v>
      </c>
      <c r="G49611" s="4">
        <v>19.8</v>
      </c>
      <c r="H49611" s="4">
        <v>18.600000000000001</v>
      </c>
      <c r="I49611" s="4">
        <v>18.600000000000001</v>
      </c>
      <c r="J49611" s="4">
        <v>21.6</v>
      </c>
    </row>
    <row r="49612" spans="1:10" x14ac:dyDescent="0.25">
      <c r="A49612">
        <v>4829660</v>
      </c>
      <c r="B49612" t="s">
        <v>15220</v>
      </c>
      <c r="C49612" t="s">
        <v>99</v>
      </c>
      <c r="D49612" t="s">
        <v>9</v>
      </c>
      <c r="E49612" s="4">
        <v>0</v>
      </c>
      <c r="F49612" s="4">
        <v>0</v>
      </c>
      <c r="G49612" s="4">
        <v>0</v>
      </c>
      <c r="H49612" s="4">
        <v>0</v>
      </c>
      <c r="I49612" s="4">
        <v>0</v>
      </c>
      <c r="J49612" s="4">
        <v>0.5</v>
      </c>
    </row>
    <row r="49613" spans="1:10" x14ac:dyDescent="0.25">
      <c r="A49613">
        <v>4829660</v>
      </c>
      <c r="B49613" t="s">
        <v>15220</v>
      </c>
      <c r="C49613" t="s">
        <v>99</v>
      </c>
      <c r="D49613" t="s">
        <v>10</v>
      </c>
      <c r="E49613" s="4">
        <v>22.2</v>
      </c>
      <c r="F49613" s="4">
        <v>20.8</v>
      </c>
      <c r="G49613" s="4">
        <v>19.8</v>
      </c>
      <c r="H49613" s="4">
        <v>18.600000000000001</v>
      </c>
      <c r="I49613" s="4">
        <v>18.600000000000001</v>
      </c>
      <c r="J49613" s="4">
        <v>21.1</v>
      </c>
    </row>
    <row r="49614" spans="1:10" x14ac:dyDescent="0.25">
      <c r="A49614">
        <v>4829876</v>
      </c>
      <c r="B49614" t="s">
        <v>15221</v>
      </c>
      <c r="C49614" t="s">
        <v>99</v>
      </c>
      <c r="D49614" t="s">
        <v>6</v>
      </c>
      <c r="E49614" s="4" t="s">
        <v>121</v>
      </c>
      <c r="F49614" s="4" t="s">
        <v>121</v>
      </c>
      <c r="G49614" s="4" t="s">
        <v>121</v>
      </c>
      <c r="H49614" s="4" t="s">
        <v>121</v>
      </c>
      <c r="I49614" s="4" t="s">
        <v>121</v>
      </c>
      <c r="J49614" s="4" t="s">
        <v>121</v>
      </c>
    </row>
    <row r="49615" spans="1:10" x14ac:dyDescent="0.25">
      <c r="A49615">
        <v>4829876</v>
      </c>
      <c r="B49615" t="s">
        <v>15221</v>
      </c>
      <c r="C49615" t="s">
        <v>99</v>
      </c>
      <c r="D49615" t="s">
        <v>8</v>
      </c>
      <c r="E49615" s="4">
        <v>46.3</v>
      </c>
      <c r="F49615" s="4">
        <v>41.7</v>
      </c>
      <c r="G49615" s="4">
        <v>42.4</v>
      </c>
      <c r="H49615" s="4">
        <v>43.3</v>
      </c>
      <c r="I49615" s="4">
        <v>45.4</v>
      </c>
      <c r="J49615" s="4">
        <v>50.3</v>
      </c>
    </row>
    <row r="49616" spans="1:10" x14ac:dyDescent="0.25">
      <c r="A49616">
        <v>4829876</v>
      </c>
      <c r="B49616" t="s">
        <v>15221</v>
      </c>
      <c r="C49616" t="s">
        <v>99</v>
      </c>
      <c r="D49616" t="s">
        <v>9</v>
      </c>
      <c r="E49616" s="4">
        <v>31.1</v>
      </c>
      <c r="F49616" s="4">
        <v>26.9</v>
      </c>
      <c r="G49616" s="4">
        <v>30.3</v>
      </c>
      <c r="H49616" s="4">
        <v>33.200000000000003</v>
      </c>
      <c r="I49616" s="4">
        <v>34.5</v>
      </c>
      <c r="J49616" s="4">
        <v>38.200000000000003</v>
      </c>
    </row>
    <row r="49617" spans="1:10" x14ac:dyDescent="0.25">
      <c r="A49617">
        <v>4829876</v>
      </c>
      <c r="B49617" t="s">
        <v>15221</v>
      </c>
      <c r="C49617" t="s">
        <v>99</v>
      </c>
      <c r="D49617" t="s">
        <v>10</v>
      </c>
      <c r="E49617" s="4">
        <v>15.2</v>
      </c>
      <c r="F49617" s="4">
        <v>14.8</v>
      </c>
      <c r="G49617" s="4">
        <v>12.1</v>
      </c>
      <c r="H49617" s="4">
        <v>10.199999999999999</v>
      </c>
      <c r="I49617" s="4">
        <v>10.9</v>
      </c>
      <c r="J49617" s="4">
        <v>12.1</v>
      </c>
    </row>
    <row r="49618" spans="1:10" x14ac:dyDescent="0.25">
      <c r="A49618">
        <v>4829840</v>
      </c>
      <c r="B49618" t="s">
        <v>15222</v>
      </c>
      <c r="C49618" t="s">
        <v>99</v>
      </c>
      <c r="D49618" t="s">
        <v>6</v>
      </c>
      <c r="E49618" s="4" t="s">
        <v>121</v>
      </c>
      <c r="F49618" s="4" t="s">
        <v>7</v>
      </c>
      <c r="G49618" s="4" t="s">
        <v>13</v>
      </c>
      <c r="H49618" s="4" t="s">
        <v>13</v>
      </c>
      <c r="I49618" s="4" t="s">
        <v>13</v>
      </c>
      <c r="J49618" s="4" t="s">
        <v>16</v>
      </c>
    </row>
    <row r="49619" spans="1:10" x14ac:dyDescent="0.25">
      <c r="A49619">
        <v>4829840</v>
      </c>
      <c r="B49619" t="s">
        <v>15222</v>
      </c>
      <c r="C49619" t="s">
        <v>99</v>
      </c>
      <c r="D49619" t="s">
        <v>8</v>
      </c>
      <c r="E49619" s="4">
        <v>33.1</v>
      </c>
      <c r="F49619" s="4">
        <v>26.5</v>
      </c>
      <c r="G49619" s="4">
        <v>24.1</v>
      </c>
      <c r="H49619" s="4">
        <v>23.1</v>
      </c>
      <c r="I49619" s="4">
        <v>24.5</v>
      </c>
      <c r="J49619" s="4">
        <v>21.1</v>
      </c>
    </row>
    <row r="49620" spans="1:10" x14ac:dyDescent="0.25">
      <c r="A49620">
        <v>4829840</v>
      </c>
      <c r="B49620" t="s">
        <v>15222</v>
      </c>
      <c r="C49620" t="s">
        <v>99</v>
      </c>
      <c r="D49620" t="s">
        <v>9</v>
      </c>
      <c r="E49620" s="4">
        <v>8.1</v>
      </c>
      <c r="F49620" s="4">
        <v>2.7</v>
      </c>
      <c r="G49620" s="4">
        <v>2.7</v>
      </c>
      <c r="H49620" s="4">
        <v>4.5999999999999996</v>
      </c>
      <c r="I49620" s="4">
        <v>5.3</v>
      </c>
      <c r="J49620" s="4">
        <v>0</v>
      </c>
    </row>
    <row r="49621" spans="1:10" x14ac:dyDescent="0.25">
      <c r="A49621">
        <v>4829840</v>
      </c>
      <c r="B49621" t="s">
        <v>15222</v>
      </c>
      <c r="C49621" t="s">
        <v>99</v>
      </c>
      <c r="D49621" t="s">
        <v>10</v>
      </c>
      <c r="E49621" s="4">
        <v>25</v>
      </c>
      <c r="F49621" s="4">
        <v>23.8</v>
      </c>
      <c r="G49621" s="4">
        <v>21.3</v>
      </c>
      <c r="H49621" s="4">
        <v>18.600000000000001</v>
      </c>
      <c r="I49621" s="4">
        <v>19.2</v>
      </c>
      <c r="J49621" s="4">
        <v>21.1</v>
      </c>
    </row>
    <row r="49622" spans="1:10" x14ac:dyDescent="0.25">
      <c r="A49622">
        <v>4829972</v>
      </c>
      <c r="B49622" t="s">
        <v>15223</v>
      </c>
      <c r="C49622" t="s">
        <v>99</v>
      </c>
      <c r="D49622" t="s">
        <v>6</v>
      </c>
      <c r="E49622" s="4" t="s">
        <v>16900</v>
      </c>
      <c r="F49622" s="4" t="s">
        <v>16900</v>
      </c>
      <c r="G49622" s="4" t="s">
        <v>23</v>
      </c>
      <c r="H49622" s="4" t="s">
        <v>23</v>
      </c>
      <c r="I49622" s="4" t="s">
        <v>23</v>
      </c>
      <c r="J49622" s="4" t="s">
        <v>23</v>
      </c>
    </row>
    <row r="49623" spans="1:10" x14ac:dyDescent="0.25">
      <c r="A49623">
        <v>4829972</v>
      </c>
      <c r="B49623" t="s">
        <v>15223</v>
      </c>
      <c r="C49623" t="s">
        <v>99</v>
      </c>
      <c r="D49623" t="s">
        <v>8</v>
      </c>
      <c r="E49623" s="4" t="s">
        <v>16900</v>
      </c>
      <c r="F49623" s="4" t="s">
        <v>16900</v>
      </c>
      <c r="G49623" s="4">
        <v>15</v>
      </c>
      <c r="H49623" s="4">
        <v>11.8</v>
      </c>
      <c r="I49623" s="4">
        <v>11.9</v>
      </c>
      <c r="J49623" s="4">
        <v>11.7</v>
      </c>
    </row>
    <row r="49624" spans="1:10" x14ac:dyDescent="0.25">
      <c r="A49624">
        <v>4829972</v>
      </c>
      <c r="B49624" t="s">
        <v>15223</v>
      </c>
      <c r="C49624" t="s">
        <v>99</v>
      </c>
      <c r="D49624" t="s">
        <v>9</v>
      </c>
      <c r="E49624" s="4" t="s">
        <v>16900</v>
      </c>
      <c r="F49624" s="4" t="s">
        <v>16900</v>
      </c>
      <c r="G49624" s="4">
        <v>0.2</v>
      </c>
      <c r="H49624" s="4">
        <v>0</v>
      </c>
      <c r="I49624" s="4">
        <v>0</v>
      </c>
      <c r="J49624" s="4">
        <v>0</v>
      </c>
    </row>
    <row r="49625" spans="1:10" x14ac:dyDescent="0.25">
      <c r="A49625">
        <v>4829972</v>
      </c>
      <c r="B49625" t="s">
        <v>15223</v>
      </c>
      <c r="C49625" t="s">
        <v>99</v>
      </c>
      <c r="D49625" t="s">
        <v>10</v>
      </c>
      <c r="E49625" s="4" t="s">
        <v>16900</v>
      </c>
      <c r="F49625" s="4" t="s">
        <v>16900</v>
      </c>
      <c r="G49625" s="4">
        <v>14.8</v>
      </c>
      <c r="H49625" s="4">
        <v>11.8</v>
      </c>
      <c r="I49625" s="4">
        <v>11.9</v>
      </c>
      <c r="J49625" s="4">
        <v>11.7</v>
      </c>
    </row>
    <row r="49626" spans="1:10" x14ac:dyDescent="0.25">
      <c r="A49626">
        <v>4830056</v>
      </c>
      <c r="B49626" t="s">
        <v>15224</v>
      </c>
      <c r="C49626" t="s">
        <v>99</v>
      </c>
      <c r="D49626" t="s">
        <v>6</v>
      </c>
      <c r="E49626" s="4" t="s">
        <v>121</v>
      </c>
      <c r="F49626" s="4" t="s">
        <v>121</v>
      </c>
      <c r="G49626" s="4" t="s">
        <v>121</v>
      </c>
      <c r="H49626" s="4" t="s">
        <v>13</v>
      </c>
      <c r="I49626" s="4" t="s">
        <v>13</v>
      </c>
      <c r="J49626" s="4" t="s">
        <v>13</v>
      </c>
    </row>
    <row r="49627" spans="1:10" x14ac:dyDescent="0.25">
      <c r="A49627">
        <v>4830056</v>
      </c>
      <c r="B49627" t="s">
        <v>15224</v>
      </c>
      <c r="C49627" t="s">
        <v>99</v>
      </c>
      <c r="D49627" t="s">
        <v>8</v>
      </c>
      <c r="E49627" s="4">
        <v>35.9</v>
      </c>
      <c r="F49627" s="4">
        <v>42.4</v>
      </c>
      <c r="G49627" s="4">
        <v>37.6</v>
      </c>
      <c r="H49627" s="4">
        <v>23.8</v>
      </c>
      <c r="I49627" s="4">
        <v>26.1</v>
      </c>
      <c r="J49627" s="4">
        <v>23.8</v>
      </c>
    </row>
    <row r="49628" spans="1:10" x14ac:dyDescent="0.25">
      <c r="A49628">
        <v>4830056</v>
      </c>
      <c r="B49628" t="s">
        <v>15224</v>
      </c>
      <c r="C49628" t="s">
        <v>99</v>
      </c>
      <c r="D49628" t="s">
        <v>9</v>
      </c>
      <c r="E49628" s="4">
        <v>17.5</v>
      </c>
      <c r="F49628" s="4">
        <v>25.3</v>
      </c>
      <c r="G49628" s="4">
        <v>22.2</v>
      </c>
      <c r="H49628" s="4">
        <v>6.1</v>
      </c>
      <c r="I49628" s="4">
        <v>10.4</v>
      </c>
      <c r="J49628" s="4">
        <v>6.7</v>
      </c>
    </row>
    <row r="49629" spans="1:10" x14ac:dyDescent="0.25">
      <c r="A49629">
        <v>4830056</v>
      </c>
      <c r="B49629" t="s">
        <v>15224</v>
      </c>
      <c r="C49629" t="s">
        <v>99</v>
      </c>
      <c r="D49629" t="s">
        <v>10</v>
      </c>
      <c r="E49629" s="4">
        <v>18.399999999999999</v>
      </c>
      <c r="F49629" s="4">
        <v>17.100000000000001</v>
      </c>
      <c r="G49629" s="4">
        <v>15.4</v>
      </c>
      <c r="H49629" s="4">
        <v>17.7</v>
      </c>
      <c r="I49629" s="4">
        <v>15.7</v>
      </c>
      <c r="J49629" s="4">
        <v>17.100000000000001</v>
      </c>
    </row>
    <row r="49630" spans="1:10" x14ac:dyDescent="0.25">
      <c r="A49630">
        <v>4830080</v>
      </c>
      <c r="B49630" t="s">
        <v>15225</v>
      </c>
      <c r="C49630" t="s">
        <v>99</v>
      </c>
      <c r="D49630" t="s">
        <v>6</v>
      </c>
      <c r="E49630" s="4" t="s">
        <v>121</v>
      </c>
      <c r="F49630" s="4" t="s">
        <v>121</v>
      </c>
      <c r="G49630" s="4" t="s">
        <v>121</v>
      </c>
      <c r="H49630" s="4" t="s">
        <v>7</v>
      </c>
      <c r="I49630" s="4" t="s">
        <v>7</v>
      </c>
      <c r="J49630" s="4" t="s">
        <v>121</v>
      </c>
    </row>
    <row r="49631" spans="1:10" x14ac:dyDescent="0.25">
      <c r="A49631">
        <v>4830080</v>
      </c>
      <c r="B49631" t="s">
        <v>15225</v>
      </c>
      <c r="C49631" t="s">
        <v>99</v>
      </c>
      <c r="D49631" t="s">
        <v>8</v>
      </c>
      <c r="E49631" s="4">
        <v>33.799999999999997</v>
      </c>
      <c r="F49631" s="4">
        <v>36.200000000000003</v>
      </c>
      <c r="G49631" s="4">
        <v>36.200000000000003</v>
      </c>
      <c r="H49631" s="4">
        <v>30</v>
      </c>
      <c r="I49631" s="4">
        <v>32.5</v>
      </c>
      <c r="J49631" s="4">
        <v>33.5</v>
      </c>
    </row>
    <row r="49632" spans="1:10" x14ac:dyDescent="0.25">
      <c r="A49632">
        <v>4830080</v>
      </c>
      <c r="B49632" t="s">
        <v>15225</v>
      </c>
      <c r="C49632" t="s">
        <v>99</v>
      </c>
      <c r="D49632" t="s">
        <v>9</v>
      </c>
      <c r="E49632" s="4">
        <v>20.5</v>
      </c>
      <c r="F49632" s="4">
        <v>24.1</v>
      </c>
      <c r="G49632" s="4">
        <v>23.2</v>
      </c>
      <c r="H49632" s="4">
        <v>15.8</v>
      </c>
      <c r="I49632" s="4">
        <v>18.2</v>
      </c>
      <c r="J49632" s="4">
        <v>17.600000000000001</v>
      </c>
    </row>
    <row r="49633" spans="1:10" x14ac:dyDescent="0.25">
      <c r="A49633">
        <v>4830080</v>
      </c>
      <c r="B49633" t="s">
        <v>15225</v>
      </c>
      <c r="C49633" t="s">
        <v>99</v>
      </c>
      <c r="D49633" t="s">
        <v>10</v>
      </c>
      <c r="E49633" s="4">
        <v>13.3</v>
      </c>
      <c r="F49633" s="4">
        <v>12.1</v>
      </c>
      <c r="G49633" s="4">
        <v>13</v>
      </c>
      <c r="H49633" s="4">
        <v>14.2</v>
      </c>
      <c r="I49633" s="4">
        <v>14.3</v>
      </c>
      <c r="J49633" s="4">
        <v>15.9</v>
      </c>
    </row>
    <row r="49634" spans="1:10" x14ac:dyDescent="0.25">
      <c r="A49634">
        <v>4830116</v>
      </c>
      <c r="B49634" t="s">
        <v>5528</v>
      </c>
      <c r="C49634" t="s">
        <v>99</v>
      </c>
      <c r="D49634" t="s">
        <v>6</v>
      </c>
      <c r="E49634" s="4" t="s">
        <v>7</v>
      </c>
      <c r="F49634" s="4" t="s">
        <v>13</v>
      </c>
      <c r="G49634" s="4" t="s">
        <v>7</v>
      </c>
      <c r="H49634" s="4" t="s">
        <v>13</v>
      </c>
      <c r="I49634" s="4" t="s">
        <v>13</v>
      </c>
      <c r="J49634" s="4" t="s">
        <v>13</v>
      </c>
    </row>
    <row r="49635" spans="1:10" x14ac:dyDescent="0.25">
      <c r="A49635">
        <v>4830116</v>
      </c>
      <c r="B49635" t="s">
        <v>5528</v>
      </c>
      <c r="C49635" t="s">
        <v>99</v>
      </c>
      <c r="D49635" t="s">
        <v>8</v>
      </c>
      <c r="E49635" s="4">
        <v>26.7</v>
      </c>
      <c r="F49635" s="4">
        <v>24.7</v>
      </c>
      <c r="G49635" s="4">
        <v>27</v>
      </c>
      <c r="H49635" s="4">
        <v>24.9</v>
      </c>
      <c r="I49635" s="4">
        <v>25.5</v>
      </c>
      <c r="J49635" s="4">
        <v>25.9</v>
      </c>
    </row>
    <row r="49636" spans="1:10" x14ac:dyDescent="0.25">
      <c r="A49636">
        <v>4830116</v>
      </c>
      <c r="B49636" t="s">
        <v>5528</v>
      </c>
      <c r="C49636" t="s">
        <v>99</v>
      </c>
      <c r="D49636" t="s">
        <v>9</v>
      </c>
      <c r="E49636" s="4">
        <v>0</v>
      </c>
      <c r="F49636" s="4">
        <v>0</v>
      </c>
      <c r="G49636" s="4">
        <v>2.2999999999999998</v>
      </c>
      <c r="H49636" s="4">
        <v>0</v>
      </c>
      <c r="I49636" s="4">
        <v>0</v>
      </c>
      <c r="J49636" s="4">
        <v>0</v>
      </c>
    </row>
    <row r="49637" spans="1:10" x14ac:dyDescent="0.25">
      <c r="A49637">
        <v>4830116</v>
      </c>
      <c r="B49637" t="s">
        <v>5528</v>
      </c>
      <c r="C49637" t="s">
        <v>99</v>
      </c>
      <c r="D49637" t="s">
        <v>10</v>
      </c>
      <c r="E49637" s="4">
        <v>26.7</v>
      </c>
      <c r="F49637" s="4">
        <v>24.7</v>
      </c>
      <c r="G49637" s="4">
        <v>24.7</v>
      </c>
      <c r="H49637" s="4">
        <v>24.9</v>
      </c>
      <c r="I49637" s="4">
        <v>25.5</v>
      </c>
      <c r="J49637" s="4">
        <v>25.9</v>
      </c>
    </row>
    <row r="49638" spans="1:10" x14ac:dyDescent="0.25">
      <c r="A49638">
        <v>4830392</v>
      </c>
      <c r="B49638" t="s">
        <v>11110</v>
      </c>
      <c r="C49638" t="s">
        <v>99</v>
      </c>
      <c r="D49638" t="s">
        <v>6</v>
      </c>
      <c r="E49638" s="4" t="s">
        <v>16</v>
      </c>
      <c r="F49638" s="4" t="s">
        <v>16</v>
      </c>
      <c r="G49638" s="4" t="s">
        <v>13</v>
      </c>
      <c r="H49638" s="4" t="s">
        <v>13</v>
      </c>
      <c r="I49638" s="4" t="s">
        <v>16</v>
      </c>
      <c r="J49638" s="4" t="s">
        <v>16</v>
      </c>
    </row>
    <row r="49639" spans="1:10" x14ac:dyDescent="0.25">
      <c r="A49639">
        <v>4830392</v>
      </c>
      <c r="B49639" t="s">
        <v>11110</v>
      </c>
      <c r="C49639" t="s">
        <v>99</v>
      </c>
      <c r="D49639" t="s">
        <v>8</v>
      </c>
      <c r="E49639" s="4">
        <v>19.600000000000001</v>
      </c>
      <c r="F49639" s="4">
        <v>21.1</v>
      </c>
      <c r="G49639" s="4">
        <v>22.6</v>
      </c>
      <c r="H49639" s="4">
        <v>22.1</v>
      </c>
      <c r="I49639" s="4">
        <v>18.8</v>
      </c>
      <c r="J49639" s="4">
        <v>19</v>
      </c>
    </row>
    <row r="49640" spans="1:10" x14ac:dyDescent="0.25">
      <c r="A49640">
        <v>4830392</v>
      </c>
      <c r="B49640" t="s">
        <v>11110</v>
      </c>
      <c r="C49640" t="s">
        <v>99</v>
      </c>
      <c r="D49640" t="s">
        <v>9</v>
      </c>
      <c r="E49640" s="4">
        <v>0</v>
      </c>
      <c r="F49640" s="4">
        <v>1.8</v>
      </c>
      <c r="G49640" s="4">
        <v>3.6</v>
      </c>
      <c r="H49640" s="4">
        <v>5.6</v>
      </c>
      <c r="I49640" s="4">
        <v>1.8</v>
      </c>
      <c r="J49640" s="4">
        <v>1.1000000000000001</v>
      </c>
    </row>
    <row r="49641" spans="1:10" x14ac:dyDescent="0.25">
      <c r="A49641">
        <v>4830392</v>
      </c>
      <c r="B49641" t="s">
        <v>11110</v>
      </c>
      <c r="C49641" t="s">
        <v>99</v>
      </c>
      <c r="D49641" t="s">
        <v>10</v>
      </c>
      <c r="E49641" s="4">
        <v>19.600000000000001</v>
      </c>
      <c r="F49641" s="4">
        <v>19.3</v>
      </c>
      <c r="G49641" s="4">
        <v>19</v>
      </c>
      <c r="H49641" s="4">
        <v>16.399999999999999</v>
      </c>
      <c r="I49641" s="4">
        <v>17</v>
      </c>
      <c r="J49641" s="4">
        <v>17.899999999999999</v>
      </c>
    </row>
    <row r="49642" spans="1:10" x14ac:dyDescent="0.25">
      <c r="A49642">
        <v>4830416</v>
      </c>
      <c r="B49642" t="s">
        <v>15226</v>
      </c>
      <c r="C49642" t="s">
        <v>99</v>
      </c>
      <c r="D49642" t="s">
        <v>6</v>
      </c>
      <c r="E49642" s="4" t="s">
        <v>7</v>
      </c>
      <c r="F49642" s="4" t="s">
        <v>7</v>
      </c>
      <c r="G49642" s="4" t="s">
        <v>7</v>
      </c>
      <c r="H49642" s="4" t="s">
        <v>13</v>
      </c>
      <c r="I49642" s="4" t="s">
        <v>7</v>
      </c>
      <c r="J49642" s="4" t="s">
        <v>13</v>
      </c>
    </row>
    <row r="49643" spans="1:10" x14ac:dyDescent="0.25">
      <c r="A49643">
        <v>4830416</v>
      </c>
      <c r="B49643" t="s">
        <v>15226</v>
      </c>
      <c r="C49643" t="s">
        <v>99</v>
      </c>
      <c r="D49643" t="s">
        <v>8</v>
      </c>
      <c r="E49643" s="4">
        <v>28</v>
      </c>
      <c r="F49643" s="4">
        <v>28.5</v>
      </c>
      <c r="G49643" s="4">
        <v>27.1</v>
      </c>
      <c r="H49643" s="4">
        <v>24.4</v>
      </c>
      <c r="I49643" s="4">
        <v>28</v>
      </c>
      <c r="J49643" s="4">
        <v>24</v>
      </c>
    </row>
    <row r="49644" spans="1:10" x14ac:dyDescent="0.25">
      <c r="A49644">
        <v>4830416</v>
      </c>
      <c r="B49644" t="s">
        <v>15226</v>
      </c>
      <c r="C49644" t="s">
        <v>99</v>
      </c>
      <c r="D49644" t="s">
        <v>9</v>
      </c>
      <c r="E49644" s="4">
        <v>12.4</v>
      </c>
      <c r="F49644" s="4">
        <v>14.9</v>
      </c>
      <c r="G49644" s="4">
        <v>12.9</v>
      </c>
      <c r="H49644" s="4">
        <v>12.2</v>
      </c>
      <c r="I49644" s="4">
        <v>15.9</v>
      </c>
      <c r="J49644" s="4">
        <v>10.8</v>
      </c>
    </row>
    <row r="49645" spans="1:10" x14ac:dyDescent="0.25">
      <c r="A49645">
        <v>4830416</v>
      </c>
      <c r="B49645" t="s">
        <v>15226</v>
      </c>
      <c r="C49645" t="s">
        <v>99</v>
      </c>
      <c r="D49645" t="s">
        <v>10</v>
      </c>
      <c r="E49645" s="4">
        <v>15.6</v>
      </c>
      <c r="F49645" s="4">
        <v>13.6</v>
      </c>
      <c r="G49645" s="4">
        <v>14.2</v>
      </c>
      <c r="H49645" s="4">
        <v>12.2</v>
      </c>
      <c r="I49645" s="4">
        <v>12.1</v>
      </c>
      <c r="J49645" s="4">
        <v>13.2</v>
      </c>
    </row>
    <row r="49646" spans="1:10" x14ac:dyDescent="0.25">
      <c r="A49646">
        <v>4830464</v>
      </c>
      <c r="B49646" t="s">
        <v>15227</v>
      </c>
      <c r="C49646" t="s">
        <v>99</v>
      </c>
      <c r="D49646" t="s">
        <v>6</v>
      </c>
      <c r="E49646" s="4" t="s">
        <v>7</v>
      </c>
      <c r="F49646" s="4" t="s">
        <v>7</v>
      </c>
      <c r="G49646" s="4" t="s">
        <v>7</v>
      </c>
      <c r="H49646" s="4" t="s">
        <v>13</v>
      </c>
      <c r="I49646" s="4" t="s">
        <v>13</v>
      </c>
      <c r="J49646" s="4" t="s">
        <v>13</v>
      </c>
    </row>
    <row r="49647" spans="1:10" x14ac:dyDescent="0.25">
      <c r="A49647">
        <v>4830464</v>
      </c>
      <c r="B49647" t="s">
        <v>15227</v>
      </c>
      <c r="C49647" t="s">
        <v>99</v>
      </c>
      <c r="D49647" t="s">
        <v>8</v>
      </c>
      <c r="E49647" s="4">
        <v>30.6</v>
      </c>
      <c r="F49647" s="4">
        <v>29.1</v>
      </c>
      <c r="G49647" s="4">
        <v>27.4</v>
      </c>
      <c r="H49647" s="4">
        <v>25.2</v>
      </c>
      <c r="I49647" s="4">
        <v>24</v>
      </c>
      <c r="J49647" s="4">
        <v>23.7</v>
      </c>
    </row>
    <row r="49648" spans="1:10" x14ac:dyDescent="0.25">
      <c r="A49648">
        <v>4830464</v>
      </c>
      <c r="B49648" t="s">
        <v>15227</v>
      </c>
      <c r="C49648" t="s">
        <v>99</v>
      </c>
      <c r="D49648" t="s">
        <v>9</v>
      </c>
      <c r="E49648" s="4">
        <v>12.4</v>
      </c>
      <c r="F49648" s="4">
        <v>10.9</v>
      </c>
      <c r="G49648" s="4">
        <v>10.6</v>
      </c>
      <c r="H49648" s="4">
        <v>9.6999999999999993</v>
      </c>
      <c r="I49648" s="4">
        <v>7.6</v>
      </c>
      <c r="J49648" s="4">
        <v>6.1</v>
      </c>
    </row>
    <row r="49649" spans="1:10" x14ac:dyDescent="0.25">
      <c r="A49649">
        <v>4830464</v>
      </c>
      <c r="B49649" t="s">
        <v>15227</v>
      </c>
      <c r="C49649" t="s">
        <v>99</v>
      </c>
      <c r="D49649" t="s">
        <v>10</v>
      </c>
      <c r="E49649" s="4">
        <v>18.2</v>
      </c>
      <c r="F49649" s="4">
        <v>18.2</v>
      </c>
      <c r="G49649" s="4">
        <v>16.8</v>
      </c>
      <c r="H49649" s="4">
        <v>15.5</v>
      </c>
      <c r="I49649" s="4">
        <v>16.3</v>
      </c>
      <c r="J49649" s="4">
        <v>17.600000000000001</v>
      </c>
    </row>
    <row r="49650" spans="1:10" x14ac:dyDescent="0.25">
      <c r="A49650">
        <v>4830476</v>
      </c>
      <c r="B49650" t="s">
        <v>15228</v>
      </c>
      <c r="C49650" t="s">
        <v>99</v>
      </c>
      <c r="D49650" t="s">
        <v>6</v>
      </c>
      <c r="E49650" s="4" t="s">
        <v>121</v>
      </c>
      <c r="F49650" s="4" t="s">
        <v>121</v>
      </c>
      <c r="G49650" s="4" t="s">
        <v>121</v>
      </c>
      <c r="H49650" s="4" t="s">
        <v>121</v>
      </c>
      <c r="I49650" s="4" t="s">
        <v>121</v>
      </c>
      <c r="J49650" s="4" t="s">
        <v>121</v>
      </c>
    </row>
    <row r="49651" spans="1:10" x14ac:dyDescent="0.25">
      <c r="A49651">
        <v>4830476</v>
      </c>
      <c r="B49651" t="s">
        <v>15228</v>
      </c>
      <c r="C49651" t="s">
        <v>99</v>
      </c>
      <c r="D49651" t="s">
        <v>8</v>
      </c>
      <c r="E49651" s="4">
        <v>38.4</v>
      </c>
      <c r="F49651" s="4">
        <v>41.5</v>
      </c>
      <c r="G49651" s="4">
        <v>39</v>
      </c>
      <c r="H49651" s="4">
        <v>32.799999999999997</v>
      </c>
      <c r="I49651" s="4">
        <v>34.4</v>
      </c>
      <c r="J49651" s="4">
        <v>38.1</v>
      </c>
    </row>
    <row r="49652" spans="1:10" x14ac:dyDescent="0.25">
      <c r="A49652">
        <v>4830476</v>
      </c>
      <c r="B49652" t="s">
        <v>15228</v>
      </c>
      <c r="C49652" t="s">
        <v>99</v>
      </c>
      <c r="D49652" t="s">
        <v>9</v>
      </c>
      <c r="E49652" s="4">
        <v>15.7</v>
      </c>
      <c r="F49652" s="4">
        <v>17.399999999999999</v>
      </c>
      <c r="G49652" s="4">
        <v>14.7</v>
      </c>
      <c r="H49652" s="4">
        <v>8.1</v>
      </c>
      <c r="I49652" s="4">
        <v>13.5</v>
      </c>
      <c r="J49652" s="4">
        <v>17</v>
      </c>
    </row>
    <row r="49653" spans="1:10" x14ac:dyDescent="0.25">
      <c r="A49653">
        <v>4830476</v>
      </c>
      <c r="B49653" t="s">
        <v>15228</v>
      </c>
      <c r="C49653" t="s">
        <v>99</v>
      </c>
      <c r="D49653" t="s">
        <v>10</v>
      </c>
      <c r="E49653" s="4">
        <v>22.7</v>
      </c>
      <c r="F49653" s="4">
        <v>24.1</v>
      </c>
      <c r="G49653" s="4">
        <v>24.3</v>
      </c>
      <c r="H49653" s="4">
        <v>24.7</v>
      </c>
      <c r="I49653" s="4">
        <v>20.9</v>
      </c>
      <c r="J49653" s="4">
        <v>21.1</v>
      </c>
    </row>
    <row r="49654" spans="1:10" x14ac:dyDescent="0.25">
      <c r="A49654">
        <v>4830512</v>
      </c>
      <c r="B49654" t="s">
        <v>10626</v>
      </c>
      <c r="C49654" t="s">
        <v>99</v>
      </c>
      <c r="D49654" t="s">
        <v>6</v>
      </c>
      <c r="E49654" s="4" t="s">
        <v>13</v>
      </c>
      <c r="F49654" s="4" t="s">
        <v>13</v>
      </c>
      <c r="G49654" s="4" t="s">
        <v>7</v>
      </c>
      <c r="H49654" s="4" t="s">
        <v>13</v>
      </c>
      <c r="I49654" s="4" t="s">
        <v>13</v>
      </c>
      <c r="J49654" s="4" t="s">
        <v>16</v>
      </c>
    </row>
    <row r="49655" spans="1:10" x14ac:dyDescent="0.25">
      <c r="A49655">
        <v>4830512</v>
      </c>
      <c r="B49655" t="s">
        <v>10626</v>
      </c>
      <c r="C49655" t="s">
        <v>99</v>
      </c>
      <c r="D49655" t="s">
        <v>8</v>
      </c>
      <c r="E49655" s="4">
        <v>22.1</v>
      </c>
      <c r="F49655" s="4">
        <v>26.2</v>
      </c>
      <c r="G49655" s="4">
        <v>29</v>
      </c>
      <c r="H49655" s="4">
        <v>24.5</v>
      </c>
      <c r="I49655" s="4">
        <v>22.4</v>
      </c>
      <c r="J49655" s="4">
        <v>21.4</v>
      </c>
    </row>
    <row r="49656" spans="1:10" x14ac:dyDescent="0.25">
      <c r="A49656">
        <v>4830512</v>
      </c>
      <c r="B49656" t="s">
        <v>10626</v>
      </c>
      <c r="C49656" t="s">
        <v>99</v>
      </c>
      <c r="D49656" t="s">
        <v>9</v>
      </c>
      <c r="E49656" s="4">
        <v>5</v>
      </c>
      <c r="F49656" s="4">
        <v>10.4</v>
      </c>
      <c r="G49656" s="4">
        <v>15.4</v>
      </c>
      <c r="H49656" s="4">
        <v>11.7</v>
      </c>
      <c r="I49656" s="4">
        <v>9.4</v>
      </c>
      <c r="J49656" s="4">
        <v>8.3000000000000007</v>
      </c>
    </row>
    <row r="49657" spans="1:10" x14ac:dyDescent="0.25">
      <c r="A49657">
        <v>4830512</v>
      </c>
      <c r="B49657" t="s">
        <v>10626</v>
      </c>
      <c r="C49657" t="s">
        <v>99</v>
      </c>
      <c r="D49657" t="s">
        <v>10</v>
      </c>
      <c r="E49657" s="4">
        <v>17.100000000000001</v>
      </c>
      <c r="F49657" s="4">
        <v>15.8</v>
      </c>
      <c r="G49657" s="4">
        <v>13.6</v>
      </c>
      <c r="H49657" s="4">
        <v>12.9</v>
      </c>
      <c r="I49657" s="4">
        <v>13.1</v>
      </c>
      <c r="J49657" s="4">
        <v>13.1</v>
      </c>
    </row>
    <row r="49658" spans="1:10" x14ac:dyDescent="0.25">
      <c r="A49658">
        <v>4830584</v>
      </c>
      <c r="B49658" t="s">
        <v>15229</v>
      </c>
      <c r="C49658" t="s">
        <v>99</v>
      </c>
      <c r="D49658" t="s">
        <v>6</v>
      </c>
      <c r="E49658" s="4" t="s">
        <v>7</v>
      </c>
      <c r="F49658" s="4" t="s">
        <v>121</v>
      </c>
      <c r="G49658" s="4" t="s">
        <v>7</v>
      </c>
      <c r="H49658" s="4" t="s">
        <v>13</v>
      </c>
      <c r="I49658" s="4" t="s">
        <v>13</v>
      </c>
      <c r="J49658" s="4" t="s">
        <v>13</v>
      </c>
    </row>
    <row r="49659" spans="1:10" x14ac:dyDescent="0.25">
      <c r="A49659">
        <v>4830584</v>
      </c>
      <c r="B49659" t="s">
        <v>15229</v>
      </c>
      <c r="C49659" t="s">
        <v>99</v>
      </c>
      <c r="D49659" t="s">
        <v>8</v>
      </c>
      <c r="E49659" s="4">
        <v>32.1</v>
      </c>
      <c r="F49659" s="4">
        <v>33</v>
      </c>
      <c r="G49659" s="4">
        <v>27.4</v>
      </c>
      <c r="H49659" s="4">
        <v>24.9</v>
      </c>
      <c r="I49659" s="4">
        <v>23.3</v>
      </c>
      <c r="J49659" s="4">
        <v>22.4</v>
      </c>
    </row>
    <row r="49660" spans="1:10" x14ac:dyDescent="0.25">
      <c r="A49660">
        <v>4830584</v>
      </c>
      <c r="B49660" t="s">
        <v>15229</v>
      </c>
      <c r="C49660" t="s">
        <v>99</v>
      </c>
      <c r="D49660" t="s">
        <v>9</v>
      </c>
      <c r="E49660" s="4">
        <v>17.399999999999999</v>
      </c>
      <c r="F49660" s="4">
        <v>17.899999999999999</v>
      </c>
      <c r="G49660" s="4">
        <v>11.2</v>
      </c>
      <c r="H49660" s="4">
        <v>10.3</v>
      </c>
      <c r="I49660" s="4">
        <v>8.6</v>
      </c>
      <c r="J49660" s="4">
        <v>5.8</v>
      </c>
    </row>
    <row r="49661" spans="1:10" x14ac:dyDescent="0.25">
      <c r="A49661">
        <v>4830584</v>
      </c>
      <c r="B49661" t="s">
        <v>15229</v>
      </c>
      <c r="C49661" t="s">
        <v>99</v>
      </c>
      <c r="D49661" t="s">
        <v>10</v>
      </c>
      <c r="E49661" s="4">
        <v>14.7</v>
      </c>
      <c r="F49661" s="4">
        <v>15.1</v>
      </c>
      <c r="G49661" s="4">
        <v>16.2</v>
      </c>
      <c r="H49661" s="4">
        <v>14.5</v>
      </c>
      <c r="I49661" s="4">
        <v>14.6</v>
      </c>
      <c r="J49661" s="4">
        <v>16.600000000000001</v>
      </c>
    </row>
    <row r="49662" spans="1:10" x14ac:dyDescent="0.25">
      <c r="A49662">
        <v>4830629</v>
      </c>
      <c r="B49662" t="s">
        <v>15230</v>
      </c>
      <c r="C49662" t="s">
        <v>99</v>
      </c>
      <c r="D49662" t="s">
        <v>6</v>
      </c>
      <c r="E49662" s="4" t="s">
        <v>13</v>
      </c>
      <c r="F49662" s="4" t="s">
        <v>13</v>
      </c>
      <c r="G49662" s="4" t="s">
        <v>121</v>
      </c>
      <c r="H49662" s="4" t="s">
        <v>121</v>
      </c>
      <c r="I49662" s="4" t="s">
        <v>121</v>
      </c>
      <c r="J49662" s="4" t="s">
        <v>13</v>
      </c>
    </row>
    <row r="49663" spans="1:10" x14ac:dyDescent="0.25">
      <c r="A49663">
        <v>4830629</v>
      </c>
      <c r="B49663" t="s">
        <v>15230</v>
      </c>
      <c r="C49663" t="s">
        <v>99</v>
      </c>
      <c r="D49663" t="s">
        <v>8</v>
      </c>
      <c r="E49663" s="4">
        <v>23.6</v>
      </c>
      <c r="F49663" s="4">
        <v>25.7</v>
      </c>
      <c r="G49663" s="4">
        <v>35.299999999999997</v>
      </c>
      <c r="H49663" s="4">
        <v>33.799999999999997</v>
      </c>
      <c r="I49663" s="4">
        <v>36.6</v>
      </c>
      <c r="J49663" s="4">
        <v>23.1</v>
      </c>
    </row>
    <row r="49664" spans="1:10" x14ac:dyDescent="0.25">
      <c r="A49664">
        <v>4830629</v>
      </c>
      <c r="B49664" t="s">
        <v>15230</v>
      </c>
      <c r="C49664" t="s">
        <v>99</v>
      </c>
      <c r="D49664" t="s">
        <v>9</v>
      </c>
      <c r="E49664" s="4">
        <v>0</v>
      </c>
      <c r="F49664" s="4">
        <v>0</v>
      </c>
      <c r="G49664" s="4">
        <v>15.8</v>
      </c>
      <c r="H49664" s="4">
        <v>15.7</v>
      </c>
      <c r="I49664" s="4">
        <v>17.600000000000001</v>
      </c>
      <c r="J49664" s="4">
        <v>0.4</v>
      </c>
    </row>
    <row r="49665" spans="1:10" x14ac:dyDescent="0.25">
      <c r="A49665">
        <v>4830629</v>
      </c>
      <c r="B49665" t="s">
        <v>15230</v>
      </c>
      <c r="C49665" t="s">
        <v>99</v>
      </c>
      <c r="D49665" t="s">
        <v>10</v>
      </c>
      <c r="E49665" s="4">
        <v>23.6</v>
      </c>
      <c r="F49665" s="4">
        <v>25.7</v>
      </c>
      <c r="G49665" s="4">
        <v>19.5</v>
      </c>
      <c r="H49665" s="4">
        <v>18.100000000000001</v>
      </c>
      <c r="I49665" s="4">
        <v>19.100000000000001</v>
      </c>
      <c r="J49665" s="4">
        <v>22.7</v>
      </c>
    </row>
    <row r="49666" spans="1:10" x14ac:dyDescent="0.25">
      <c r="A49666">
        <v>4830632</v>
      </c>
      <c r="B49666" t="s">
        <v>15231</v>
      </c>
      <c r="C49666" t="s">
        <v>99</v>
      </c>
      <c r="D49666" t="s">
        <v>6</v>
      </c>
      <c r="E49666" s="4" t="s">
        <v>121</v>
      </c>
      <c r="F49666" s="4" t="s">
        <v>7</v>
      </c>
      <c r="G49666" s="4" t="s">
        <v>121</v>
      </c>
      <c r="H49666" s="4" t="s">
        <v>7</v>
      </c>
      <c r="I49666" s="4" t="s">
        <v>121</v>
      </c>
      <c r="J49666" s="4" t="s">
        <v>7</v>
      </c>
    </row>
    <row r="49667" spans="1:10" x14ac:dyDescent="0.25">
      <c r="A49667">
        <v>4830632</v>
      </c>
      <c r="B49667" t="s">
        <v>15231</v>
      </c>
      <c r="C49667" t="s">
        <v>99</v>
      </c>
      <c r="D49667" t="s">
        <v>8</v>
      </c>
      <c r="E49667" s="4">
        <v>32.6</v>
      </c>
      <c r="F49667" s="4">
        <v>31.7</v>
      </c>
      <c r="G49667" s="4">
        <v>35.4</v>
      </c>
      <c r="H49667" s="4">
        <v>28.3</v>
      </c>
      <c r="I49667" s="4">
        <v>34.6</v>
      </c>
      <c r="J49667" s="4">
        <v>30.1</v>
      </c>
    </row>
    <row r="49668" spans="1:10" x14ac:dyDescent="0.25">
      <c r="A49668">
        <v>4830632</v>
      </c>
      <c r="B49668" t="s">
        <v>15231</v>
      </c>
      <c r="C49668" t="s">
        <v>99</v>
      </c>
      <c r="D49668" t="s">
        <v>9</v>
      </c>
      <c r="E49668" s="4">
        <v>12.4</v>
      </c>
      <c r="F49668" s="4">
        <v>14</v>
      </c>
      <c r="G49668" s="4">
        <v>17.3</v>
      </c>
      <c r="H49668" s="4">
        <v>7.5</v>
      </c>
      <c r="I49668" s="4">
        <v>14.1</v>
      </c>
      <c r="J49668" s="4">
        <v>13</v>
      </c>
    </row>
    <row r="49669" spans="1:10" x14ac:dyDescent="0.25">
      <c r="A49669">
        <v>4830632</v>
      </c>
      <c r="B49669" t="s">
        <v>15231</v>
      </c>
      <c r="C49669" t="s">
        <v>99</v>
      </c>
      <c r="D49669" t="s">
        <v>10</v>
      </c>
      <c r="E49669" s="4">
        <v>20.2</v>
      </c>
      <c r="F49669" s="4">
        <v>17.7</v>
      </c>
      <c r="G49669" s="4">
        <v>18.100000000000001</v>
      </c>
      <c r="H49669" s="4">
        <v>20.8</v>
      </c>
      <c r="I49669" s="4">
        <v>20.6</v>
      </c>
      <c r="J49669" s="4">
        <v>17.100000000000001</v>
      </c>
    </row>
    <row r="49670" spans="1:10" x14ac:dyDescent="0.25">
      <c r="A49670">
        <v>4830644</v>
      </c>
      <c r="B49670" t="s">
        <v>15232</v>
      </c>
      <c r="C49670" t="s">
        <v>99</v>
      </c>
      <c r="D49670" t="s">
        <v>6</v>
      </c>
      <c r="E49670" s="4" t="s">
        <v>23</v>
      </c>
      <c r="F49670" s="4" t="s">
        <v>16</v>
      </c>
      <c r="G49670" s="4" t="s">
        <v>16</v>
      </c>
      <c r="H49670" s="4" t="s">
        <v>23</v>
      </c>
      <c r="I49670" s="4" t="s">
        <v>23</v>
      </c>
      <c r="J49670" s="4" t="s">
        <v>23</v>
      </c>
    </row>
    <row r="49671" spans="1:10" x14ac:dyDescent="0.25">
      <c r="A49671">
        <v>4830644</v>
      </c>
      <c r="B49671" t="s">
        <v>15232</v>
      </c>
      <c r="C49671" t="s">
        <v>99</v>
      </c>
      <c r="D49671" t="s">
        <v>8</v>
      </c>
      <c r="E49671" s="4">
        <v>16.399999999999999</v>
      </c>
      <c r="F49671" s="4">
        <v>18.5</v>
      </c>
      <c r="G49671" s="4">
        <v>19.2</v>
      </c>
      <c r="H49671" s="4">
        <v>10.1</v>
      </c>
      <c r="I49671" s="4">
        <v>12.3</v>
      </c>
      <c r="J49671" s="4">
        <v>10.1</v>
      </c>
    </row>
    <row r="49672" spans="1:10" x14ac:dyDescent="0.25">
      <c r="A49672">
        <v>4830644</v>
      </c>
      <c r="B49672" t="s">
        <v>15232</v>
      </c>
      <c r="C49672" t="s">
        <v>99</v>
      </c>
      <c r="D49672" t="s">
        <v>9</v>
      </c>
      <c r="E49672" s="4">
        <v>6.5</v>
      </c>
      <c r="F49672" s="4">
        <v>9.1999999999999993</v>
      </c>
      <c r="G49672" s="4">
        <v>11.1</v>
      </c>
      <c r="H49672" s="4">
        <v>1.5</v>
      </c>
      <c r="I49672" s="4">
        <v>3.4</v>
      </c>
      <c r="J49672" s="4">
        <v>1.2</v>
      </c>
    </row>
    <row r="49673" spans="1:10" x14ac:dyDescent="0.25">
      <c r="A49673">
        <v>4830644</v>
      </c>
      <c r="B49673" t="s">
        <v>15232</v>
      </c>
      <c r="C49673" t="s">
        <v>99</v>
      </c>
      <c r="D49673" t="s">
        <v>10</v>
      </c>
      <c r="E49673" s="4">
        <v>9.9</v>
      </c>
      <c r="F49673" s="4">
        <v>9.4</v>
      </c>
      <c r="G49673" s="4">
        <v>8.1</v>
      </c>
      <c r="H49673" s="4">
        <v>8.5</v>
      </c>
      <c r="I49673" s="4">
        <v>8.8000000000000007</v>
      </c>
      <c r="J49673" s="4">
        <v>9</v>
      </c>
    </row>
    <row r="49674" spans="1:10" x14ac:dyDescent="0.25">
      <c r="A49674">
        <v>4830806</v>
      </c>
      <c r="B49674" t="s">
        <v>15233</v>
      </c>
      <c r="C49674" t="s">
        <v>99</v>
      </c>
      <c r="D49674" t="s">
        <v>6</v>
      </c>
      <c r="E49674" s="4" t="s">
        <v>16</v>
      </c>
      <c r="F49674" s="4" t="s">
        <v>23</v>
      </c>
      <c r="G49674" s="4" t="s">
        <v>23</v>
      </c>
      <c r="H49674" s="4" t="s">
        <v>23</v>
      </c>
      <c r="I49674" s="4" t="s">
        <v>23</v>
      </c>
      <c r="J49674" s="4" t="s">
        <v>16900</v>
      </c>
    </row>
    <row r="49675" spans="1:10" x14ac:dyDescent="0.25">
      <c r="A49675">
        <v>4830806</v>
      </c>
      <c r="B49675" t="s">
        <v>15233</v>
      </c>
      <c r="C49675" t="s">
        <v>99</v>
      </c>
      <c r="D49675" t="s">
        <v>8</v>
      </c>
      <c r="E49675" s="4">
        <v>16.899999999999999</v>
      </c>
      <c r="F49675" s="4">
        <v>14.2</v>
      </c>
      <c r="G49675" s="4">
        <v>8</v>
      </c>
      <c r="H49675" s="4">
        <v>6.4</v>
      </c>
      <c r="I49675" s="4">
        <v>6.2</v>
      </c>
      <c r="J49675" s="4" t="s">
        <v>16900</v>
      </c>
    </row>
    <row r="49676" spans="1:10" x14ac:dyDescent="0.25">
      <c r="A49676">
        <v>4830806</v>
      </c>
      <c r="B49676" t="s">
        <v>15233</v>
      </c>
      <c r="C49676" t="s">
        <v>99</v>
      </c>
      <c r="D49676" t="s">
        <v>9</v>
      </c>
      <c r="E49676" s="4">
        <v>9.6999999999999993</v>
      </c>
      <c r="F49676" s="4">
        <v>7</v>
      </c>
      <c r="G49676" s="4">
        <v>0.8</v>
      </c>
      <c r="H49676" s="4">
        <v>0</v>
      </c>
      <c r="I49676" s="4">
        <v>0</v>
      </c>
      <c r="J49676" s="4" t="s">
        <v>16900</v>
      </c>
    </row>
    <row r="49677" spans="1:10" x14ac:dyDescent="0.25">
      <c r="A49677">
        <v>4830806</v>
      </c>
      <c r="B49677" t="s">
        <v>15233</v>
      </c>
      <c r="C49677" t="s">
        <v>99</v>
      </c>
      <c r="D49677" t="s">
        <v>10</v>
      </c>
      <c r="E49677" s="4">
        <v>7.2</v>
      </c>
      <c r="F49677" s="4">
        <v>7.2</v>
      </c>
      <c r="G49677" s="4">
        <v>7.1</v>
      </c>
      <c r="H49677" s="4">
        <v>6.4</v>
      </c>
      <c r="I49677" s="4">
        <v>6.2</v>
      </c>
      <c r="J49677" s="4" t="s">
        <v>16900</v>
      </c>
    </row>
    <row r="49678" spans="1:10" x14ac:dyDescent="0.25">
      <c r="A49678">
        <v>4830920</v>
      </c>
      <c r="B49678" t="s">
        <v>4616</v>
      </c>
      <c r="C49678" t="s">
        <v>99</v>
      </c>
      <c r="D49678" t="s">
        <v>6</v>
      </c>
      <c r="E49678" s="4" t="s">
        <v>7</v>
      </c>
      <c r="F49678" s="4" t="s">
        <v>7</v>
      </c>
      <c r="G49678" s="4" t="s">
        <v>121</v>
      </c>
      <c r="H49678" s="4" t="s">
        <v>7</v>
      </c>
      <c r="I49678" s="4" t="s">
        <v>7</v>
      </c>
      <c r="J49678" s="4" t="s">
        <v>7</v>
      </c>
    </row>
    <row r="49679" spans="1:10" x14ac:dyDescent="0.25">
      <c r="A49679">
        <v>4830920</v>
      </c>
      <c r="B49679" t="s">
        <v>4616</v>
      </c>
      <c r="C49679" t="s">
        <v>99</v>
      </c>
      <c r="D49679" t="s">
        <v>8</v>
      </c>
      <c r="E49679" s="4">
        <v>29</v>
      </c>
      <c r="F49679" s="4">
        <v>31.9</v>
      </c>
      <c r="G49679" s="4">
        <v>33.4</v>
      </c>
      <c r="H49679" s="4">
        <v>30.2</v>
      </c>
      <c r="I49679" s="4">
        <v>29.9</v>
      </c>
      <c r="J49679" s="4">
        <v>27.9</v>
      </c>
    </row>
    <row r="49680" spans="1:10" x14ac:dyDescent="0.25">
      <c r="A49680">
        <v>4830920</v>
      </c>
      <c r="B49680" t="s">
        <v>4616</v>
      </c>
      <c r="C49680" t="s">
        <v>99</v>
      </c>
      <c r="D49680" t="s">
        <v>9</v>
      </c>
      <c r="E49680" s="4">
        <v>5.4</v>
      </c>
      <c r="F49680" s="4">
        <v>9.6999999999999993</v>
      </c>
      <c r="G49680" s="4">
        <v>12.8</v>
      </c>
      <c r="H49680" s="4">
        <v>11.8</v>
      </c>
      <c r="I49680" s="4">
        <v>11</v>
      </c>
      <c r="J49680" s="4">
        <v>8.1</v>
      </c>
    </row>
    <row r="49681" spans="1:10" x14ac:dyDescent="0.25">
      <c r="A49681">
        <v>4830920</v>
      </c>
      <c r="B49681" t="s">
        <v>4616</v>
      </c>
      <c r="C49681" t="s">
        <v>99</v>
      </c>
      <c r="D49681" t="s">
        <v>10</v>
      </c>
      <c r="E49681" s="4">
        <v>23.6</v>
      </c>
      <c r="F49681" s="4">
        <v>22.2</v>
      </c>
      <c r="G49681" s="4">
        <v>20.5</v>
      </c>
      <c r="H49681" s="4">
        <v>18.399999999999999</v>
      </c>
      <c r="I49681" s="4">
        <v>18.899999999999999</v>
      </c>
      <c r="J49681" s="4">
        <v>19.8</v>
      </c>
    </row>
    <row r="49682" spans="1:10" x14ac:dyDescent="0.25">
      <c r="A49682">
        <v>4831064</v>
      </c>
      <c r="B49682" t="s">
        <v>15234</v>
      </c>
      <c r="C49682" t="s">
        <v>99</v>
      </c>
      <c r="D49682" t="s">
        <v>6</v>
      </c>
      <c r="E49682" s="4" t="s">
        <v>7</v>
      </c>
      <c r="F49682" s="4" t="s">
        <v>121</v>
      </c>
      <c r="G49682" s="4" t="s">
        <v>121</v>
      </c>
      <c r="H49682" s="4" t="s">
        <v>7</v>
      </c>
      <c r="I49682" s="4" t="s">
        <v>121</v>
      </c>
      <c r="J49682" s="4" t="s">
        <v>121</v>
      </c>
    </row>
    <row r="49683" spans="1:10" x14ac:dyDescent="0.25">
      <c r="A49683">
        <v>4831064</v>
      </c>
      <c r="B49683" t="s">
        <v>15234</v>
      </c>
      <c r="C49683" t="s">
        <v>99</v>
      </c>
      <c r="D49683" t="s">
        <v>8</v>
      </c>
      <c r="E49683" s="4">
        <v>30.9</v>
      </c>
      <c r="F49683" s="4">
        <v>34.700000000000003</v>
      </c>
      <c r="G49683" s="4">
        <v>32.9</v>
      </c>
      <c r="H49683" s="4">
        <v>32.5</v>
      </c>
      <c r="I49683" s="4">
        <v>34.299999999999997</v>
      </c>
      <c r="J49683" s="4">
        <v>33.700000000000003</v>
      </c>
    </row>
    <row r="49684" spans="1:10" x14ac:dyDescent="0.25">
      <c r="A49684">
        <v>4831064</v>
      </c>
      <c r="B49684" t="s">
        <v>15234</v>
      </c>
      <c r="C49684" t="s">
        <v>99</v>
      </c>
      <c r="D49684" t="s">
        <v>9</v>
      </c>
      <c r="E49684" s="4">
        <v>0</v>
      </c>
      <c r="F49684" s="4">
        <v>2.6</v>
      </c>
      <c r="G49684" s="4">
        <v>8.4</v>
      </c>
      <c r="H49684" s="4">
        <v>2.9</v>
      </c>
      <c r="I49684" s="4">
        <v>9.3000000000000007</v>
      </c>
      <c r="J49684" s="4">
        <v>9.3000000000000007</v>
      </c>
    </row>
    <row r="49685" spans="1:10" x14ac:dyDescent="0.25">
      <c r="A49685">
        <v>4831064</v>
      </c>
      <c r="B49685" t="s">
        <v>15234</v>
      </c>
      <c r="C49685" t="s">
        <v>99</v>
      </c>
      <c r="D49685" t="s">
        <v>10</v>
      </c>
      <c r="E49685" s="4">
        <v>30.9</v>
      </c>
      <c r="F49685" s="4">
        <v>32.1</v>
      </c>
      <c r="G49685" s="4">
        <v>24.5</v>
      </c>
      <c r="H49685" s="4">
        <v>29.6</v>
      </c>
      <c r="I49685" s="4">
        <v>25</v>
      </c>
      <c r="J49685" s="4">
        <v>24.3</v>
      </c>
    </row>
    <row r="49686" spans="1:10" x14ac:dyDescent="0.25">
      <c r="A49686">
        <v>4831280</v>
      </c>
      <c r="B49686" t="s">
        <v>15235</v>
      </c>
      <c r="C49686" t="s">
        <v>99</v>
      </c>
      <c r="D49686" t="s">
        <v>6</v>
      </c>
      <c r="E49686" s="4" t="s">
        <v>121</v>
      </c>
      <c r="F49686" s="4" t="s">
        <v>121</v>
      </c>
      <c r="G49686" s="4" t="s">
        <v>121</v>
      </c>
      <c r="H49686" s="4" t="s">
        <v>121</v>
      </c>
      <c r="I49686" s="4" t="s">
        <v>121</v>
      </c>
      <c r="J49686" s="4" t="s">
        <v>121</v>
      </c>
    </row>
    <row r="49687" spans="1:10" x14ac:dyDescent="0.25">
      <c r="A49687">
        <v>4831280</v>
      </c>
      <c r="B49687" t="s">
        <v>15235</v>
      </c>
      <c r="C49687" t="s">
        <v>99</v>
      </c>
      <c r="D49687" t="s">
        <v>8</v>
      </c>
      <c r="E49687" s="4">
        <v>46.4</v>
      </c>
      <c r="F49687" s="4">
        <v>45.8</v>
      </c>
      <c r="G49687" s="4">
        <v>44.6</v>
      </c>
      <c r="H49687" s="4">
        <v>36.6</v>
      </c>
      <c r="I49687" s="4">
        <v>39.200000000000003</v>
      </c>
      <c r="J49687" s="4">
        <v>38.700000000000003</v>
      </c>
    </row>
    <row r="49688" spans="1:10" x14ac:dyDescent="0.25">
      <c r="A49688">
        <v>4831280</v>
      </c>
      <c r="B49688" t="s">
        <v>15235</v>
      </c>
      <c r="C49688" t="s">
        <v>99</v>
      </c>
      <c r="D49688" t="s">
        <v>9</v>
      </c>
      <c r="E49688" s="4">
        <v>25.9</v>
      </c>
      <c r="F49688" s="4">
        <v>28.4</v>
      </c>
      <c r="G49688" s="4">
        <v>26.5</v>
      </c>
      <c r="H49688" s="4">
        <v>16</v>
      </c>
      <c r="I49688" s="4">
        <v>19.2</v>
      </c>
      <c r="J49688" s="4">
        <v>20.6</v>
      </c>
    </row>
    <row r="49689" spans="1:10" x14ac:dyDescent="0.25">
      <c r="A49689">
        <v>4831280</v>
      </c>
      <c r="B49689" t="s">
        <v>15235</v>
      </c>
      <c r="C49689" t="s">
        <v>99</v>
      </c>
      <c r="D49689" t="s">
        <v>10</v>
      </c>
      <c r="E49689" s="4">
        <v>20.399999999999999</v>
      </c>
      <c r="F49689" s="4">
        <v>17.399999999999999</v>
      </c>
      <c r="G49689" s="4">
        <v>18.2</v>
      </c>
      <c r="H49689" s="4">
        <v>20.6</v>
      </c>
      <c r="I49689" s="4">
        <v>20</v>
      </c>
      <c r="J49689" s="4">
        <v>18.2</v>
      </c>
    </row>
    <row r="49690" spans="1:10" x14ac:dyDescent="0.25">
      <c r="A49690">
        <v>4831328</v>
      </c>
      <c r="B49690" t="s">
        <v>15236</v>
      </c>
      <c r="C49690" t="s">
        <v>99</v>
      </c>
      <c r="D49690" t="s">
        <v>6</v>
      </c>
      <c r="E49690" s="4" t="s">
        <v>16</v>
      </c>
      <c r="F49690" s="4" t="s">
        <v>16</v>
      </c>
      <c r="G49690" s="4" t="s">
        <v>13</v>
      </c>
      <c r="H49690" s="4" t="s">
        <v>7</v>
      </c>
      <c r="I49690" s="4" t="s">
        <v>7</v>
      </c>
      <c r="J49690" s="4" t="s">
        <v>7</v>
      </c>
    </row>
    <row r="49691" spans="1:10" x14ac:dyDescent="0.25">
      <c r="A49691">
        <v>4831328</v>
      </c>
      <c r="B49691" t="s">
        <v>15236</v>
      </c>
      <c r="C49691" t="s">
        <v>99</v>
      </c>
      <c r="D49691" t="s">
        <v>8</v>
      </c>
      <c r="E49691" s="4">
        <v>19.3</v>
      </c>
      <c r="F49691" s="4">
        <v>19.7</v>
      </c>
      <c r="G49691" s="4">
        <v>24</v>
      </c>
      <c r="H49691" s="4">
        <v>30.5</v>
      </c>
      <c r="I49691" s="4">
        <v>27.1</v>
      </c>
      <c r="J49691" s="4">
        <v>27.2</v>
      </c>
    </row>
    <row r="49692" spans="1:10" x14ac:dyDescent="0.25">
      <c r="A49692">
        <v>4831328</v>
      </c>
      <c r="B49692" t="s">
        <v>15236</v>
      </c>
      <c r="C49692" t="s">
        <v>99</v>
      </c>
      <c r="D49692" t="s">
        <v>9</v>
      </c>
      <c r="E49692" s="4">
        <v>1.6</v>
      </c>
      <c r="F49692" s="4">
        <v>1.2</v>
      </c>
      <c r="G49692" s="4">
        <v>8</v>
      </c>
      <c r="H49692" s="4">
        <v>16.7</v>
      </c>
      <c r="I49692" s="4">
        <v>12.2</v>
      </c>
      <c r="J49692" s="4">
        <v>12.8</v>
      </c>
    </row>
    <row r="49693" spans="1:10" x14ac:dyDescent="0.25">
      <c r="A49693">
        <v>4831328</v>
      </c>
      <c r="B49693" t="s">
        <v>15236</v>
      </c>
      <c r="C49693" t="s">
        <v>99</v>
      </c>
      <c r="D49693" t="s">
        <v>10</v>
      </c>
      <c r="E49693" s="4">
        <v>17.7</v>
      </c>
      <c r="F49693" s="4">
        <v>18.5</v>
      </c>
      <c r="G49693" s="4">
        <v>16.100000000000001</v>
      </c>
      <c r="H49693" s="4">
        <v>13.8</v>
      </c>
      <c r="I49693" s="4">
        <v>14.9</v>
      </c>
      <c r="J49693" s="4">
        <v>14.4</v>
      </c>
    </row>
    <row r="49694" spans="1:10" x14ac:dyDescent="0.25">
      <c r="A49694">
        <v>4831592</v>
      </c>
      <c r="B49694" t="s">
        <v>15237</v>
      </c>
      <c r="C49694" t="s">
        <v>99</v>
      </c>
      <c r="D49694" t="s">
        <v>6</v>
      </c>
      <c r="E49694" s="4" t="s">
        <v>121</v>
      </c>
      <c r="F49694" s="4" t="s">
        <v>121</v>
      </c>
      <c r="G49694" s="4" t="s">
        <v>121</v>
      </c>
      <c r="H49694" s="4" t="s">
        <v>121</v>
      </c>
      <c r="I49694" s="4" t="s">
        <v>121</v>
      </c>
      <c r="J49694" s="4" t="s">
        <v>121</v>
      </c>
    </row>
    <row r="49695" spans="1:10" x14ac:dyDescent="0.25">
      <c r="A49695">
        <v>4831592</v>
      </c>
      <c r="B49695" t="s">
        <v>15237</v>
      </c>
      <c r="C49695" t="s">
        <v>99</v>
      </c>
      <c r="D49695" t="s">
        <v>8</v>
      </c>
      <c r="E49695" s="4">
        <v>36.6</v>
      </c>
      <c r="F49695" s="4">
        <v>38.5</v>
      </c>
      <c r="G49695" s="4">
        <v>43.3</v>
      </c>
      <c r="H49695" s="4">
        <v>38.799999999999997</v>
      </c>
      <c r="I49695" s="4">
        <v>38.299999999999997</v>
      </c>
      <c r="J49695" s="4">
        <v>36.5</v>
      </c>
    </row>
    <row r="49696" spans="1:10" x14ac:dyDescent="0.25">
      <c r="A49696">
        <v>4831592</v>
      </c>
      <c r="B49696" t="s">
        <v>15237</v>
      </c>
      <c r="C49696" t="s">
        <v>99</v>
      </c>
      <c r="D49696" t="s">
        <v>9</v>
      </c>
      <c r="E49696" s="4">
        <v>14.1</v>
      </c>
      <c r="F49696" s="4">
        <v>16.8</v>
      </c>
      <c r="G49696" s="4">
        <v>22.8</v>
      </c>
      <c r="H49696" s="4">
        <v>19.600000000000001</v>
      </c>
      <c r="I49696" s="4">
        <v>17.899999999999999</v>
      </c>
      <c r="J49696" s="4">
        <v>14.3</v>
      </c>
    </row>
    <row r="49697" spans="1:10" x14ac:dyDescent="0.25">
      <c r="A49697">
        <v>4831592</v>
      </c>
      <c r="B49697" t="s">
        <v>15237</v>
      </c>
      <c r="C49697" t="s">
        <v>99</v>
      </c>
      <c r="D49697" t="s">
        <v>10</v>
      </c>
      <c r="E49697" s="4">
        <v>22.5</v>
      </c>
      <c r="F49697" s="4">
        <v>21.7</v>
      </c>
      <c r="G49697" s="4">
        <v>20.5</v>
      </c>
      <c r="H49697" s="4">
        <v>19.2</v>
      </c>
      <c r="I49697" s="4">
        <v>20.3</v>
      </c>
      <c r="J49697" s="4">
        <v>22.3</v>
      </c>
    </row>
    <row r="49698" spans="1:10" x14ac:dyDescent="0.25">
      <c r="A49698">
        <v>4831616</v>
      </c>
      <c r="B49698" t="s">
        <v>15238</v>
      </c>
      <c r="C49698" t="s">
        <v>99</v>
      </c>
      <c r="D49698" t="s">
        <v>6</v>
      </c>
      <c r="E49698" s="4" t="s">
        <v>23</v>
      </c>
      <c r="F49698" s="4" t="s">
        <v>23</v>
      </c>
      <c r="G49698" s="4" t="s">
        <v>23</v>
      </c>
      <c r="H49698" s="4" t="s">
        <v>23</v>
      </c>
      <c r="I49698" s="4" t="s">
        <v>23</v>
      </c>
      <c r="J49698" s="4" t="s">
        <v>23</v>
      </c>
    </row>
    <row r="49699" spans="1:10" x14ac:dyDescent="0.25">
      <c r="A49699">
        <v>4831616</v>
      </c>
      <c r="B49699" t="s">
        <v>15238</v>
      </c>
      <c r="C49699" t="s">
        <v>99</v>
      </c>
      <c r="D49699" t="s">
        <v>8</v>
      </c>
      <c r="E49699" s="4">
        <v>14.8</v>
      </c>
      <c r="F49699" s="4">
        <v>14.4</v>
      </c>
      <c r="G49699" s="4">
        <v>14.3</v>
      </c>
      <c r="H49699" s="4">
        <v>13.5</v>
      </c>
      <c r="I49699" s="4">
        <v>14.5</v>
      </c>
      <c r="J49699" s="4">
        <v>10.6</v>
      </c>
    </row>
    <row r="49700" spans="1:10" x14ac:dyDescent="0.25">
      <c r="A49700">
        <v>4831616</v>
      </c>
      <c r="B49700" t="s">
        <v>15238</v>
      </c>
      <c r="C49700" t="s">
        <v>99</v>
      </c>
      <c r="D49700" t="s">
        <v>9</v>
      </c>
      <c r="E49700" s="4">
        <v>0.6</v>
      </c>
      <c r="F49700" s="4">
        <v>0</v>
      </c>
      <c r="G49700" s="4">
        <v>0</v>
      </c>
      <c r="H49700" s="4">
        <v>0</v>
      </c>
      <c r="I49700" s="4">
        <v>0</v>
      </c>
      <c r="J49700" s="4">
        <v>0</v>
      </c>
    </row>
    <row r="49701" spans="1:10" x14ac:dyDescent="0.25">
      <c r="A49701">
        <v>4831616</v>
      </c>
      <c r="B49701" t="s">
        <v>15238</v>
      </c>
      <c r="C49701" t="s">
        <v>99</v>
      </c>
      <c r="D49701" t="s">
        <v>10</v>
      </c>
      <c r="E49701" s="4">
        <v>14.2</v>
      </c>
      <c r="F49701" s="4">
        <v>14.4</v>
      </c>
      <c r="G49701" s="4">
        <v>14.3</v>
      </c>
      <c r="H49701" s="4">
        <v>13.5</v>
      </c>
      <c r="I49701" s="4">
        <v>14.5</v>
      </c>
      <c r="J49701" s="4">
        <v>10.6</v>
      </c>
    </row>
    <row r="49702" spans="1:10" x14ac:dyDescent="0.25">
      <c r="A49702">
        <v>4831715</v>
      </c>
      <c r="B49702" t="s">
        <v>15239</v>
      </c>
      <c r="C49702" t="s">
        <v>99</v>
      </c>
      <c r="D49702" t="s">
        <v>6</v>
      </c>
      <c r="E49702" s="4" t="s">
        <v>121</v>
      </c>
      <c r="F49702" s="4" t="s">
        <v>23</v>
      </c>
      <c r="G49702" s="4" t="s">
        <v>23</v>
      </c>
      <c r="H49702" s="4" t="s">
        <v>23</v>
      </c>
      <c r="I49702" s="4" t="s">
        <v>23</v>
      </c>
      <c r="J49702" s="4" t="s">
        <v>23</v>
      </c>
    </row>
    <row r="49703" spans="1:10" x14ac:dyDescent="0.25">
      <c r="A49703">
        <v>4831715</v>
      </c>
      <c r="B49703" t="s">
        <v>15239</v>
      </c>
      <c r="C49703" t="s">
        <v>99</v>
      </c>
      <c r="D49703" t="s">
        <v>8</v>
      </c>
      <c r="E49703" s="4">
        <v>77.2</v>
      </c>
      <c r="F49703" s="4">
        <v>6.3</v>
      </c>
      <c r="G49703" s="4">
        <v>5.7</v>
      </c>
      <c r="H49703" s="4">
        <v>6.2</v>
      </c>
      <c r="I49703" s="4">
        <v>6.4</v>
      </c>
      <c r="J49703" s="4">
        <v>10.6</v>
      </c>
    </row>
    <row r="49704" spans="1:10" x14ac:dyDescent="0.25">
      <c r="A49704">
        <v>4831715</v>
      </c>
      <c r="B49704" t="s">
        <v>15239</v>
      </c>
      <c r="C49704" t="s">
        <v>99</v>
      </c>
      <c r="D49704" t="s">
        <v>9</v>
      </c>
      <c r="E49704" s="4">
        <v>74.8</v>
      </c>
      <c r="F49704" s="4">
        <v>0</v>
      </c>
      <c r="G49704" s="4">
        <v>0</v>
      </c>
      <c r="H49704" s="4">
        <v>0</v>
      </c>
      <c r="I49704" s="4">
        <v>0.6</v>
      </c>
      <c r="J49704" s="4">
        <v>0.3</v>
      </c>
    </row>
    <row r="49705" spans="1:10" x14ac:dyDescent="0.25">
      <c r="A49705">
        <v>4831715</v>
      </c>
      <c r="B49705" t="s">
        <v>15239</v>
      </c>
      <c r="C49705" t="s">
        <v>99</v>
      </c>
      <c r="D49705" t="s">
        <v>10</v>
      </c>
      <c r="E49705" s="4">
        <v>2.4</v>
      </c>
      <c r="F49705" s="4">
        <v>6.3</v>
      </c>
      <c r="G49705" s="4">
        <v>5.7</v>
      </c>
      <c r="H49705" s="4">
        <v>6.2</v>
      </c>
      <c r="I49705" s="4">
        <v>5.7</v>
      </c>
      <c r="J49705" s="4">
        <v>10.3</v>
      </c>
    </row>
    <row r="49706" spans="1:10" x14ac:dyDescent="0.25">
      <c r="A49706">
        <v>4831820</v>
      </c>
      <c r="B49706" t="s">
        <v>15240</v>
      </c>
      <c r="C49706" t="s">
        <v>99</v>
      </c>
      <c r="D49706" t="s">
        <v>6</v>
      </c>
      <c r="E49706" s="4" t="s">
        <v>121</v>
      </c>
      <c r="F49706" s="4" t="s">
        <v>121</v>
      </c>
      <c r="G49706" s="4" t="s">
        <v>121</v>
      </c>
      <c r="H49706" s="4" t="s">
        <v>121</v>
      </c>
      <c r="I49706" s="4" t="s">
        <v>121</v>
      </c>
      <c r="J49706" s="4" t="s">
        <v>121</v>
      </c>
    </row>
    <row r="49707" spans="1:10" x14ac:dyDescent="0.25">
      <c r="A49707">
        <v>4831820</v>
      </c>
      <c r="B49707" t="s">
        <v>15240</v>
      </c>
      <c r="C49707" t="s">
        <v>99</v>
      </c>
      <c r="D49707" t="s">
        <v>8</v>
      </c>
      <c r="E49707" s="4">
        <v>41.7</v>
      </c>
      <c r="F49707" s="4">
        <v>46.4</v>
      </c>
      <c r="G49707" s="4">
        <v>44.5</v>
      </c>
      <c r="H49707" s="4">
        <v>46.2</v>
      </c>
      <c r="I49707" s="4">
        <v>41.8</v>
      </c>
      <c r="J49707" s="4">
        <v>39.5</v>
      </c>
    </row>
    <row r="49708" spans="1:10" x14ac:dyDescent="0.25">
      <c r="A49708">
        <v>4831820</v>
      </c>
      <c r="B49708" t="s">
        <v>15240</v>
      </c>
      <c r="C49708" t="s">
        <v>99</v>
      </c>
      <c r="D49708" t="s">
        <v>9</v>
      </c>
      <c r="E49708" s="4">
        <v>15.9</v>
      </c>
      <c r="F49708" s="4">
        <v>19</v>
      </c>
      <c r="G49708" s="4">
        <v>19.600000000000001</v>
      </c>
      <c r="H49708" s="4">
        <v>25.3</v>
      </c>
      <c r="I49708" s="4">
        <v>20.399999999999999</v>
      </c>
      <c r="J49708" s="4">
        <v>18.7</v>
      </c>
    </row>
    <row r="49709" spans="1:10" x14ac:dyDescent="0.25">
      <c r="A49709">
        <v>4831820</v>
      </c>
      <c r="B49709" t="s">
        <v>15240</v>
      </c>
      <c r="C49709" t="s">
        <v>99</v>
      </c>
      <c r="D49709" t="s">
        <v>10</v>
      </c>
      <c r="E49709" s="4">
        <v>25.8</v>
      </c>
      <c r="F49709" s="4">
        <v>27.4</v>
      </c>
      <c r="G49709" s="4">
        <v>24.9</v>
      </c>
      <c r="H49709" s="4">
        <v>20.8</v>
      </c>
      <c r="I49709" s="4">
        <v>21.4</v>
      </c>
      <c r="J49709" s="4">
        <v>20.8</v>
      </c>
    </row>
    <row r="49710" spans="1:10" x14ac:dyDescent="0.25">
      <c r="A49710">
        <v>4831868</v>
      </c>
      <c r="B49710" t="s">
        <v>15241</v>
      </c>
      <c r="C49710" t="s">
        <v>99</v>
      </c>
      <c r="D49710" t="s">
        <v>6</v>
      </c>
      <c r="E49710" s="4" t="s">
        <v>16</v>
      </c>
      <c r="F49710" s="4" t="s">
        <v>16</v>
      </c>
      <c r="G49710" s="4" t="s">
        <v>16</v>
      </c>
      <c r="H49710" s="4" t="s">
        <v>13</v>
      </c>
      <c r="I49710" s="4" t="s">
        <v>16</v>
      </c>
      <c r="J49710" s="4" t="s">
        <v>16</v>
      </c>
    </row>
    <row r="49711" spans="1:10" x14ac:dyDescent="0.25">
      <c r="A49711">
        <v>4831868</v>
      </c>
      <c r="B49711" t="s">
        <v>15241</v>
      </c>
      <c r="C49711" t="s">
        <v>99</v>
      </c>
      <c r="D49711" t="s">
        <v>8</v>
      </c>
      <c r="E49711" s="4">
        <v>21.2</v>
      </c>
      <c r="F49711" s="4">
        <v>21.3</v>
      </c>
      <c r="G49711" s="4">
        <v>20.2</v>
      </c>
      <c r="H49711" s="4">
        <v>22.1</v>
      </c>
      <c r="I49711" s="4">
        <v>19.2</v>
      </c>
      <c r="J49711" s="4">
        <v>17.3</v>
      </c>
    </row>
    <row r="49712" spans="1:10" x14ac:dyDescent="0.25">
      <c r="A49712">
        <v>4831868</v>
      </c>
      <c r="B49712" t="s">
        <v>15241</v>
      </c>
      <c r="C49712" t="s">
        <v>99</v>
      </c>
      <c r="D49712" t="s">
        <v>9</v>
      </c>
      <c r="E49712" s="4">
        <v>7.6</v>
      </c>
      <c r="F49712" s="4">
        <v>7.5</v>
      </c>
      <c r="G49712" s="4">
        <v>6</v>
      </c>
      <c r="H49712" s="4">
        <v>7.8</v>
      </c>
      <c r="I49712" s="4">
        <v>6.3</v>
      </c>
      <c r="J49712" s="4">
        <v>6.1</v>
      </c>
    </row>
    <row r="49713" spans="1:10" x14ac:dyDescent="0.25">
      <c r="A49713">
        <v>4831868</v>
      </c>
      <c r="B49713" t="s">
        <v>15241</v>
      </c>
      <c r="C49713" t="s">
        <v>99</v>
      </c>
      <c r="D49713" t="s">
        <v>10</v>
      </c>
      <c r="E49713" s="4">
        <v>13.6</v>
      </c>
      <c r="F49713" s="4">
        <v>13.8</v>
      </c>
      <c r="G49713" s="4">
        <v>14.3</v>
      </c>
      <c r="H49713" s="4">
        <v>14.4</v>
      </c>
      <c r="I49713" s="4">
        <v>12.9</v>
      </c>
      <c r="J49713" s="4">
        <v>11.2</v>
      </c>
    </row>
    <row r="49714" spans="1:10" x14ac:dyDescent="0.25">
      <c r="A49714">
        <v>4831904</v>
      </c>
      <c r="B49714" t="s">
        <v>10629</v>
      </c>
      <c r="C49714" t="s">
        <v>99</v>
      </c>
      <c r="D49714" t="s">
        <v>6</v>
      </c>
      <c r="E49714" s="4" t="s">
        <v>7</v>
      </c>
      <c r="F49714" s="4" t="s">
        <v>7</v>
      </c>
      <c r="G49714" s="4" t="s">
        <v>13</v>
      </c>
      <c r="H49714" s="4" t="s">
        <v>16</v>
      </c>
      <c r="I49714" s="4" t="s">
        <v>7</v>
      </c>
      <c r="J49714" s="4" t="s">
        <v>7</v>
      </c>
    </row>
    <row r="49715" spans="1:10" x14ac:dyDescent="0.25">
      <c r="A49715">
        <v>4831904</v>
      </c>
      <c r="B49715" t="s">
        <v>10629</v>
      </c>
      <c r="C49715" t="s">
        <v>99</v>
      </c>
      <c r="D49715" t="s">
        <v>8</v>
      </c>
      <c r="E49715" s="4">
        <v>27.2</v>
      </c>
      <c r="F49715" s="4">
        <v>27.4</v>
      </c>
      <c r="G49715" s="4">
        <v>24.5</v>
      </c>
      <c r="H49715" s="4">
        <v>21.4</v>
      </c>
      <c r="I49715" s="4">
        <v>26.7</v>
      </c>
      <c r="J49715" s="4">
        <v>26.7</v>
      </c>
    </row>
    <row r="49716" spans="1:10" x14ac:dyDescent="0.25">
      <c r="A49716">
        <v>4831904</v>
      </c>
      <c r="B49716" t="s">
        <v>10629</v>
      </c>
      <c r="C49716" t="s">
        <v>99</v>
      </c>
      <c r="D49716" t="s">
        <v>9</v>
      </c>
      <c r="E49716" s="4">
        <v>8.5</v>
      </c>
      <c r="F49716" s="4">
        <v>10.1</v>
      </c>
      <c r="G49716" s="4">
        <v>7.5</v>
      </c>
      <c r="H49716" s="4">
        <v>5.3</v>
      </c>
      <c r="I49716" s="4">
        <v>12.3</v>
      </c>
      <c r="J49716" s="4">
        <v>11.6</v>
      </c>
    </row>
    <row r="49717" spans="1:10" x14ac:dyDescent="0.25">
      <c r="A49717">
        <v>4831904</v>
      </c>
      <c r="B49717" t="s">
        <v>10629</v>
      </c>
      <c r="C49717" t="s">
        <v>99</v>
      </c>
      <c r="D49717" t="s">
        <v>10</v>
      </c>
      <c r="E49717" s="4">
        <v>18.600000000000001</v>
      </c>
      <c r="F49717" s="4">
        <v>17.3</v>
      </c>
      <c r="G49717" s="4">
        <v>16.899999999999999</v>
      </c>
      <c r="H49717" s="4">
        <v>16.100000000000001</v>
      </c>
      <c r="I49717" s="4">
        <v>14.4</v>
      </c>
      <c r="J49717" s="4">
        <v>15.1</v>
      </c>
    </row>
    <row r="49718" spans="1:10" x14ac:dyDescent="0.25">
      <c r="A49718">
        <v>4831928</v>
      </c>
      <c r="B49718" t="s">
        <v>15242</v>
      </c>
      <c r="C49718" t="s">
        <v>99</v>
      </c>
      <c r="D49718" t="s">
        <v>6</v>
      </c>
      <c r="E49718" s="4" t="s">
        <v>7</v>
      </c>
      <c r="F49718" s="4" t="s">
        <v>13</v>
      </c>
      <c r="G49718" s="4" t="s">
        <v>7</v>
      </c>
      <c r="H49718" s="4" t="s">
        <v>7</v>
      </c>
      <c r="I49718" s="4" t="s">
        <v>7</v>
      </c>
      <c r="J49718" s="4" t="s">
        <v>7</v>
      </c>
    </row>
    <row r="49719" spans="1:10" x14ac:dyDescent="0.25">
      <c r="A49719">
        <v>4831928</v>
      </c>
      <c r="B49719" t="s">
        <v>15242</v>
      </c>
      <c r="C49719" t="s">
        <v>99</v>
      </c>
      <c r="D49719" t="s">
        <v>8</v>
      </c>
      <c r="E49719" s="4">
        <v>28.3</v>
      </c>
      <c r="F49719" s="4">
        <v>25.4</v>
      </c>
      <c r="G49719" s="4">
        <v>27.7</v>
      </c>
      <c r="H49719" s="4">
        <v>27.1</v>
      </c>
      <c r="I49719" s="4">
        <v>27.9</v>
      </c>
      <c r="J49719" s="4">
        <v>27.4</v>
      </c>
    </row>
    <row r="49720" spans="1:10" x14ac:dyDescent="0.25">
      <c r="A49720">
        <v>4831928</v>
      </c>
      <c r="B49720" t="s">
        <v>15242</v>
      </c>
      <c r="C49720" t="s">
        <v>99</v>
      </c>
      <c r="D49720" t="s">
        <v>9</v>
      </c>
      <c r="E49720" s="4">
        <v>8.1</v>
      </c>
      <c r="F49720" s="4">
        <v>5.6</v>
      </c>
      <c r="G49720" s="4">
        <v>8.9</v>
      </c>
      <c r="H49720" s="4">
        <v>9.3000000000000007</v>
      </c>
      <c r="I49720" s="4">
        <v>10.1</v>
      </c>
      <c r="J49720" s="4">
        <v>10</v>
      </c>
    </row>
    <row r="49721" spans="1:10" x14ac:dyDescent="0.25">
      <c r="A49721">
        <v>4831928</v>
      </c>
      <c r="B49721" t="s">
        <v>15242</v>
      </c>
      <c r="C49721" t="s">
        <v>99</v>
      </c>
      <c r="D49721" t="s">
        <v>10</v>
      </c>
      <c r="E49721" s="4">
        <v>20.2</v>
      </c>
      <c r="F49721" s="4">
        <v>19.7</v>
      </c>
      <c r="G49721" s="4">
        <v>18.899999999999999</v>
      </c>
      <c r="H49721" s="4">
        <v>17.8</v>
      </c>
      <c r="I49721" s="4">
        <v>17.8</v>
      </c>
      <c r="J49721" s="4">
        <v>17.399999999999999</v>
      </c>
    </row>
    <row r="49722" spans="1:10" x14ac:dyDescent="0.25">
      <c r="A49722">
        <v>4831952</v>
      </c>
      <c r="B49722" t="s">
        <v>4623</v>
      </c>
      <c r="C49722" t="s">
        <v>99</v>
      </c>
      <c r="D49722" t="s">
        <v>6</v>
      </c>
      <c r="E49722" s="4" t="s">
        <v>121</v>
      </c>
      <c r="F49722" s="4" t="s">
        <v>7</v>
      </c>
      <c r="G49722" s="4" t="s">
        <v>121</v>
      </c>
      <c r="H49722" s="4" t="s">
        <v>7</v>
      </c>
      <c r="I49722" s="4" t="s">
        <v>7</v>
      </c>
      <c r="J49722" s="4" t="s">
        <v>7</v>
      </c>
    </row>
    <row r="49723" spans="1:10" x14ac:dyDescent="0.25">
      <c r="A49723">
        <v>4831952</v>
      </c>
      <c r="B49723" t="s">
        <v>4623</v>
      </c>
      <c r="C49723" t="s">
        <v>99</v>
      </c>
      <c r="D49723" t="s">
        <v>8</v>
      </c>
      <c r="E49723" s="4">
        <v>33.1</v>
      </c>
      <c r="F49723" s="4">
        <v>29.8</v>
      </c>
      <c r="G49723" s="4">
        <v>32.6</v>
      </c>
      <c r="H49723" s="4">
        <v>28.5</v>
      </c>
      <c r="I49723" s="4">
        <v>26.9</v>
      </c>
      <c r="J49723" s="4">
        <v>32.4</v>
      </c>
    </row>
    <row r="49724" spans="1:10" x14ac:dyDescent="0.25">
      <c r="A49724">
        <v>4831952</v>
      </c>
      <c r="B49724" t="s">
        <v>4623</v>
      </c>
      <c r="C49724" t="s">
        <v>99</v>
      </c>
      <c r="D49724" t="s">
        <v>9</v>
      </c>
      <c r="E49724" s="4">
        <v>12.8</v>
      </c>
      <c r="F49724" s="4">
        <v>9.1</v>
      </c>
      <c r="G49724" s="4">
        <v>16.399999999999999</v>
      </c>
      <c r="H49724" s="4">
        <v>11.2</v>
      </c>
      <c r="I49724" s="4">
        <v>9.1999999999999993</v>
      </c>
      <c r="J49724" s="4">
        <v>16</v>
      </c>
    </row>
    <row r="49725" spans="1:10" x14ac:dyDescent="0.25">
      <c r="A49725">
        <v>4831952</v>
      </c>
      <c r="B49725" t="s">
        <v>4623</v>
      </c>
      <c r="C49725" t="s">
        <v>99</v>
      </c>
      <c r="D49725" t="s">
        <v>10</v>
      </c>
      <c r="E49725" s="4">
        <v>20.3</v>
      </c>
      <c r="F49725" s="4">
        <v>20.7</v>
      </c>
      <c r="G49725" s="4">
        <v>16.2</v>
      </c>
      <c r="H49725" s="4">
        <v>17.2</v>
      </c>
      <c r="I49725" s="4">
        <v>17.8</v>
      </c>
      <c r="J49725" s="4">
        <v>16.399999999999999</v>
      </c>
    </row>
    <row r="49726" spans="1:10" x14ac:dyDescent="0.25">
      <c r="A49726">
        <v>4831964</v>
      </c>
      <c r="B49726" t="s">
        <v>15243</v>
      </c>
      <c r="C49726" t="s">
        <v>99</v>
      </c>
      <c r="D49726" t="s">
        <v>6</v>
      </c>
      <c r="E49726" s="4" t="s">
        <v>7</v>
      </c>
      <c r="F49726" s="4" t="s">
        <v>7</v>
      </c>
      <c r="G49726" s="4" t="s">
        <v>13</v>
      </c>
      <c r="H49726" s="4" t="s">
        <v>7</v>
      </c>
      <c r="I49726" s="4" t="s">
        <v>121</v>
      </c>
      <c r="J49726" s="4" t="s">
        <v>121</v>
      </c>
    </row>
    <row r="49727" spans="1:10" x14ac:dyDescent="0.25">
      <c r="A49727">
        <v>4831964</v>
      </c>
      <c r="B49727" t="s">
        <v>15243</v>
      </c>
      <c r="C49727" t="s">
        <v>99</v>
      </c>
      <c r="D49727" t="s">
        <v>8</v>
      </c>
      <c r="E49727" s="4">
        <v>29</v>
      </c>
      <c r="F49727" s="4">
        <v>27</v>
      </c>
      <c r="G49727" s="4">
        <v>23.7</v>
      </c>
      <c r="H49727" s="4">
        <v>27.1</v>
      </c>
      <c r="I49727" s="4">
        <v>36.4</v>
      </c>
      <c r="J49727" s="4">
        <v>33</v>
      </c>
    </row>
    <row r="49728" spans="1:10" x14ac:dyDescent="0.25">
      <c r="A49728">
        <v>4831964</v>
      </c>
      <c r="B49728" t="s">
        <v>15243</v>
      </c>
      <c r="C49728" t="s">
        <v>99</v>
      </c>
      <c r="D49728" t="s">
        <v>9</v>
      </c>
      <c r="E49728" s="4">
        <v>0</v>
      </c>
      <c r="F49728" s="4">
        <v>0</v>
      </c>
      <c r="G49728" s="4">
        <v>0</v>
      </c>
      <c r="H49728" s="4">
        <v>6.1</v>
      </c>
      <c r="I49728" s="4">
        <v>19.8</v>
      </c>
      <c r="J49728" s="4">
        <v>14.6</v>
      </c>
    </row>
    <row r="49729" spans="1:10" x14ac:dyDescent="0.25">
      <c r="A49729">
        <v>4831964</v>
      </c>
      <c r="B49729" t="s">
        <v>15243</v>
      </c>
      <c r="C49729" t="s">
        <v>99</v>
      </c>
      <c r="D49729" t="s">
        <v>10</v>
      </c>
      <c r="E49729" s="4">
        <v>29</v>
      </c>
      <c r="F49729" s="4">
        <v>27</v>
      </c>
      <c r="G49729" s="4">
        <v>23.7</v>
      </c>
      <c r="H49729" s="4">
        <v>21</v>
      </c>
      <c r="I49729" s="4">
        <v>16.600000000000001</v>
      </c>
      <c r="J49729" s="4">
        <v>18.5</v>
      </c>
    </row>
    <row r="49730" spans="1:10" x14ac:dyDescent="0.25">
      <c r="A49730">
        <v>4832312</v>
      </c>
      <c r="B49730" t="s">
        <v>15244</v>
      </c>
      <c r="C49730" t="s">
        <v>99</v>
      </c>
      <c r="D49730" t="s">
        <v>6</v>
      </c>
      <c r="E49730" s="4" t="s">
        <v>16</v>
      </c>
      <c r="F49730" s="4" t="s">
        <v>16</v>
      </c>
      <c r="G49730" s="4" t="s">
        <v>16</v>
      </c>
      <c r="H49730" s="4" t="s">
        <v>23</v>
      </c>
      <c r="I49730" s="4" t="s">
        <v>16</v>
      </c>
      <c r="J49730" s="4" t="s">
        <v>23</v>
      </c>
    </row>
    <row r="49731" spans="1:10" x14ac:dyDescent="0.25">
      <c r="A49731">
        <v>4832312</v>
      </c>
      <c r="B49731" t="s">
        <v>15244</v>
      </c>
      <c r="C49731" t="s">
        <v>99</v>
      </c>
      <c r="D49731" t="s">
        <v>8</v>
      </c>
      <c r="E49731" s="4">
        <v>18.3</v>
      </c>
      <c r="F49731" s="4">
        <v>18.8</v>
      </c>
      <c r="G49731" s="4">
        <v>18.3</v>
      </c>
      <c r="H49731" s="4">
        <v>16.399999999999999</v>
      </c>
      <c r="I49731" s="4">
        <v>16.8</v>
      </c>
      <c r="J49731" s="4">
        <v>16.5</v>
      </c>
    </row>
    <row r="49732" spans="1:10" x14ac:dyDescent="0.25">
      <c r="A49732">
        <v>4832312</v>
      </c>
      <c r="B49732" t="s">
        <v>15244</v>
      </c>
      <c r="C49732" t="s">
        <v>99</v>
      </c>
      <c r="D49732" t="s">
        <v>9</v>
      </c>
      <c r="E49732" s="4">
        <v>0</v>
      </c>
      <c r="F49732" s="4">
        <v>0</v>
      </c>
      <c r="G49732" s="4">
        <v>0</v>
      </c>
      <c r="H49732" s="4">
        <v>0</v>
      </c>
      <c r="I49732" s="4">
        <v>0</v>
      </c>
      <c r="J49732" s="4">
        <v>0</v>
      </c>
    </row>
    <row r="49733" spans="1:10" x14ac:dyDescent="0.25">
      <c r="A49733">
        <v>4832312</v>
      </c>
      <c r="B49733" t="s">
        <v>15244</v>
      </c>
      <c r="C49733" t="s">
        <v>99</v>
      </c>
      <c r="D49733" t="s">
        <v>10</v>
      </c>
      <c r="E49733" s="4">
        <v>18.3</v>
      </c>
      <c r="F49733" s="4">
        <v>18.8</v>
      </c>
      <c r="G49733" s="4">
        <v>18.3</v>
      </c>
      <c r="H49733" s="4">
        <v>16.399999999999999</v>
      </c>
      <c r="I49733" s="4">
        <v>16.8</v>
      </c>
      <c r="J49733" s="4">
        <v>16.5</v>
      </c>
    </row>
    <row r="49734" spans="1:10" x14ac:dyDescent="0.25">
      <c r="A49734">
        <v>4832372</v>
      </c>
      <c r="B49734" t="s">
        <v>15245</v>
      </c>
      <c r="C49734" t="s">
        <v>99</v>
      </c>
      <c r="D49734" t="s">
        <v>6</v>
      </c>
      <c r="E49734" s="4" t="s">
        <v>7</v>
      </c>
      <c r="F49734" s="4" t="s">
        <v>13</v>
      </c>
      <c r="G49734" s="4" t="s">
        <v>13</v>
      </c>
      <c r="H49734" s="4" t="s">
        <v>7</v>
      </c>
      <c r="I49734" s="4" t="s">
        <v>7</v>
      </c>
      <c r="J49734" s="4" t="s">
        <v>7</v>
      </c>
    </row>
    <row r="49735" spans="1:10" x14ac:dyDescent="0.25">
      <c r="A49735">
        <v>4832372</v>
      </c>
      <c r="B49735" t="s">
        <v>15245</v>
      </c>
      <c r="C49735" t="s">
        <v>99</v>
      </c>
      <c r="D49735" t="s">
        <v>8</v>
      </c>
      <c r="E49735" s="4">
        <v>27</v>
      </c>
      <c r="F49735" s="4">
        <v>26</v>
      </c>
      <c r="G49735" s="4">
        <v>24.9</v>
      </c>
      <c r="H49735" s="4">
        <v>29.2</v>
      </c>
      <c r="I49735" s="4">
        <v>29.6</v>
      </c>
      <c r="J49735" s="4">
        <v>28.9</v>
      </c>
    </row>
    <row r="49736" spans="1:10" x14ac:dyDescent="0.25">
      <c r="A49736">
        <v>4832372</v>
      </c>
      <c r="B49736" t="s">
        <v>15245</v>
      </c>
      <c r="C49736" t="s">
        <v>99</v>
      </c>
      <c r="D49736" t="s">
        <v>9</v>
      </c>
      <c r="E49736" s="4">
        <v>0</v>
      </c>
      <c r="F49736" s="4">
        <v>0</v>
      </c>
      <c r="G49736" s="4">
        <v>1.2</v>
      </c>
      <c r="H49736" s="4">
        <v>8.6</v>
      </c>
      <c r="I49736" s="4">
        <v>8.4</v>
      </c>
      <c r="J49736" s="4">
        <v>7.9</v>
      </c>
    </row>
    <row r="49737" spans="1:10" x14ac:dyDescent="0.25">
      <c r="A49737">
        <v>4832372</v>
      </c>
      <c r="B49737" t="s">
        <v>15245</v>
      </c>
      <c r="C49737" t="s">
        <v>99</v>
      </c>
      <c r="D49737" t="s">
        <v>10</v>
      </c>
      <c r="E49737" s="4">
        <v>27</v>
      </c>
      <c r="F49737" s="4">
        <v>26</v>
      </c>
      <c r="G49737" s="4">
        <v>23.7</v>
      </c>
      <c r="H49737" s="4">
        <v>20.6</v>
      </c>
      <c r="I49737" s="4">
        <v>21.1</v>
      </c>
      <c r="J49737" s="4">
        <v>21</v>
      </c>
    </row>
    <row r="49738" spans="1:10" x14ac:dyDescent="0.25">
      <c r="A49738">
        <v>4832456</v>
      </c>
      <c r="B49738" t="s">
        <v>15246</v>
      </c>
      <c r="C49738" t="s">
        <v>99</v>
      </c>
      <c r="D49738" t="s">
        <v>6</v>
      </c>
      <c r="E49738" s="4" t="s">
        <v>23</v>
      </c>
      <c r="F49738" s="4" t="s">
        <v>23</v>
      </c>
      <c r="G49738" s="4" t="s">
        <v>23</v>
      </c>
      <c r="H49738" s="4" t="s">
        <v>16900</v>
      </c>
      <c r="I49738" s="4" t="s">
        <v>16900</v>
      </c>
      <c r="J49738" s="4" t="s">
        <v>16900</v>
      </c>
    </row>
    <row r="49739" spans="1:10" x14ac:dyDescent="0.25">
      <c r="A49739">
        <v>4832456</v>
      </c>
      <c r="B49739" t="s">
        <v>15246</v>
      </c>
      <c r="C49739" t="s">
        <v>99</v>
      </c>
      <c r="D49739" t="s">
        <v>8</v>
      </c>
      <c r="E49739" s="4">
        <v>10</v>
      </c>
      <c r="F49739" s="4">
        <v>14.6</v>
      </c>
      <c r="G49739" s="4">
        <v>11.4</v>
      </c>
      <c r="H49739" s="4" t="s">
        <v>16900</v>
      </c>
      <c r="I49739" s="4" t="s">
        <v>16900</v>
      </c>
      <c r="J49739" s="4" t="s">
        <v>16900</v>
      </c>
    </row>
    <row r="49740" spans="1:10" x14ac:dyDescent="0.25">
      <c r="A49740">
        <v>4832456</v>
      </c>
      <c r="B49740" t="s">
        <v>15246</v>
      </c>
      <c r="C49740" t="s">
        <v>99</v>
      </c>
      <c r="D49740" t="s">
        <v>9</v>
      </c>
      <c r="E49740" s="4">
        <v>0</v>
      </c>
      <c r="F49740" s="4">
        <v>3.6</v>
      </c>
      <c r="G49740" s="4">
        <v>0.5</v>
      </c>
      <c r="H49740" s="4" t="s">
        <v>16900</v>
      </c>
      <c r="I49740" s="4" t="s">
        <v>16900</v>
      </c>
      <c r="J49740" s="4" t="s">
        <v>16900</v>
      </c>
    </row>
    <row r="49741" spans="1:10" x14ac:dyDescent="0.25">
      <c r="A49741">
        <v>4832456</v>
      </c>
      <c r="B49741" t="s">
        <v>15246</v>
      </c>
      <c r="C49741" t="s">
        <v>99</v>
      </c>
      <c r="D49741" t="s">
        <v>10</v>
      </c>
      <c r="E49741" s="4">
        <v>10</v>
      </c>
      <c r="F49741" s="4">
        <v>11</v>
      </c>
      <c r="G49741" s="4">
        <v>10.9</v>
      </c>
      <c r="H49741" s="4" t="s">
        <v>16900</v>
      </c>
      <c r="I49741" s="4" t="s">
        <v>16900</v>
      </c>
      <c r="J49741" s="4" t="s">
        <v>16900</v>
      </c>
    </row>
    <row r="49742" spans="1:10" x14ac:dyDescent="0.25">
      <c r="A49742">
        <v>4832696</v>
      </c>
      <c r="B49742" t="s">
        <v>4876</v>
      </c>
      <c r="C49742" t="s">
        <v>99</v>
      </c>
      <c r="D49742" t="s">
        <v>6</v>
      </c>
      <c r="E49742" s="4" t="s">
        <v>121</v>
      </c>
      <c r="F49742" s="4" t="s">
        <v>121</v>
      </c>
      <c r="G49742" s="4" t="s">
        <v>121</v>
      </c>
      <c r="H49742" s="4" t="s">
        <v>121</v>
      </c>
      <c r="I49742" s="4" t="s">
        <v>121</v>
      </c>
      <c r="J49742" s="4" t="s">
        <v>121</v>
      </c>
    </row>
    <row r="49743" spans="1:10" x14ac:dyDescent="0.25">
      <c r="A49743">
        <v>4832696</v>
      </c>
      <c r="B49743" t="s">
        <v>4876</v>
      </c>
      <c r="C49743" t="s">
        <v>99</v>
      </c>
      <c r="D49743" t="s">
        <v>8</v>
      </c>
      <c r="E49743" s="4">
        <v>42.1</v>
      </c>
      <c r="F49743" s="4">
        <v>45.7</v>
      </c>
      <c r="G49743" s="4">
        <v>46.1</v>
      </c>
      <c r="H49743" s="4">
        <v>37.700000000000003</v>
      </c>
      <c r="I49743" s="4">
        <v>37.799999999999997</v>
      </c>
      <c r="J49743" s="4">
        <v>35.799999999999997</v>
      </c>
    </row>
    <row r="49744" spans="1:10" x14ac:dyDescent="0.25">
      <c r="A49744">
        <v>4832696</v>
      </c>
      <c r="B49744" t="s">
        <v>4876</v>
      </c>
      <c r="C49744" t="s">
        <v>99</v>
      </c>
      <c r="D49744" t="s">
        <v>9</v>
      </c>
      <c r="E49744" s="4">
        <v>27.6</v>
      </c>
      <c r="F49744" s="4">
        <v>31.5</v>
      </c>
      <c r="G49744" s="4">
        <v>32.200000000000003</v>
      </c>
      <c r="H49744" s="4">
        <v>21.8</v>
      </c>
      <c r="I49744" s="4">
        <v>22.8</v>
      </c>
      <c r="J49744" s="4">
        <v>20.7</v>
      </c>
    </row>
    <row r="49745" spans="1:10" x14ac:dyDescent="0.25">
      <c r="A49745">
        <v>4832696</v>
      </c>
      <c r="B49745" t="s">
        <v>4876</v>
      </c>
      <c r="C49745" t="s">
        <v>99</v>
      </c>
      <c r="D49745" t="s">
        <v>10</v>
      </c>
      <c r="E49745" s="4">
        <v>14.5</v>
      </c>
      <c r="F49745" s="4">
        <v>14.2</v>
      </c>
      <c r="G49745" s="4">
        <v>13.9</v>
      </c>
      <c r="H49745" s="4">
        <v>15.9</v>
      </c>
      <c r="I49745" s="4">
        <v>15</v>
      </c>
      <c r="J49745" s="4">
        <v>15.1</v>
      </c>
    </row>
    <row r="49746" spans="1:10" x14ac:dyDescent="0.25">
      <c r="A49746">
        <v>4832720</v>
      </c>
      <c r="B49746" t="s">
        <v>15247</v>
      </c>
      <c r="C49746" t="s">
        <v>99</v>
      </c>
      <c r="D49746" t="s">
        <v>6</v>
      </c>
      <c r="E49746" s="4" t="s">
        <v>23</v>
      </c>
      <c r="F49746" s="4" t="s">
        <v>23</v>
      </c>
      <c r="G49746" s="4" t="s">
        <v>23</v>
      </c>
      <c r="H49746" s="4" t="s">
        <v>23</v>
      </c>
      <c r="I49746" s="4" t="s">
        <v>23</v>
      </c>
      <c r="J49746" s="4" t="s">
        <v>23</v>
      </c>
    </row>
    <row r="49747" spans="1:10" x14ac:dyDescent="0.25">
      <c r="A49747">
        <v>4832720</v>
      </c>
      <c r="B49747" t="s">
        <v>15247</v>
      </c>
      <c r="C49747" t="s">
        <v>99</v>
      </c>
      <c r="D49747" t="s">
        <v>8</v>
      </c>
      <c r="E49747" s="4">
        <v>12.6</v>
      </c>
      <c r="F49747" s="4">
        <v>12.3</v>
      </c>
      <c r="G49747" s="4">
        <v>11.8</v>
      </c>
      <c r="H49747" s="4">
        <v>11.5</v>
      </c>
      <c r="I49747" s="4">
        <v>11.9</v>
      </c>
      <c r="J49747" s="4">
        <v>8.5</v>
      </c>
    </row>
    <row r="49748" spans="1:10" x14ac:dyDescent="0.25">
      <c r="A49748">
        <v>4832720</v>
      </c>
      <c r="B49748" t="s">
        <v>15247</v>
      </c>
      <c r="C49748" t="s">
        <v>99</v>
      </c>
      <c r="D49748" t="s">
        <v>9</v>
      </c>
      <c r="E49748" s="4">
        <v>0</v>
      </c>
      <c r="F49748" s="4">
        <v>0</v>
      </c>
      <c r="G49748" s="4">
        <v>0</v>
      </c>
      <c r="H49748" s="4">
        <v>0</v>
      </c>
      <c r="I49748" s="4">
        <v>0</v>
      </c>
      <c r="J49748" s="4">
        <v>0</v>
      </c>
    </row>
    <row r="49749" spans="1:10" x14ac:dyDescent="0.25">
      <c r="A49749">
        <v>4832720</v>
      </c>
      <c r="B49749" t="s">
        <v>15247</v>
      </c>
      <c r="C49749" t="s">
        <v>99</v>
      </c>
      <c r="D49749" t="s">
        <v>10</v>
      </c>
      <c r="E49749" s="4">
        <v>12.6</v>
      </c>
      <c r="F49749" s="4">
        <v>12.3</v>
      </c>
      <c r="G49749" s="4">
        <v>11.8</v>
      </c>
      <c r="H49749" s="4">
        <v>11.5</v>
      </c>
      <c r="I49749" s="4">
        <v>11.9</v>
      </c>
      <c r="J49749" s="4">
        <v>8.5</v>
      </c>
    </row>
    <row r="49750" spans="1:10" x14ac:dyDescent="0.25">
      <c r="A49750">
        <v>4832816</v>
      </c>
      <c r="B49750" t="s">
        <v>15248</v>
      </c>
      <c r="C49750" t="s">
        <v>99</v>
      </c>
      <c r="D49750" t="s">
        <v>6</v>
      </c>
      <c r="E49750" s="4" t="s">
        <v>121</v>
      </c>
      <c r="F49750" s="4" t="s">
        <v>121</v>
      </c>
      <c r="G49750" s="4" t="s">
        <v>121</v>
      </c>
      <c r="H49750" s="4" t="s">
        <v>121</v>
      </c>
      <c r="I49750" s="4" t="s">
        <v>121</v>
      </c>
      <c r="J49750" s="4" t="s">
        <v>121</v>
      </c>
    </row>
    <row r="49751" spans="1:10" x14ac:dyDescent="0.25">
      <c r="A49751">
        <v>4832816</v>
      </c>
      <c r="B49751" t="s">
        <v>15248</v>
      </c>
      <c r="C49751" t="s">
        <v>99</v>
      </c>
      <c r="D49751" t="s">
        <v>8</v>
      </c>
      <c r="E49751" s="4">
        <v>54.3</v>
      </c>
      <c r="F49751" s="4">
        <v>54.6</v>
      </c>
      <c r="G49751" s="4">
        <v>55.9</v>
      </c>
      <c r="H49751" s="4">
        <v>54.2</v>
      </c>
      <c r="I49751" s="4">
        <v>51.3</v>
      </c>
      <c r="J49751" s="4">
        <v>51</v>
      </c>
    </row>
    <row r="49752" spans="1:10" x14ac:dyDescent="0.25">
      <c r="A49752">
        <v>4832816</v>
      </c>
      <c r="B49752" t="s">
        <v>15248</v>
      </c>
      <c r="C49752" t="s">
        <v>99</v>
      </c>
      <c r="D49752" t="s">
        <v>9</v>
      </c>
      <c r="E49752" s="4">
        <v>42.5</v>
      </c>
      <c r="F49752" s="4">
        <v>43.1</v>
      </c>
      <c r="G49752" s="4">
        <v>45.7</v>
      </c>
      <c r="H49752" s="4">
        <v>45</v>
      </c>
      <c r="I49752" s="4">
        <v>39.9</v>
      </c>
      <c r="J49752" s="4">
        <v>38.9</v>
      </c>
    </row>
    <row r="49753" spans="1:10" x14ac:dyDescent="0.25">
      <c r="A49753">
        <v>4832816</v>
      </c>
      <c r="B49753" t="s">
        <v>15248</v>
      </c>
      <c r="C49753" t="s">
        <v>99</v>
      </c>
      <c r="D49753" t="s">
        <v>10</v>
      </c>
      <c r="E49753" s="4">
        <v>11.8</v>
      </c>
      <c r="F49753" s="4">
        <v>11.4</v>
      </c>
      <c r="G49753" s="4">
        <v>10.1</v>
      </c>
      <c r="H49753" s="4">
        <v>9.1</v>
      </c>
      <c r="I49753" s="4">
        <v>11.4</v>
      </c>
      <c r="J49753" s="4">
        <v>12.1</v>
      </c>
    </row>
    <row r="49754" spans="1:10" x14ac:dyDescent="0.25">
      <c r="A49754">
        <v>4832972</v>
      </c>
      <c r="B49754" t="s">
        <v>15249</v>
      </c>
      <c r="C49754" t="s">
        <v>99</v>
      </c>
      <c r="D49754" t="s">
        <v>6</v>
      </c>
      <c r="E49754" s="4" t="s">
        <v>121</v>
      </c>
      <c r="F49754" s="4" t="s">
        <v>121</v>
      </c>
      <c r="G49754" s="4" t="s">
        <v>121</v>
      </c>
      <c r="H49754" s="4" t="s">
        <v>121</v>
      </c>
      <c r="I49754" s="4" t="s">
        <v>121</v>
      </c>
      <c r="J49754" s="4" t="s">
        <v>121</v>
      </c>
    </row>
    <row r="49755" spans="1:10" x14ac:dyDescent="0.25">
      <c r="A49755">
        <v>4832972</v>
      </c>
      <c r="B49755" t="s">
        <v>15249</v>
      </c>
      <c r="C49755" t="s">
        <v>99</v>
      </c>
      <c r="D49755" t="s">
        <v>8</v>
      </c>
      <c r="E49755" s="4">
        <v>37.9</v>
      </c>
      <c r="F49755" s="4">
        <v>37.9</v>
      </c>
      <c r="G49755" s="4">
        <v>37.700000000000003</v>
      </c>
      <c r="H49755" s="4">
        <v>38.4</v>
      </c>
      <c r="I49755" s="4">
        <v>38.799999999999997</v>
      </c>
      <c r="J49755" s="4">
        <v>43.9</v>
      </c>
    </row>
    <row r="49756" spans="1:10" x14ac:dyDescent="0.25">
      <c r="A49756">
        <v>4832972</v>
      </c>
      <c r="B49756" t="s">
        <v>15249</v>
      </c>
      <c r="C49756" t="s">
        <v>99</v>
      </c>
      <c r="D49756" t="s">
        <v>9</v>
      </c>
      <c r="E49756" s="4">
        <v>9</v>
      </c>
      <c r="F49756" s="4">
        <v>7.2</v>
      </c>
      <c r="G49756" s="4">
        <v>10.199999999999999</v>
      </c>
      <c r="H49756" s="4">
        <v>14.1</v>
      </c>
      <c r="I49756" s="4">
        <v>12.4</v>
      </c>
      <c r="J49756" s="4">
        <v>18.8</v>
      </c>
    </row>
    <row r="49757" spans="1:10" x14ac:dyDescent="0.25">
      <c r="A49757">
        <v>4832972</v>
      </c>
      <c r="B49757" t="s">
        <v>15249</v>
      </c>
      <c r="C49757" t="s">
        <v>99</v>
      </c>
      <c r="D49757" t="s">
        <v>10</v>
      </c>
      <c r="E49757" s="4">
        <v>28.9</v>
      </c>
      <c r="F49757" s="4">
        <v>30.7</v>
      </c>
      <c r="G49757" s="4">
        <v>27.5</v>
      </c>
      <c r="H49757" s="4">
        <v>24.3</v>
      </c>
      <c r="I49757" s="4">
        <v>26.4</v>
      </c>
      <c r="J49757" s="4">
        <v>25</v>
      </c>
    </row>
    <row r="49758" spans="1:10" x14ac:dyDescent="0.25">
      <c r="A49758">
        <v>4832978</v>
      </c>
      <c r="B49758" t="s">
        <v>15250</v>
      </c>
      <c r="C49758" t="s">
        <v>99</v>
      </c>
      <c r="D49758" t="s">
        <v>6</v>
      </c>
      <c r="E49758" s="4" t="s">
        <v>16900</v>
      </c>
      <c r="F49758" s="4" t="s">
        <v>16900</v>
      </c>
      <c r="G49758" s="4" t="s">
        <v>16900</v>
      </c>
      <c r="H49758" s="4" t="s">
        <v>16900</v>
      </c>
      <c r="I49758" s="4" t="s">
        <v>16900</v>
      </c>
      <c r="J49758" s="4" t="s">
        <v>16</v>
      </c>
    </row>
    <row r="49759" spans="1:10" x14ac:dyDescent="0.25">
      <c r="A49759">
        <v>4832978</v>
      </c>
      <c r="B49759" t="s">
        <v>15250</v>
      </c>
      <c r="C49759" t="s">
        <v>99</v>
      </c>
      <c r="D49759" t="s">
        <v>8</v>
      </c>
      <c r="E49759" s="4" t="s">
        <v>16900</v>
      </c>
      <c r="F49759" s="4" t="s">
        <v>16900</v>
      </c>
      <c r="G49759" s="4" t="s">
        <v>16900</v>
      </c>
      <c r="H49759" s="4" t="s">
        <v>16900</v>
      </c>
      <c r="I49759" s="4" t="s">
        <v>16900</v>
      </c>
      <c r="J49759" s="4">
        <v>18</v>
      </c>
    </row>
    <row r="49760" spans="1:10" x14ac:dyDescent="0.25">
      <c r="A49760">
        <v>4832978</v>
      </c>
      <c r="B49760" t="s">
        <v>15250</v>
      </c>
      <c r="C49760" t="s">
        <v>99</v>
      </c>
      <c r="D49760" t="s">
        <v>9</v>
      </c>
      <c r="E49760" s="4" t="s">
        <v>16900</v>
      </c>
      <c r="F49760" s="4" t="s">
        <v>16900</v>
      </c>
      <c r="G49760" s="4" t="s">
        <v>16900</v>
      </c>
      <c r="H49760" s="4" t="s">
        <v>16900</v>
      </c>
      <c r="I49760" s="4" t="s">
        <v>16900</v>
      </c>
      <c r="J49760" s="4">
        <v>0</v>
      </c>
    </row>
    <row r="49761" spans="1:10" x14ac:dyDescent="0.25">
      <c r="A49761">
        <v>4832978</v>
      </c>
      <c r="B49761" t="s">
        <v>15250</v>
      </c>
      <c r="C49761" t="s">
        <v>99</v>
      </c>
      <c r="D49761" t="s">
        <v>10</v>
      </c>
      <c r="E49761" s="4" t="s">
        <v>16900</v>
      </c>
      <c r="F49761" s="4" t="s">
        <v>16900</v>
      </c>
      <c r="G49761" s="4" t="s">
        <v>16900</v>
      </c>
      <c r="H49761" s="4" t="s">
        <v>16900</v>
      </c>
      <c r="I49761" s="4" t="s">
        <v>16900</v>
      </c>
      <c r="J49761" s="4">
        <v>18</v>
      </c>
    </row>
    <row r="49762" spans="1:10" x14ac:dyDescent="0.25">
      <c r="A49762">
        <v>4832984</v>
      </c>
      <c r="B49762" t="s">
        <v>13070</v>
      </c>
      <c r="C49762" t="s">
        <v>99</v>
      </c>
      <c r="D49762" t="s">
        <v>6</v>
      </c>
      <c r="E49762" s="4" t="s">
        <v>23</v>
      </c>
      <c r="F49762" s="4" t="s">
        <v>23</v>
      </c>
      <c r="G49762" s="4" t="s">
        <v>23</v>
      </c>
      <c r="H49762" s="4" t="s">
        <v>23</v>
      </c>
      <c r="I49762" s="4" t="s">
        <v>23</v>
      </c>
      <c r="J49762" s="4" t="s">
        <v>23</v>
      </c>
    </row>
    <row r="49763" spans="1:10" x14ac:dyDescent="0.25">
      <c r="A49763">
        <v>4832984</v>
      </c>
      <c r="B49763" t="s">
        <v>13070</v>
      </c>
      <c r="C49763" t="s">
        <v>99</v>
      </c>
      <c r="D49763" t="s">
        <v>8</v>
      </c>
      <c r="E49763" s="4">
        <v>7.9</v>
      </c>
      <c r="F49763" s="4">
        <v>8.1999999999999993</v>
      </c>
      <c r="G49763" s="4">
        <v>10.3</v>
      </c>
      <c r="H49763" s="4">
        <v>7.4</v>
      </c>
      <c r="I49763" s="4">
        <v>11.6</v>
      </c>
      <c r="J49763" s="4">
        <v>9.8000000000000007</v>
      </c>
    </row>
    <row r="49764" spans="1:10" x14ac:dyDescent="0.25">
      <c r="A49764">
        <v>4832984</v>
      </c>
      <c r="B49764" t="s">
        <v>13070</v>
      </c>
      <c r="C49764" t="s">
        <v>99</v>
      </c>
      <c r="D49764" t="s">
        <v>9</v>
      </c>
      <c r="E49764" s="4">
        <v>0</v>
      </c>
      <c r="F49764" s="4">
        <v>0</v>
      </c>
      <c r="G49764" s="4">
        <v>3.2</v>
      </c>
      <c r="H49764" s="4">
        <v>0.1</v>
      </c>
      <c r="I49764" s="4">
        <v>4.7</v>
      </c>
      <c r="J49764" s="4">
        <v>2.1</v>
      </c>
    </row>
    <row r="49765" spans="1:10" x14ac:dyDescent="0.25">
      <c r="A49765">
        <v>4832984</v>
      </c>
      <c r="B49765" t="s">
        <v>13070</v>
      </c>
      <c r="C49765" t="s">
        <v>99</v>
      </c>
      <c r="D49765" t="s">
        <v>10</v>
      </c>
      <c r="E49765" s="4">
        <v>7.9</v>
      </c>
      <c r="F49765" s="4">
        <v>8.1999999999999993</v>
      </c>
      <c r="G49765" s="4">
        <v>7.1</v>
      </c>
      <c r="H49765" s="4">
        <v>7.3</v>
      </c>
      <c r="I49765" s="4">
        <v>6.9</v>
      </c>
      <c r="J49765" s="4">
        <v>7.7</v>
      </c>
    </row>
    <row r="49766" spans="1:10" x14ac:dyDescent="0.25">
      <c r="A49766">
        <v>4833008</v>
      </c>
      <c r="B49766" t="s">
        <v>15251</v>
      </c>
      <c r="C49766" t="s">
        <v>99</v>
      </c>
      <c r="D49766" t="s">
        <v>6</v>
      </c>
      <c r="E49766" s="4" t="s">
        <v>121</v>
      </c>
      <c r="F49766" s="4" t="s">
        <v>121</v>
      </c>
      <c r="G49766" s="4" t="s">
        <v>121</v>
      </c>
      <c r="H49766" s="4" t="s">
        <v>121</v>
      </c>
      <c r="I49766" s="4" t="s">
        <v>121</v>
      </c>
      <c r="J49766" s="4" t="s">
        <v>121</v>
      </c>
    </row>
    <row r="49767" spans="1:10" x14ac:dyDescent="0.25">
      <c r="A49767">
        <v>4833008</v>
      </c>
      <c r="B49767" t="s">
        <v>15251</v>
      </c>
      <c r="C49767" t="s">
        <v>99</v>
      </c>
      <c r="D49767" t="s">
        <v>8</v>
      </c>
      <c r="E49767" s="4">
        <v>44.7</v>
      </c>
      <c r="F49767" s="4">
        <v>46.2</v>
      </c>
      <c r="G49767" s="4">
        <v>44</v>
      </c>
      <c r="H49767" s="4">
        <v>37.700000000000003</v>
      </c>
      <c r="I49767" s="4">
        <v>37.9</v>
      </c>
      <c r="J49767" s="4">
        <v>35</v>
      </c>
    </row>
    <row r="49768" spans="1:10" x14ac:dyDescent="0.25">
      <c r="A49768">
        <v>4833008</v>
      </c>
      <c r="B49768" t="s">
        <v>15251</v>
      </c>
      <c r="C49768" t="s">
        <v>99</v>
      </c>
      <c r="D49768" t="s">
        <v>9</v>
      </c>
      <c r="E49768" s="4">
        <v>13.1</v>
      </c>
      <c r="F49768" s="4">
        <v>20.100000000000001</v>
      </c>
      <c r="G49768" s="4">
        <v>19.100000000000001</v>
      </c>
      <c r="H49768" s="4">
        <v>10.7</v>
      </c>
      <c r="I49768" s="4">
        <v>9.4</v>
      </c>
      <c r="J49768" s="4">
        <v>5.9</v>
      </c>
    </row>
    <row r="49769" spans="1:10" x14ac:dyDescent="0.25">
      <c r="A49769">
        <v>4833008</v>
      </c>
      <c r="B49769" t="s">
        <v>15251</v>
      </c>
      <c r="C49769" t="s">
        <v>99</v>
      </c>
      <c r="D49769" t="s">
        <v>10</v>
      </c>
      <c r="E49769" s="4">
        <v>31.5</v>
      </c>
      <c r="F49769" s="4">
        <v>26.2</v>
      </c>
      <c r="G49769" s="4">
        <v>25</v>
      </c>
      <c r="H49769" s="4">
        <v>27</v>
      </c>
      <c r="I49769" s="4">
        <v>28.5</v>
      </c>
      <c r="J49769" s="4">
        <v>29.2</v>
      </c>
    </row>
    <row r="49770" spans="1:10" x14ac:dyDescent="0.25">
      <c r="A49770">
        <v>4833068</v>
      </c>
      <c r="B49770" t="s">
        <v>15252</v>
      </c>
      <c r="C49770" t="s">
        <v>99</v>
      </c>
      <c r="D49770" t="s">
        <v>6</v>
      </c>
      <c r="E49770" s="4" t="s">
        <v>23</v>
      </c>
      <c r="F49770" s="4" t="s">
        <v>23</v>
      </c>
      <c r="G49770" s="4" t="s">
        <v>23</v>
      </c>
      <c r="H49770" s="4" t="s">
        <v>23</v>
      </c>
      <c r="I49770" s="4" t="s">
        <v>23</v>
      </c>
      <c r="J49770" s="4" t="s">
        <v>23</v>
      </c>
    </row>
    <row r="49771" spans="1:10" x14ac:dyDescent="0.25">
      <c r="A49771">
        <v>4833068</v>
      </c>
      <c r="B49771" t="s">
        <v>15252</v>
      </c>
      <c r="C49771" t="s">
        <v>99</v>
      </c>
      <c r="D49771" t="s">
        <v>8</v>
      </c>
      <c r="E49771" s="4">
        <v>7.1</v>
      </c>
      <c r="F49771" s="4">
        <v>7.1</v>
      </c>
      <c r="G49771" s="4">
        <v>11.8</v>
      </c>
      <c r="H49771" s="4">
        <v>4.8</v>
      </c>
      <c r="I49771" s="4">
        <v>5.2</v>
      </c>
      <c r="J49771" s="4">
        <v>9.3000000000000007</v>
      </c>
    </row>
    <row r="49772" spans="1:10" x14ac:dyDescent="0.25">
      <c r="A49772">
        <v>4833068</v>
      </c>
      <c r="B49772" t="s">
        <v>15252</v>
      </c>
      <c r="C49772" t="s">
        <v>99</v>
      </c>
      <c r="D49772" t="s">
        <v>9</v>
      </c>
      <c r="E49772" s="4">
        <v>0</v>
      </c>
      <c r="F49772" s="4">
        <v>0</v>
      </c>
      <c r="G49772" s="4">
        <v>7</v>
      </c>
      <c r="H49772" s="4">
        <v>0</v>
      </c>
      <c r="I49772" s="4">
        <v>0</v>
      </c>
      <c r="J49772" s="4">
        <v>5.5</v>
      </c>
    </row>
    <row r="49773" spans="1:10" x14ac:dyDescent="0.25">
      <c r="A49773">
        <v>4833068</v>
      </c>
      <c r="B49773" t="s">
        <v>15252</v>
      </c>
      <c r="C49773" t="s">
        <v>99</v>
      </c>
      <c r="D49773" t="s">
        <v>10</v>
      </c>
      <c r="E49773" s="4">
        <v>7.1</v>
      </c>
      <c r="F49773" s="4">
        <v>7.1</v>
      </c>
      <c r="G49773" s="4">
        <v>4.8</v>
      </c>
      <c r="H49773" s="4">
        <v>4.8</v>
      </c>
      <c r="I49773" s="4">
        <v>5.2</v>
      </c>
      <c r="J49773" s="4">
        <v>3.8</v>
      </c>
    </row>
    <row r="49774" spans="1:10" x14ac:dyDescent="0.25">
      <c r="A49774">
        <v>4833092</v>
      </c>
      <c r="B49774" t="s">
        <v>15253</v>
      </c>
      <c r="C49774" t="s">
        <v>99</v>
      </c>
      <c r="D49774" t="s">
        <v>6</v>
      </c>
      <c r="E49774" s="4" t="s">
        <v>121</v>
      </c>
      <c r="F49774" s="4" t="s">
        <v>121</v>
      </c>
      <c r="G49774" s="4" t="s">
        <v>121</v>
      </c>
      <c r="H49774" s="4" t="s">
        <v>121</v>
      </c>
      <c r="I49774" s="4" t="s">
        <v>121</v>
      </c>
      <c r="J49774" s="4" t="s">
        <v>121</v>
      </c>
    </row>
    <row r="49775" spans="1:10" x14ac:dyDescent="0.25">
      <c r="A49775">
        <v>4833092</v>
      </c>
      <c r="B49775" t="s">
        <v>15253</v>
      </c>
      <c r="C49775" t="s">
        <v>99</v>
      </c>
      <c r="D49775" t="s">
        <v>8</v>
      </c>
      <c r="E49775" s="4">
        <v>53.8</v>
      </c>
      <c r="F49775" s="4">
        <v>53.5</v>
      </c>
      <c r="G49775" s="4">
        <v>55.5</v>
      </c>
      <c r="H49775" s="4">
        <v>52</v>
      </c>
      <c r="I49775" s="4">
        <v>55.3</v>
      </c>
      <c r="J49775" s="4">
        <v>56</v>
      </c>
    </row>
    <row r="49776" spans="1:10" x14ac:dyDescent="0.25">
      <c r="A49776">
        <v>4833092</v>
      </c>
      <c r="B49776" t="s">
        <v>15253</v>
      </c>
      <c r="C49776" t="s">
        <v>99</v>
      </c>
      <c r="D49776" t="s">
        <v>9</v>
      </c>
      <c r="E49776" s="4">
        <v>32.200000000000003</v>
      </c>
      <c r="F49776" s="4">
        <v>32.5</v>
      </c>
      <c r="G49776" s="4">
        <v>37.9</v>
      </c>
      <c r="H49776" s="4">
        <v>35.299999999999997</v>
      </c>
      <c r="I49776" s="4">
        <v>40.4</v>
      </c>
      <c r="J49776" s="4">
        <v>39.6</v>
      </c>
    </row>
    <row r="49777" spans="1:10" x14ac:dyDescent="0.25">
      <c r="A49777">
        <v>4833092</v>
      </c>
      <c r="B49777" t="s">
        <v>15253</v>
      </c>
      <c r="C49777" t="s">
        <v>99</v>
      </c>
      <c r="D49777" t="s">
        <v>10</v>
      </c>
      <c r="E49777" s="4">
        <v>21.6</v>
      </c>
      <c r="F49777" s="4">
        <v>21</v>
      </c>
      <c r="G49777" s="4">
        <v>17.600000000000001</v>
      </c>
      <c r="H49777" s="4">
        <v>16.600000000000001</v>
      </c>
      <c r="I49777" s="4">
        <v>14.9</v>
      </c>
      <c r="J49777" s="4">
        <v>16.399999999999999</v>
      </c>
    </row>
    <row r="49778" spans="1:10" x14ac:dyDescent="0.25">
      <c r="A49778">
        <v>4833146</v>
      </c>
      <c r="B49778" t="s">
        <v>15254</v>
      </c>
      <c r="C49778" t="s">
        <v>99</v>
      </c>
      <c r="D49778" t="s">
        <v>6</v>
      </c>
      <c r="E49778" s="4" t="s">
        <v>23</v>
      </c>
      <c r="F49778" s="4" t="s">
        <v>23</v>
      </c>
      <c r="G49778" s="4" t="s">
        <v>23</v>
      </c>
      <c r="H49778" s="4" t="s">
        <v>23</v>
      </c>
      <c r="I49778" s="4" t="s">
        <v>23</v>
      </c>
      <c r="J49778" s="4" t="s">
        <v>23</v>
      </c>
    </row>
    <row r="49779" spans="1:10" x14ac:dyDescent="0.25">
      <c r="A49779">
        <v>4833146</v>
      </c>
      <c r="B49779" t="s">
        <v>15254</v>
      </c>
      <c r="C49779" t="s">
        <v>99</v>
      </c>
      <c r="D49779" t="s">
        <v>8</v>
      </c>
      <c r="E49779" s="4">
        <v>9.8000000000000007</v>
      </c>
      <c r="F49779" s="4">
        <v>9.8000000000000007</v>
      </c>
      <c r="G49779" s="4">
        <v>8.4</v>
      </c>
      <c r="H49779" s="4">
        <v>7</v>
      </c>
      <c r="I49779" s="4">
        <v>7.3</v>
      </c>
      <c r="J49779" s="4">
        <v>7.8</v>
      </c>
    </row>
    <row r="49780" spans="1:10" x14ac:dyDescent="0.25">
      <c r="A49780">
        <v>4833146</v>
      </c>
      <c r="B49780" t="s">
        <v>15254</v>
      </c>
      <c r="C49780" t="s">
        <v>99</v>
      </c>
      <c r="D49780" t="s">
        <v>9</v>
      </c>
      <c r="E49780" s="4">
        <v>0</v>
      </c>
      <c r="F49780" s="4">
        <v>0</v>
      </c>
      <c r="G49780" s="4">
        <v>0</v>
      </c>
      <c r="H49780" s="4">
        <v>0</v>
      </c>
      <c r="I49780" s="4">
        <v>0</v>
      </c>
      <c r="J49780" s="4">
        <v>0</v>
      </c>
    </row>
    <row r="49781" spans="1:10" x14ac:dyDescent="0.25">
      <c r="A49781">
        <v>4833146</v>
      </c>
      <c r="B49781" t="s">
        <v>15254</v>
      </c>
      <c r="C49781" t="s">
        <v>99</v>
      </c>
      <c r="D49781" t="s">
        <v>10</v>
      </c>
      <c r="E49781" s="4">
        <v>9.8000000000000007</v>
      </c>
      <c r="F49781" s="4">
        <v>9.8000000000000007</v>
      </c>
      <c r="G49781" s="4">
        <v>8.4</v>
      </c>
      <c r="H49781" s="4">
        <v>7</v>
      </c>
      <c r="I49781" s="4">
        <v>7.3</v>
      </c>
      <c r="J49781" s="4">
        <v>7.8</v>
      </c>
    </row>
    <row r="49782" spans="1:10" x14ac:dyDescent="0.25">
      <c r="A49782">
        <v>4833200</v>
      </c>
      <c r="B49782" t="s">
        <v>15255</v>
      </c>
      <c r="C49782" t="s">
        <v>99</v>
      </c>
      <c r="D49782" t="s">
        <v>6</v>
      </c>
      <c r="E49782" s="4" t="s">
        <v>121</v>
      </c>
      <c r="F49782" s="4" t="s">
        <v>121</v>
      </c>
      <c r="G49782" s="4" t="s">
        <v>121</v>
      </c>
      <c r="H49782" s="4" t="s">
        <v>7</v>
      </c>
      <c r="I49782" s="4" t="s">
        <v>13</v>
      </c>
      <c r="J49782" s="4" t="s">
        <v>16</v>
      </c>
    </row>
    <row r="49783" spans="1:10" x14ac:dyDescent="0.25">
      <c r="A49783">
        <v>4833200</v>
      </c>
      <c r="B49783" t="s">
        <v>15255</v>
      </c>
      <c r="C49783" t="s">
        <v>99</v>
      </c>
      <c r="D49783" t="s">
        <v>8</v>
      </c>
      <c r="E49783" s="4">
        <v>42.5</v>
      </c>
      <c r="F49783" s="4">
        <v>45</v>
      </c>
      <c r="G49783" s="4">
        <v>42.4</v>
      </c>
      <c r="H49783" s="4">
        <v>31.7</v>
      </c>
      <c r="I49783" s="4">
        <v>26</v>
      </c>
      <c r="J49783" s="4">
        <v>21.2</v>
      </c>
    </row>
    <row r="49784" spans="1:10" x14ac:dyDescent="0.25">
      <c r="A49784">
        <v>4833200</v>
      </c>
      <c r="B49784" t="s">
        <v>15255</v>
      </c>
      <c r="C49784" t="s">
        <v>99</v>
      </c>
      <c r="D49784" t="s">
        <v>9</v>
      </c>
      <c r="E49784" s="4">
        <v>24.6</v>
      </c>
      <c r="F49784" s="4">
        <v>29</v>
      </c>
      <c r="G49784" s="4">
        <v>25.7</v>
      </c>
      <c r="H49784" s="4">
        <v>14.1</v>
      </c>
      <c r="I49784" s="4">
        <v>6.8</v>
      </c>
      <c r="J49784" s="4">
        <v>0</v>
      </c>
    </row>
    <row r="49785" spans="1:10" x14ac:dyDescent="0.25">
      <c r="A49785">
        <v>4833200</v>
      </c>
      <c r="B49785" t="s">
        <v>15255</v>
      </c>
      <c r="C49785" t="s">
        <v>99</v>
      </c>
      <c r="D49785" t="s">
        <v>10</v>
      </c>
      <c r="E49785" s="4">
        <v>17.899999999999999</v>
      </c>
      <c r="F49785" s="4">
        <v>16</v>
      </c>
      <c r="G49785" s="4">
        <v>16.7</v>
      </c>
      <c r="H49785" s="4">
        <v>17.600000000000001</v>
      </c>
      <c r="I49785" s="4">
        <v>19.3</v>
      </c>
      <c r="J49785" s="4">
        <v>21.2</v>
      </c>
    </row>
    <row r="49786" spans="1:10" x14ac:dyDescent="0.25">
      <c r="A49786">
        <v>4833212</v>
      </c>
      <c r="B49786" t="s">
        <v>9054</v>
      </c>
      <c r="C49786" t="s">
        <v>99</v>
      </c>
      <c r="D49786" t="s">
        <v>6</v>
      </c>
      <c r="E49786" s="4" t="s">
        <v>121</v>
      </c>
      <c r="F49786" s="4" t="s">
        <v>121</v>
      </c>
      <c r="G49786" s="4" t="s">
        <v>121</v>
      </c>
      <c r="H49786" s="4" t="s">
        <v>121</v>
      </c>
      <c r="I49786" s="4" t="s">
        <v>121</v>
      </c>
      <c r="J49786" s="4" t="s">
        <v>121</v>
      </c>
    </row>
    <row r="49787" spans="1:10" x14ac:dyDescent="0.25">
      <c r="A49787">
        <v>4833212</v>
      </c>
      <c r="B49787" t="s">
        <v>9054</v>
      </c>
      <c r="C49787" t="s">
        <v>99</v>
      </c>
      <c r="D49787" t="s">
        <v>8</v>
      </c>
      <c r="E49787" s="4">
        <v>38.6</v>
      </c>
      <c r="F49787" s="4">
        <v>39.9</v>
      </c>
      <c r="G49787" s="4">
        <v>39.799999999999997</v>
      </c>
      <c r="H49787" s="4">
        <v>39.799999999999997</v>
      </c>
      <c r="I49787" s="4">
        <v>38.799999999999997</v>
      </c>
      <c r="J49787" s="4">
        <v>40.200000000000003</v>
      </c>
    </row>
    <row r="49788" spans="1:10" x14ac:dyDescent="0.25">
      <c r="A49788">
        <v>4833212</v>
      </c>
      <c r="B49788" t="s">
        <v>9054</v>
      </c>
      <c r="C49788" t="s">
        <v>99</v>
      </c>
      <c r="D49788" t="s">
        <v>9</v>
      </c>
      <c r="E49788" s="4">
        <v>19.8</v>
      </c>
      <c r="F49788" s="4">
        <v>23.9</v>
      </c>
      <c r="G49788" s="4">
        <v>24.1</v>
      </c>
      <c r="H49788" s="4">
        <v>25.1</v>
      </c>
      <c r="I49788" s="4">
        <v>24.2</v>
      </c>
      <c r="J49788" s="4">
        <v>26.4</v>
      </c>
    </row>
    <row r="49789" spans="1:10" x14ac:dyDescent="0.25">
      <c r="A49789">
        <v>4833212</v>
      </c>
      <c r="B49789" t="s">
        <v>9054</v>
      </c>
      <c r="C49789" t="s">
        <v>99</v>
      </c>
      <c r="D49789" t="s">
        <v>10</v>
      </c>
      <c r="E49789" s="4">
        <v>18.8</v>
      </c>
      <c r="F49789" s="4">
        <v>16</v>
      </c>
      <c r="G49789" s="4">
        <v>15.7</v>
      </c>
      <c r="H49789" s="4">
        <v>14.6</v>
      </c>
      <c r="I49789" s="4">
        <v>14.6</v>
      </c>
      <c r="J49789" s="4">
        <v>13.8</v>
      </c>
    </row>
    <row r="49790" spans="1:10" x14ac:dyDescent="0.25">
      <c r="A49790">
        <v>4833284</v>
      </c>
      <c r="B49790" t="s">
        <v>15256</v>
      </c>
      <c r="C49790" t="s">
        <v>99</v>
      </c>
      <c r="D49790" t="s">
        <v>6</v>
      </c>
      <c r="E49790" s="4" t="s">
        <v>13</v>
      </c>
      <c r="F49790" s="4" t="s">
        <v>16</v>
      </c>
      <c r="G49790" s="4" t="s">
        <v>16</v>
      </c>
      <c r="H49790" s="4" t="s">
        <v>16</v>
      </c>
      <c r="I49790" s="4" t="s">
        <v>16</v>
      </c>
      <c r="J49790" s="4" t="s">
        <v>16</v>
      </c>
    </row>
    <row r="49791" spans="1:10" x14ac:dyDescent="0.25">
      <c r="A49791">
        <v>4833284</v>
      </c>
      <c r="B49791" t="s">
        <v>15256</v>
      </c>
      <c r="C49791" t="s">
        <v>99</v>
      </c>
      <c r="D49791" t="s">
        <v>8</v>
      </c>
      <c r="E49791" s="4">
        <v>22</v>
      </c>
      <c r="F49791" s="4">
        <v>21.6</v>
      </c>
      <c r="G49791" s="4">
        <v>19.3</v>
      </c>
      <c r="H49791" s="4">
        <v>18.8</v>
      </c>
      <c r="I49791" s="4">
        <v>18.5</v>
      </c>
      <c r="J49791" s="4">
        <v>16.7</v>
      </c>
    </row>
    <row r="49792" spans="1:10" x14ac:dyDescent="0.25">
      <c r="A49792">
        <v>4833284</v>
      </c>
      <c r="B49792" t="s">
        <v>15256</v>
      </c>
      <c r="C49792" t="s">
        <v>99</v>
      </c>
      <c r="D49792" t="s">
        <v>9</v>
      </c>
      <c r="E49792" s="4">
        <v>0</v>
      </c>
      <c r="F49792" s="4">
        <v>0</v>
      </c>
      <c r="G49792" s="4">
        <v>0</v>
      </c>
      <c r="H49792" s="4">
        <v>0</v>
      </c>
      <c r="I49792" s="4">
        <v>0</v>
      </c>
      <c r="J49792" s="4">
        <v>1.3</v>
      </c>
    </row>
    <row r="49793" spans="1:10" x14ac:dyDescent="0.25">
      <c r="A49793">
        <v>4833284</v>
      </c>
      <c r="B49793" t="s">
        <v>15256</v>
      </c>
      <c r="C49793" t="s">
        <v>99</v>
      </c>
      <c r="D49793" t="s">
        <v>10</v>
      </c>
      <c r="E49793" s="4">
        <v>22</v>
      </c>
      <c r="F49793" s="4">
        <v>21.6</v>
      </c>
      <c r="G49793" s="4">
        <v>19.3</v>
      </c>
      <c r="H49793" s="4">
        <v>18.8</v>
      </c>
      <c r="I49793" s="4">
        <v>18.5</v>
      </c>
      <c r="J49793" s="4">
        <v>15.4</v>
      </c>
    </row>
    <row r="49794" spans="1:10" x14ac:dyDescent="0.25">
      <c r="A49794">
        <v>4833320</v>
      </c>
      <c r="B49794" t="s">
        <v>15257</v>
      </c>
      <c r="C49794" t="s">
        <v>99</v>
      </c>
      <c r="D49794" t="s">
        <v>6</v>
      </c>
      <c r="E49794" s="4" t="s">
        <v>7</v>
      </c>
      <c r="F49794" s="4" t="s">
        <v>7</v>
      </c>
      <c r="G49794" s="4" t="s">
        <v>7</v>
      </c>
      <c r="H49794" s="4" t="s">
        <v>7</v>
      </c>
      <c r="I49794" s="4" t="s">
        <v>7</v>
      </c>
      <c r="J49794" s="4" t="s">
        <v>7</v>
      </c>
    </row>
    <row r="49795" spans="1:10" x14ac:dyDescent="0.25">
      <c r="A49795">
        <v>4833320</v>
      </c>
      <c r="B49795" t="s">
        <v>15257</v>
      </c>
      <c r="C49795" t="s">
        <v>99</v>
      </c>
      <c r="D49795" t="s">
        <v>8</v>
      </c>
      <c r="E49795" s="4">
        <v>28.5</v>
      </c>
      <c r="F49795" s="4">
        <v>28.8</v>
      </c>
      <c r="G49795" s="4">
        <v>28.9</v>
      </c>
      <c r="H49795" s="4">
        <v>28.2</v>
      </c>
      <c r="I49795" s="4">
        <v>27.5</v>
      </c>
      <c r="J49795" s="4">
        <v>30.1</v>
      </c>
    </row>
    <row r="49796" spans="1:10" x14ac:dyDescent="0.25">
      <c r="A49796">
        <v>4833320</v>
      </c>
      <c r="B49796" t="s">
        <v>15257</v>
      </c>
      <c r="C49796" t="s">
        <v>99</v>
      </c>
      <c r="D49796" t="s">
        <v>9</v>
      </c>
      <c r="E49796" s="4">
        <v>0.7</v>
      </c>
      <c r="F49796" s="4">
        <v>1.1000000000000001</v>
      </c>
      <c r="G49796" s="4">
        <v>4.5</v>
      </c>
      <c r="H49796" s="4">
        <v>5.5</v>
      </c>
      <c r="I49796" s="4">
        <v>3.9</v>
      </c>
      <c r="J49796" s="4">
        <v>6.2</v>
      </c>
    </row>
    <row r="49797" spans="1:10" x14ac:dyDescent="0.25">
      <c r="A49797">
        <v>4833320</v>
      </c>
      <c r="B49797" t="s">
        <v>15257</v>
      </c>
      <c r="C49797" t="s">
        <v>99</v>
      </c>
      <c r="D49797" t="s">
        <v>10</v>
      </c>
      <c r="E49797" s="4">
        <v>27.8</v>
      </c>
      <c r="F49797" s="4">
        <v>27.6</v>
      </c>
      <c r="G49797" s="4">
        <v>24.4</v>
      </c>
      <c r="H49797" s="4">
        <v>22.7</v>
      </c>
      <c r="I49797" s="4">
        <v>23.6</v>
      </c>
      <c r="J49797" s="4">
        <v>23.9</v>
      </c>
    </row>
    <row r="49798" spans="1:10" x14ac:dyDescent="0.25">
      <c r="A49798">
        <v>4833428</v>
      </c>
      <c r="B49798" t="s">
        <v>15258</v>
      </c>
      <c r="C49798" t="s">
        <v>99</v>
      </c>
      <c r="D49798" t="s">
        <v>6</v>
      </c>
      <c r="E49798" s="4" t="s">
        <v>23</v>
      </c>
      <c r="F49798" s="4" t="s">
        <v>23</v>
      </c>
      <c r="G49798" s="4" t="s">
        <v>23</v>
      </c>
      <c r="H49798" s="4" t="s">
        <v>23</v>
      </c>
      <c r="I49798" s="4" t="s">
        <v>16</v>
      </c>
      <c r="J49798" s="4" t="s">
        <v>23</v>
      </c>
    </row>
    <row r="49799" spans="1:10" x14ac:dyDescent="0.25">
      <c r="A49799">
        <v>4833428</v>
      </c>
      <c r="B49799" t="s">
        <v>15258</v>
      </c>
      <c r="C49799" t="s">
        <v>99</v>
      </c>
      <c r="D49799" t="s">
        <v>8</v>
      </c>
      <c r="E49799" s="4">
        <v>14.7</v>
      </c>
      <c r="F49799" s="4">
        <v>15.1</v>
      </c>
      <c r="G49799" s="4">
        <v>14.6</v>
      </c>
      <c r="H49799" s="4">
        <v>13.8</v>
      </c>
      <c r="I49799" s="4">
        <v>17.399999999999999</v>
      </c>
      <c r="J49799" s="4">
        <v>14.3</v>
      </c>
    </row>
    <row r="49800" spans="1:10" x14ac:dyDescent="0.25">
      <c r="A49800">
        <v>4833428</v>
      </c>
      <c r="B49800" t="s">
        <v>15258</v>
      </c>
      <c r="C49800" t="s">
        <v>99</v>
      </c>
      <c r="D49800" t="s">
        <v>9</v>
      </c>
      <c r="E49800" s="4">
        <v>0</v>
      </c>
      <c r="F49800" s="4">
        <v>0</v>
      </c>
      <c r="G49800" s="4">
        <v>0</v>
      </c>
      <c r="H49800" s="4">
        <v>0.3</v>
      </c>
      <c r="I49800" s="4">
        <v>3.9</v>
      </c>
      <c r="J49800" s="4">
        <v>0</v>
      </c>
    </row>
    <row r="49801" spans="1:10" x14ac:dyDescent="0.25">
      <c r="A49801">
        <v>4833428</v>
      </c>
      <c r="B49801" t="s">
        <v>15258</v>
      </c>
      <c r="C49801" t="s">
        <v>99</v>
      </c>
      <c r="D49801" t="s">
        <v>10</v>
      </c>
      <c r="E49801" s="4">
        <v>14.7</v>
      </c>
      <c r="F49801" s="4">
        <v>15.1</v>
      </c>
      <c r="G49801" s="4">
        <v>14.6</v>
      </c>
      <c r="H49801" s="4">
        <v>13.5</v>
      </c>
      <c r="I49801" s="4">
        <v>13.5</v>
      </c>
      <c r="J49801" s="4">
        <v>14.3</v>
      </c>
    </row>
    <row r="49802" spans="1:10" x14ac:dyDescent="0.25">
      <c r="A49802">
        <v>4833476</v>
      </c>
      <c r="B49802" t="s">
        <v>15259</v>
      </c>
      <c r="C49802" t="s">
        <v>99</v>
      </c>
      <c r="D49802" t="s">
        <v>6</v>
      </c>
      <c r="E49802" s="4" t="s">
        <v>16</v>
      </c>
      <c r="F49802" s="4" t="s">
        <v>16</v>
      </c>
      <c r="G49802" s="4" t="s">
        <v>16</v>
      </c>
      <c r="H49802" s="4" t="s">
        <v>23</v>
      </c>
      <c r="I49802" s="4" t="s">
        <v>23</v>
      </c>
      <c r="J49802" s="4" t="s">
        <v>23</v>
      </c>
    </row>
    <row r="49803" spans="1:10" x14ac:dyDescent="0.25">
      <c r="A49803">
        <v>4833476</v>
      </c>
      <c r="B49803" t="s">
        <v>15259</v>
      </c>
      <c r="C49803" t="s">
        <v>99</v>
      </c>
      <c r="D49803" t="s">
        <v>8</v>
      </c>
      <c r="E49803" s="4">
        <v>17</v>
      </c>
      <c r="F49803" s="4">
        <v>19.899999999999999</v>
      </c>
      <c r="G49803" s="4">
        <v>18.8</v>
      </c>
      <c r="H49803" s="4">
        <v>12</v>
      </c>
      <c r="I49803" s="4">
        <v>12.4</v>
      </c>
      <c r="J49803" s="4">
        <v>9.8000000000000007</v>
      </c>
    </row>
    <row r="49804" spans="1:10" x14ac:dyDescent="0.25">
      <c r="A49804">
        <v>4833476</v>
      </c>
      <c r="B49804" t="s">
        <v>15259</v>
      </c>
      <c r="C49804" t="s">
        <v>99</v>
      </c>
      <c r="D49804" t="s">
        <v>9</v>
      </c>
      <c r="E49804" s="4">
        <v>0.7</v>
      </c>
      <c r="F49804" s="4">
        <v>4.9000000000000004</v>
      </c>
      <c r="G49804" s="4">
        <v>5.0999999999999996</v>
      </c>
      <c r="H49804" s="4">
        <v>0</v>
      </c>
      <c r="I49804" s="4">
        <v>0</v>
      </c>
      <c r="J49804" s="4">
        <v>0</v>
      </c>
    </row>
    <row r="49805" spans="1:10" x14ac:dyDescent="0.25">
      <c r="A49805">
        <v>4833476</v>
      </c>
      <c r="B49805" t="s">
        <v>15259</v>
      </c>
      <c r="C49805" t="s">
        <v>99</v>
      </c>
      <c r="D49805" t="s">
        <v>10</v>
      </c>
      <c r="E49805" s="4">
        <v>16.2</v>
      </c>
      <c r="F49805" s="4">
        <v>15</v>
      </c>
      <c r="G49805" s="4">
        <v>13.7</v>
      </c>
      <c r="H49805" s="4">
        <v>12</v>
      </c>
      <c r="I49805" s="4">
        <v>12.4</v>
      </c>
      <c r="J49805" s="4">
        <v>9.8000000000000007</v>
      </c>
    </row>
    <row r="49806" spans="1:10" x14ac:dyDescent="0.25">
      <c r="A49806">
        <v>4833548</v>
      </c>
      <c r="B49806" t="s">
        <v>15260</v>
      </c>
      <c r="C49806" t="s">
        <v>99</v>
      </c>
      <c r="D49806" t="s">
        <v>6</v>
      </c>
      <c r="E49806" s="4" t="s">
        <v>16</v>
      </c>
      <c r="F49806" s="4" t="s">
        <v>16</v>
      </c>
      <c r="G49806" s="4" t="s">
        <v>23</v>
      </c>
      <c r="H49806" s="4" t="s">
        <v>16900</v>
      </c>
      <c r="I49806" s="4" t="s">
        <v>16900</v>
      </c>
      <c r="J49806" s="4" t="s">
        <v>16900</v>
      </c>
    </row>
    <row r="49807" spans="1:10" x14ac:dyDescent="0.25">
      <c r="A49807">
        <v>4833548</v>
      </c>
      <c r="B49807" t="s">
        <v>15260</v>
      </c>
      <c r="C49807" t="s">
        <v>99</v>
      </c>
      <c r="D49807" t="s">
        <v>8</v>
      </c>
      <c r="E49807" s="4">
        <v>21.2</v>
      </c>
      <c r="F49807" s="4">
        <v>18.7</v>
      </c>
      <c r="G49807" s="4">
        <v>16</v>
      </c>
      <c r="H49807" s="4" t="s">
        <v>16900</v>
      </c>
      <c r="I49807" s="4" t="s">
        <v>16900</v>
      </c>
      <c r="J49807" s="4" t="s">
        <v>16900</v>
      </c>
    </row>
    <row r="49808" spans="1:10" x14ac:dyDescent="0.25">
      <c r="A49808">
        <v>4833548</v>
      </c>
      <c r="B49808" t="s">
        <v>15260</v>
      </c>
      <c r="C49808" t="s">
        <v>99</v>
      </c>
      <c r="D49808" t="s">
        <v>9</v>
      </c>
      <c r="E49808" s="4">
        <v>3.5</v>
      </c>
      <c r="F49808" s="4">
        <v>0</v>
      </c>
      <c r="G49808" s="4">
        <v>0</v>
      </c>
      <c r="H49808" s="4" t="s">
        <v>16900</v>
      </c>
      <c r="I49808" s="4" t="s">
        <v>16900</v>
      </c>
      <c r="J49808" s="4" t="s">
        <v>16900</v>
      </c>
    </row>
    <row r="49809" spans="1:10" x14ac:dyDescent="0.25">
      <c r="A49809">
        <v>4833548</v>
      </c>
      <c r="B49809" t="s">
        <v>15260</v>
      </c>
      <c r="C49809" t="s">
        <v>99</v>
      </c>
      <c r="D49809" t="s">
        <v>10</v>
      </c>
      <c r="E49809" s="4">
        <v>17.7</v>
      </c>
      <c r="F49809" s="4">
        <v>18.7</v>
      </c>
      <c r="G49809" s="4">
        <v>16</v>
      </c>
      <c r="H49809" s="4" t="s">
        <v>16900</v>
      </c>
      <c r="I49809" s="4" t="s">
        <v>16900</v>
      </c>
      <c r="J49809" s="4" t="s">
        <v>16900</v>
      </c>
    </row>
    <row r="49810" spans="1:10" x14ac:dyDescent="0.25">
      <c r="A49810">
        <v>4833560</v>
      </c>
      <c r="B49810" t="s">
        <v>15261</v>
      </c>
      <c r="C49810" t="s">
        <v>99</v>
      </c>
      <c r="D49810" t="s">
        <v>6</v>
      </c>
      <c r="E49810" s="4" t="s">
        <v>7</v>
      </c>
      <c r="F49810" s="4" t="s">
        <v>13</v>
      </c>
      <c r="G49810" s="4" t="s">
        <v>13</v>
      </c>
      <c r="H49810" s="4" t="s">
        <v>16</v>
      </c>
      <c r="I49810" s="4" t="s">
        <v>13</v>
      </c>
      <c r="J49810" s="4" t="s">
        <v>16</v>
      </c>
    </row>
    <row r="49811" spans="1:10" x14ac:dyDescent="0.25">
      <c r="A49811">
        <v>4833560</v>
      </c>
      <c r="B49811" t="s">
        <v>15261</v>
      </c>
      <c r="C49811" t="s">
        <v>99</v>
      </c>
      <c r="D49811" t="s">
        <v>8</v>
      </c>
      <c r="E49811" s="4">
        <v>26.7</v>
      </c>
      <c r="F49811" s="4">
        <v>23.8</v>
      </c>
      <c r="G49811" s="4">
        <v>25.6</v>
      </c>
      <c r="H49811" s="4">
        <v>20.100000000000001</v>
      </c>
      <c r="I49811" s="4">
        <v>21.8</v>
      </c>
      <c r="J49811" s="4">
        <v>18.7</v>
      </c>
    </row>
    <row r="49812" spans="1:10" x14ac:dyDescent="0.25">
      <c r="A49812">
        <v>4833560</v>
      </c>
      <c r="B49812" t="s">
        <v>15261</v>
      </c>
      <c r="C49812" t="s">
        <v>99</v>
      </c>
      <c r="D49812" t="s">
        <v>9</v>
      </c>
      <c r="E49812" s="4">
        <v>2.1</v>
      </c>
      <c r="F49812" s="4">
        <v>1.2</v>
      </c>
      <c r="G49812" s="4">
        <v>5.7</v>
      </c>
      <c r="H49812" s="4">
        <v>0.8</v>
      </c>
      <c r="I49812" s="4">
        <v>2.6</v>
      </c>
      <c r="J49812" s="4">
        <v>0</v>
      </c>
    </row>
    <row r="49813" spans="1:10" x14ac:dyDescent="0.25">
      <c r="A49813">
        <v>4833560</v>
      </c>
      <c r="B49813" t="s">
        <v>15261</v>
      </c>
      <c r="C49813" t="s">
        <v>99</v>
      </c>
      <c r="D49813" t="s">
        <v>10</v>
      </c>
      <c r="E49813" s="4">
        <v>24.6</v>
      </c>
      <c r="F49813" s="4">
        <v>22.6</v>
      </c>
      <c r="G49813" s="4">
        <v>19.899999999999999</v>
      </c>
      <c r="H49813" s="4">
        <v>19.3</v>
      </c>
      <c r="I49813" s="4">
        <v>19.2</v>
      </c>
      <c r="J49813" s="4">
        <v>18.7</v>
      </c>
    </row>
    <row r="49814" spans="1:10" x14ac:dyDescent="0.25">
      <c r="A49814">
        <v>4833578</v>
      </c>
      <c r="B49814" t="s">
        <v>15262</v>
      </c>
      <c r="C49814" t="s">
        <v>99</v>
      </c>
      <c r="D49814" t="s">
        <v>6</v>
      </c>
      <c r="E49814" s="4" t="s">
        <v>23</v>
      </c>
      <c r="F49814" s="4" t="s">
        <v>23</v>
      </c>
      <c r="G49814" s="4" t="s">
        <v>16</v>
      </c>
      <c r="H49814" s="4" t="s">
        <v>23</v>
      </c>
      <c r="I49814" s="4" t="s">
        <v>23</v>
      </c>
      <c r="J49814" s="4" t="s">
        <v>23</v>
      </c>
    </row>
    <row r="49815" spans="1:10" x14ac:dyDescent="0.25">
      <c r="A49815">
        <v>4833578</v>
      </c>
      <c r="B49815" t="s">
        <v>15262</v>
      </c>
      <c r="C49815" t="s">
        <v>99</v>
      </c>
      <c r="D49815" t="s">
        <v>8</v>
      </c>
      <c r="E49815" s="4">
        <v>13.5</v>
      </c>
      <c r="F49815" s="4">
        <v>13</v>
      </c>
      <c r="G49815" s="4">
        <v>18.600000000000001</v>
      </c>
      <c r="H49815" s="4">
        <v>11.1</v>
      </c>
      <c r="I49815" s="4">
        <v>11.2</v>
      </c>
      <c r="J49815" s="4">
        <v>10.8</v>
      </c>
    </row>
    <row r="49816" spans="1:10" x14ac:dyDescent="0.25">
      <c r="A49816">
        <v>4833578</v>
      </c>
      <c r="B49816" t="s">
        <v>15262</v>
      </c>
      <c r="C49816" t="s">
        <v>99</v>
      </c>
      <c r="D49816" t="s">
        <v>9</v>
      </c>
      <c r="E49816" s="4">
        <v>0</v>
      </c>
      <c r="F49816" s="4">
        <v>0</v>
      </c>
      <c r="G49816" s="4">
        <v>7.3</v>
      </c>
      <c r="H49816" s="4">
        <v>0</v>
      </c>
      <c r="I49816" s="4">
        <v>0</v>
      </c>
      <c r="J49816" s="4">
        <v>0</v>
      </c>
    </row>
    <row r="49817" spans="1:10" x14ac:dyDescent="0.25">
      <c r="A49817">
        <v>4833578</v>
      </c>
      <c r="B49817" t="s">
        <v>15262</v>
      </c>
      <c r="C49817" t="s">
        <v>99</v>
      </c>
      <c r="D49817" t="s">
        <v>10</v>
      </c>
      <c r="E49817" s="4">
        <v>13.5</v>
      </c>
      <c r="F49817" s="4">
        <v>13</v>
      </c>
      <c r="G49817" s="4">
        <v>11.3</v>
      </c>
      <c r="H49817" s="4">
        <v>11.1</v>
      </c>
      <c r="I49817" s="4">
        <v>11.2</v>
      </c>
      <c r="J49817" s="4">
        <v>10.8</v>
      </c>
    </row>
    <row r="49818" spans="1:10" x14ac:dyDescent="0.25">
      <c r="A49818">
        <v>4833824</v>
      </c>
      <c r="B49818" t="s">
        <v>15263</v>
      </c>
      <c r="C49818" t="s">
        <v>99</v>
      </c>
      <c r="D49818" t="s">
        <v>6</v>
      </c>
      <c r="E49818" s="4" t="s">
        <v>23</v>
      </c>
      <c r="F49818" s="4" t="s">
        <v>23</v>
      </c>
      <c r="G49818" s="4" t="s">
        <v>23</v>
      </c>
      <c r="H49818" s="4" t="s">
        <v>23</v>
      </c>
      <c r="I49818" s="4" t="s">
        <v>23</v>
      </c>
      <c r="J49818" s="4" t="s">
        <v>23</v>
      </c>
    </row>
    <row r="49819" spans="1:10" x14ac:dyDescent="0.25">
      <c r="A49819">
        <v>4833824</v>
      </c>
      <c r="B49819" t="s">
        <v>15263</v>
      </c>
      <c r="C49819" t="s">
        <v>99</v>
      </c>
      <c r="D49819" t="s">
        <v>8</v>
      </c>
      <c r="E49819" s="4">
        <v>7.4</v>
      </c>
      <c r="F49819" s="4">
        <v>6.2</v>
      </c>
      <c r="G49819" s="4">
        <v>7.5</v>
      </c>
      <c r="H49819" s="4">
        <v>6.2</v>
      </c>
      <c r="I49819" s="4">
        <v>6.9</v>
      </c>
      <c r="J49819" s="4">
        <v>5.8</v>
      </c>
    </row>
    <row r="49820" spans="1:10" x14ac:dyDescent="0.25">
      <c r="A49820">
        <v>4833824</v>
      </c>
      <c r="B49820" t="s">
        <v>15263</v>
      </c>
      <c r="C49820" t="s">
        <v>99</v>
      </c>
      <c r="D49820" t="s">
        <v>9</v>
      </c>
      <c r="E49820" s="4">
        <v>0</v>
      </c>
      <c r="F49820" s="4">
        <v>0</v>
      </c>
      <c r="G49820" s="4">
        <v>0</v>
      </c>
      <c r="H49820" s="4">
        <v>0</v>
      </c>
      <c r="I49820" s="4">
        <v>0</v>
      </c>
      <c r="J49820" s="4">
        <v>0</v>
      </c>
    </row>
    <row r="49821" spans="1:10" x14ac:dyDescent="0.25">
      <c r="A49821">
        <v>4833824</v>
      </c>
      <c r="B49821" t="s">
        <v>15263</v>
      </c>
      <c r="C49821" t="s">
        <v>99</v>
      </c>
      <c r="D49821" t="s">
        <v>10</v>
      </c>
      <c r="E49821" s="4">
        <v>7.4</v>
      </c>
      <c r="F49821" s="4">
        <v>6.2</v>
      </c>
      <c r="G49821" s="4">
        <v>7.5</v>
      </c>
      <c r="H49821" s="4">
        <v>6.2</v>
      </c>
      <c r="I49821" s="4">
        <v>6.9</v>
      </c>
      <c r="J49821" s="4">
        <v>5.8</v>
      </c>
    </row>
    <row r="49822" spans="1:10" x14ac:dyDescent="0.25">
      <c r="A49822">
        <v>4833848</v>
      </c>
      <c r="B49822" t="s">
        <v>15264</v>
      </c>
      <c r="C49822" t="s">
        <v>99</v>
      </c>
      <c r="D49822" t="s">
        <v>6</v>
      </c>
      <c r="E49822" s="4" t="s">
        <v>23</v>
      </c>
      <c r="F49822" s="4" t="s">
        <v>16</v>
      </c>
      <c r="G49822" s="4" t="s">
        <v>23</v>
      </c>
      <c r="H49822" s="4" t="s">
        <v>23</v>
      </c>
      <c r="I49822" s="4" t="s">
        <v>23</v>
      </c>
      <c r="J49822" s="4" t="s">
        <v>23</v>
      </c>
    </row>
    <row r="49823" spans="1:10" x14ac:dyDescent="0.25">
      <c r="A49823">
        <v>4833848</v>
      </c>
      <c r="B49823" t="s">
        <v>15264</v>
      </c>
      <c r="C49823" t="s">
        <v>99</v>
      </c>
      <c r="D49823" t="s">
        <v>8</v>
      </c>
      <c r="E49823" s="4">
        <v>16.399999999999999</v>
      </c>
      <c r="F49823" s="4">
        <v>16.600000000000001</v>
      </c>
      <c r="G49823" s="4">
        <v>13</v>
      </c>
      <c r="H49823" s="4">
        <v>13.4</v>
      </c>
      <c r="I49823" s="4">
        <v>9.4</v>
      </c>
      <c r="J49823" s="4">
        <v>9.4</v>
      </c>
    </row>
    <row r="49824" spans="1:10" x14ac:dyDescent="0.25">
      <c r="A49824">
        <v>4833848</v>
      </c>
      <c r="B49824" t="s">
        <v>15264</v>
      </c>
      <c r="C49824" t="s">
        <v>99</v>
      </c>
      <c r="D49824" t="s">
        <v>9</v>
      </c>
      <c r="E49824" s="4">
        <v>9.3000000000000007</v>
      </c>
      <c r="F49824" s="4">
        <v>10.4</v>
      </c>
      <c r="G49824" s="4">
        <v>6.7</v>
      </c>
      <c r="H49824" s="4">
        <v>7.3</v>
      </c>
      <c r="I49824" s="4">
        <v>3.5</v>
      </c>
      <c r="J49824" s="4">
        <v>3.9</v>
      </c>
    </row>
    <row r="49825" spans="1:10" x14ac:dyDescent="0.25">
      <c r="A49825">
        <v>4833848</v>
      </c>
      <c r="B49825" t="s">
        <v>15264</v>
      </c>
      <c r="C49825" t="s">
        <v>99</v>
      </c>
      <c r="D49825" t="s">
        <v>10</v>
      </c>
      <c r="E49825" s="4">
        <v>7.1</v>
      </c>
      <c r="F49825" s="4">
        <v>6.3</v>
      </c>
      <c r="G49825" s="4">
        <v>6.3</v>
      </c>
      <c r="H49825" s="4">
        <v>6.1</v>
      </c>
      <c r="I49825" s="4">
        <v>5.9</v>
      </c>
      <c r="J49825" s="4">
        <v>5.5</v>
      </c>
    </row>
    <row r="49826" spans="1:10" x14ac:dyDescent="0.25">
      <c r="A49826">
        <v>4833836</v>
      </c>
      <c r="B49826" t="s">
        <v>5569</v>
      </c>
      <c r="C49826" t="s">
        <v>99</v>
      </c>
      <c r="D49826" t="s">
        <v>6</v>
      </c>
      <c r="E49826" s="4" t="s">
        <v>13</v>
      </c>
      <c r="F49826" s="4" t="s">
        <v>16</v>
      </c>
      <c r="G49826" s="4" t="s">
        <v>16</v>
      </c>
      <c r="H49826" s="4" t="s">
        <v>16</v>
      </c>
      <c r="I49826" s="4" t="s">
        <v>16</v>
      </c>
      <c r="J49826" s="4" t="s">
        <v>16</v>
      </c>
    </row>
    <row r="49827" spans="1:10" x14ac:dyDescent="0.25">
      <c r="A49827">
        <v>4833836</v>
      </c>
      <c r="B49827" t="s">
        <v>5569</v>
      </c>
      <c r="C49827" t="s">
        <v>99</v>
      </c>
      <c r="D49827" t="s">
        <v>8</v>
      </c>
      <c r="E49827" s="4">
        <v>23.1</v>
      </c>
      <c r="F49827" s="4">
        <v>20.2</v>
      </c>
      <c r="G49827" s="4">
        <v>21.5</v>
      </c>
      <c r="H49827" s="4">
        <v>19.899999999999999</v>
      </c>
      <c r="I49827" s="4">
        <v>19.8</v>
      </c>
      <c r="J49827" s="4">
        <v>20.9</v>
      </c>
    </row>
    <row r="49828" spans="1:10" x14ac:dyDescent="0.25">
      <c r="A49828">
        <v>4833836</v>
      </c>
      <c r="B49828" t="s">
        <v>5569</v>
      </c>
      <c r="C49828" t="s">
        <v>99</v>
      </c>
      <c r="D49828" t="s">
        <v>9</v>
      </c>
      <c r="E49828" s="4">
        <v>0</v>
      </c>
      <c r="F49828" s="4">
        <v>0</v>
      </c>
      <c r="G49828" s="4">
        <v>0</v>
      </c>
      <c r="H49828" s="4">
        <v>0</v>
      </c>
      <c r="I49828" s="4">
        <v>0.9</v>
      </c>
      <c r="J49828" s="4">
        <v>0</v>
      </c>
    </row>
    <row r="49829" spans="1:10" x14ac:dyDescent="0.25">
      <c r="A49829">
        <v>4833836</v>
      </c>
      <c r="B49829" t="s">
        <v>5569</v>
      </c>
      <c r="C49829" t="s">
        <v>99</v>
      </c>
      <c r="D49829" t="s">
        <v>10</v>
      </c>
      <c r="E49829" s="4">
        <v>23.1</v>
      </c>
      <c r="F49829" s="4">
        <v>20.2</v>
      </c>
      <c r="G49829" s="4">
        <v>21.5</v>
      </c>
      <c r="H49829" s="4">
        <v>19.899999999999999</v>
      </c>
      <c r="I49829" s="4">
        <v>18.899999999999999</v>
      </c>
      <c r="J49829" s="4">
        <v>20.9</v>
      </c>
    </row>
    <row r="49830" spans="1:10" x14ac:dyDescent="0.25">
      <c r="A49830">
        <v>4834088</v>
      </c>
      <c r="B49830" t="s">
        <v>8253</v>
      </c>
      <c r="C49830" t="s">
        <v>99</v>
      </c>
      <c r="D49830" t="s">
        <v>6</v>
      </c>
      <c r="E49830" s="4" t="s">
        <v>7</v>
      </c>
      <c r="F49830" s="4" t="s">
        <v>121</v>
      </c>
      <c r="G49830" s="4" t="s">
        <v>121</v>
      </c>
      <c r="H49830" s="4" t="s">
        <v>121</v>
      </c>
      <c r="I49830" s="4" t="s">
        <v>121</v>
      </c>
      <c r="J49830" s="4" t="s">
        <v>7</v>
      </c>
    </row>
    <row r="49831" spans="1:10" x14ac:dyDescent="0.25">
      <c r="A49831">
        <v>4834088</v>
      </c>
      <c r="B49831" t="s">
        <v>8253</v>
      </c>
      <c r="C49831" t="s">
        <v>99</v>
      </c>
      <c r="D49831" t="s">
        <v>8</v>
      </c>
      <c r="E49831" s="4">
        <v>31.1</v>
      </c>
      <c r="F49831" s="4">
        <v>34.5</v>
      </c>
      <c r="G49831" s="4">
        <v>40.799999999999997</v>
      </c>
      <c r="H49831" s="4">
        <v>36</v>
      </c>
      <c r="I49831" s="4">
        <v>32.9</v>
      </c>
      <c r="J49831" s="4">
        <v>30.2</v>
      </c>
    </row>
    <row r="49832" spans="1:10" x14ac:dyDescent="0.25">
      <c r="A49832">
        <v>4834088</v>
      </c>
      <c r="B49832" t="s">
        <v>8253</v>
      </c>
      <c r="C49832" t="s">
        <v>99</v>
      </c>
      <c r="D49832" t="s">
        <v>9</v>
      </c>
      <c r="E49832" s="4">
        <v>3.4</v>
      </c>
      <c r="F49832" s="4">
        <v>9.3000000000000007</v>
      </c>
      <c r="G49832" s="4">
        <v>17.8</v>
      </c>
      <c r="H49832" s="4">
        <v>17.2</v>
      </c>
      <c r="I49832" s="4">
        <v>13.5</v>
      </c>
      <c r="J49832" s="4">
        <v>10.199999999999999</v>
      </c>
    </row>
    <row r="49833" spans="1:10" x14ac:dyDescent="0.25">
      <c r="A49833">
        <v>4834088</v>
      </c>
      <c r="B49833" t="s">
        <v>8253</v>
      </c>
      <c r="C49833" t="s">
        <v>99</v>
      </c>
      <c r="D49833" t="s">
        <v>10</v>
      </c>
      <c r="E49833" s="4">
        <v>27.7</v>
      </c>
      <c r="F49833" s="4">
        <v>25.2</v>
      </c>
      <c r="G49833" s="4">
        <v>23</v>
      </c>
      <c r="H49833" s="4">
        <v>18.8</v>
      </c>
      <c r="I49833" s="4">
        <v>19.399999999999999</v>
      </c>
      <c r="J49833" s="4">
        <v>20.100000000000001</v>
      </c>
    </row>
    <row r="49834" spans="1:10" x14ac:dyDescent="0.25">
      <c r="A49834">
        <v>4834220</v>
      </c>
      <c r="B49834" t="s">
        <v>15265</v>
      </c>
      <c r="C49834" t="s">
        <v>99</v>
      </c>
      <c r="D49834" t="s">
        <v>6</v>
      </c>
      <c r="E49834" s="4" t="s">
        <v>7</v>
      </c>
      <c r="F49834" s="4" t="s">
        <v>7</v>
      </c>
      <c r="G49834" s="4" t="s">
        <v>7</v>
      </c>
      <c r="H49834" s="4" t="s">
        <v>16</v>
      </c>
      <c r="I49834" s="4" t="s">
        <v>16</v>
      </c>
      <c r="J49834" s="4" t="s">
        <v>16</v>
      </c>
    </row>
    <row r="49835" spans="1:10" x14ac:dyDescent="0.25">
      <c r="A49835">
        <v>4834220</v>
      </c>
      <c r="B49835" t="s">
        <v>15265</v>
      </c>
      <c r="C49835" t="s">
        <v>99</v>
      </c>
      <c r="D49835" t="s">
        <v>8</v>
      </c>
      <c r="E49835" s="4">
        <v>28.2</v>
      </c>
      <c r="F49835" s="4">
        <v>27.9</v>
      </c>
      <c r="G49835" s="4">
        <v>27.9</v>
      </c>
      <c r="H49835" s="4">
        <v>18.7</v>
      </c>
      <c r="I49835" s="4">
        <v>19.3</v>
      </c>
      <c r="J49835" s="4">
        <v>19.5</v>
      </c>
    </row>
    <row r="49836" spans="1:10" x14ac:dyDescent="0.25">
      <c r="A49836">
        <v>4834220</v>
      </c>
      <c r="B49836" t="s">
        <v>15265</v>
      </c>
      <c r="C49836" t="s">
        <v>99</v>
      </c>
      <c r="D49836" t="s">
        <v>9</v>
      </c>
      <c r="E49836" s="4">
        <v>7.2</v>
      </c>
      <c r="F49836" s="4">
        <v>7.9</v>
      </c>
      <c r="G49836" s="4">
        <v>9.6</v>
      </c>
      <c r="H49836" s="4">
        <v>0</v>
      </c>
      <c r="I49836" s="4">
        <v>0</v>
      </c>
      <c r="J49836" s="4">
        <v>0</v>
      </c>
    </row>
    <row r="49837" spans="1:10" x14ac:dyDescent="0.25">
      <c r="A49837">
        <v>4834220</v>
      </c>
      <c r="B49837" t="s">
        <v>15265</v>
      </c>
      <c r="C49837" t="s">
        <v>99</v>
      </c>
      <c r="D49837" t="s">
        <v>10</v>
      </c>
      <c r="E49837" s="4">
        <v>21.1</v>
      </c>
      <c r="F49837" s="4">
        <v>20</v>
      </c>
      <c r="G49837" s="4">
        <v>18.3</v>
      </c>
      <c r="H49837" s="4">
        <v>18.7</v>
      </c>
      <c r="I49837" s="4">
        <v>19.3</v>
      </c>
      <c r="J49837" s="4">
        <v>19.5</v>
      </c>
    </row>
    <row r="49838" spans="1:10" x14ac:dyDescent="0.25">
      <c r="A49838">
        <v>4834532</v>
      </c>
      <c r="B49838" t="s">
        <v>15266</v>
      </c>
      <c r="C49838" t="s">
        <v>99</v>
      </c>
      <c r="D49838" t="s">
        <v>6</v>
      </c>
      <c r="E49838" s="4" t="s">
        <v>7</v>
      </c>
      <c r="F49838" s="4" t="s">
        <v>7</v>
      </c>
      <c r="G49838" s="4" t="s">
        <v>121</v>
      </c>
      <c r="H49838" s="4" t="s">
        <v>7</v>
      </c>
      <c r="I49838" s="4" t="s">
        <v>13</v>
      </c>
      <c r="J49838" s="4" t="s">
        <v>7</v>
      </c>
    </row>
    <row r="49839" spans="1:10" x14ac:dyDescent="0.25">
      <c r="A49839">
        <v>4834532</v>
      </c>
      <c r="B49839" t="s">
        <v>15266</v>
      </c>
      <c r="C49839" t="s">
        <v>99</v>
      </c>
      <c r="D49839" t="s">
        <v>8</v>
      </c>
      <c r="E49839" s="4">
        <v>26.6</v>
      </c>
      <c r="F49839" s="4">
        <v>31.7</v>
      </c>
      <c r="G49839" s="4">
        <v>37</v>
      </c>
      <c r="H49839" s="4">
        <v>26.8</v>
      </c>
      <c r="I49839" s="4">
        <v>23.6</v>
      </c>
      <c r="J49839" s="4">
        <v>27.8</v>
      </c>
    </row>
    <row r="49840" spans="1:10" x14ac:dyDescent="0.25">
      <c r="A49840">
        <v>4834532</v>
      </c>
      <c r="B49840" t="s">
        <v>15266</v>
      </c>
      <c r="C49840" t="s">
        <v>99</v>
      </c>
      <c r="D49840" t="s">
        <v>9</v>
      </c>
      <c r="E49840" s="4">
        <v>5</v>
      </c>
      <c r="F49840" s="4">
        <v>16</v>
      </c>
      <c r="G49840" s="4">
        <v>22.3</v>
      </c>
      <c r="H49840" s="4">
        <v>9.8000000000000007</v>
      </c>
      <c r="I49840" s="4">
        <v>7.2</v>
      </c>
      <c r="J49840" s="4">
        <v>14.3</v>
      </c>
    </row>
    <row r="49841" spans="1:10" x14ac:dyDescent="0.25">
      <c r="A49841">
        <v>4834532</v>
      </c>
      <c r="B49841" t="s">
        <v>15266</v>
      </c>
      <c r="C49841" t="s">
        <v>99</v>
      </c>
      <c r="D49841" t="s">
        <v>10</v>
      </c>
      <c r="E49841" s="4">
        <v>21.5</v>
      </c>
      <c r="F49841" s="4">
        <v>15.7</v>
      </c>
      <c r="G49841" s="4">
        <v>14.6</v>
      </c>
      <c r="H49841" s="4">
        <v>17</v>
      </c>
      <c r="I49841" s="4">
        <v>16.399999999999999</v>
      </c>
      <c r="J49841" s="4">
        <v>13.5</v>
      </c>
    </row>
    <row r="49842" spans="1:10" x14ac:dyDescent="0.25">
      <c r="A49842">
        <v>4834586</v>
      </c>
      <c r="B49842" t="s">
        <v>15267</v>
      </c>
      <c r="C49842" t="s">
        <v>99</v>
      </c>
      <c r="D49842" t="s">
        <v>6</v>
      </c>
      <c r="E49842" s="4" t="s">
        <v>23</v>
      </c>
      <c r="F49842" s="4" t="s">
        <v>23</v>
      </c>
      <c r="G49842" s="4" t="s">
        <v>23</v>
      </c>
      <c r="H49842" s="4" t="s">
        <v>23</v>
      </c>
      <c r="I49842" s="4" t="s">
        <v>23</v>
      </c>
      <c r="J49842" s="4" t="s">
        <v>23</v>
      </c>
    </row>
    <row r="49843" spans="1:10" x14ac:dyDescent="0.25">
      <c r="A49843">
        <v>4834586</v>
      </c>
      <c r="B49843" t="s">
        <v>15267</v>
      </c>
      <c r="C49843" t="s">
        <v>99</v>
      </c>
      <c r="D49843" t="s">
        <v>8</v>
      </c>
      <c r="E49843" s="4">
        <v>12.8</v>
      </c>
      <c r="F49843" s="4">
        <v>12.2</v>
      </c>
      <c r="G49843" s="4">
        <v>12.1</v>
      </c>
      <c r="H49843" s="4">
        <v>11</v>
      </c>
      <c r="I49843" s="4">
        <v>10.9</v>
      </c>
      <c r="J49843" s="4">
        <v>13.2</v>
      </c>
    </row>
    <row r="49844" spans="1:10" x14ac:dyDescent="0.25">
      <c r="A49844">
        <v>4834586</v>
      </c>
      <c r="B49844" t="s">
        <v>15267</v>
      </c>
      <c r="C49844" t="s">
        <v>99</v>
      </c>
      <c r="D49844" t="s">
        <v>9</v>
      </c>
      <c r="E49844" s="4">
        <v>0</v>
      </c>
      <c r="F49844" s="4">
        <v>0</v>
      </c>
      <c r="G49844" s="4">
        <v>0</v>
      </c>
      <c r="H49844" s="4">
        <v>0</v>
      </c>
      <c r="I49844" s="4">
        <v>0</v>
      </c>
      <c r="J49844" s="4">
        <v>0</v>
      </c>
    </row>
    <row r="49845" spans="1:10" x14ac:dyDescent="0.25">
      <c r="A49845">
        <v>4834586</v>
      </c>
      <c r="B49845" t="s">
        <v>15267</v>
      </c>
      <c r="C49845" t="s">
        <v>99</v>
      </c>
      <c r="D49845" t="s">
        <v>10</v>
      </c>
      <c r="E49845" s="4">
        <v>12.8</v>
      </c>
      <c r="F49845" s="4">
        <v>12.2</v>
      </c>
      <c r="G49845" s="4">
        <v>12.1</v>
      </c>
      <c r="H49845" s="4">
        <v>11</v>
      </c>
      <c r="I49845" s="4">
        <v>10.9</v>
      </c>
      <c r="J49845" s="4">
        <v>13.2</v>
      </c>
    </row>
    <row r="49846" spans="1:10" x14ac:dyDescent="0.25">
      <c r="A49846">
        <v>4834628</v>
      </c>
      <c r="B49846" t="s">
        <v>15268</v>
      </c>
      <c r="C49846" t="s">
        <v>99</v>
      </c>
      <c r="D49846" t="s">
        <v>6</v>
      </c>
      <c r="E49846" s="4" t="s">
        <v>23</v>
      </c>
      <c r="F49846" s="4" t="s">
        <v>16</v>
      </c>
      <c r="G49846" s="4" t="s">
        <v>16</v>
      </c>
      <c r="H49846" s="4" t="s">
        <v>23</v>
      </c>
      <c r="I49846" s="4" t="s">
        <v>23</v>
      </c>
      <c r="J49846" s="4" t="s">
        <v>23</v>
      </c>
    </row>
    <row r="49847" spans="1:10" x14ac:dyDescent="0.25">
      <c r="A49847">
        <v>4834628</v>
      </c>
      <c r="B49847" t="s">
        <v>15268</v>
      </c>
      <c r="C49847" t="s">
        <v>99</v>
      </c>
      <c r="D49847" t="s">
        <v>8</v>
      </c>
      <c r="E49847" s="4">
        <v>14.1</v>
      </c>
      <c r="F49847" s="4">
        <v>20.3</v>
      </c>
      <c r="G49847" s="4">
        <v>19.5</v>
      </c>
      <c r="H49847" s="4">
        <v>9.1999999999999993</v>
      </c>
      <c r="I49847" s="4">
        <v>8.6999999999999993</v>
      </c>
      <c r="J49847" s="4">
        <v>9.1</v>
      </c>
    </row>
    <row r="49848" spans="1:10" x14ac:dyDescent="0.25">
      <c r="A49848">
        <v>4834628</v>
      </c>
      <c r="B49848" t="s">
        <v>15268</v>
      </c>
      <c r="C49848" t="s">
        <v>99</v>
      </c>
      <c r="D49848" t="s">
        <v>9</v>
      </c>
      <c r="E49848" s="4">
        <v>5.3</v>
      </c>
      <c r="F49848" s="4">
        <v>13.3</v>
      </c>
      <c r="G49848" s="4">
        <v>11.6</v>
      </c>
      <c r="H49848" s="4">
        <v>1.9</v>
      </c>
      <c r="I49848" s="4">
        <v>0</v>
      </c>
      <c r="J49848" s="4">
        <v>0</v>
      </c>
    </row>
    <row r="49849" spans="1:10" x14ac:dyDescent="0.25">
      <c r="A49849">
        <v>4834628</v>
      </c>
      <c r="B49849" t="s">
        <v>15268</v>
      </c>
      <c r="C49849" t="s">
        <v>99</v>
      </c>
      <c r="D49849" t="s">
        <v>10</v>
      </c>
      <c r="E49849" s="4">
        <v>8.8000000000000007</v>
      </c>
      <c r="F49849" s="4">
        <v>7.1</v>
      </c>
      <c r="G49849" s="4">
        <v>7.8</v>
      </c>
      <c r="H49849" s="4">
        <v>7.4</v>
      </c>
      <c r="I49849" s="4">
        <v>8.6999999999999993</v>
      </c>
      <c r="J49849" s="4">
        <v>9.1</v>
      </c>
    </row>
    <row r="49850" spans="1:10" x14ac:dyDescent="0.25">
      <c r="A49850">
        <v>4834671</v>
      </c>
      <c r="B49850" t="s">
        <v>15269</v>
      </c>
      <c r="C49850" t="s">
        <v>99</v>
      </c>
      <c r="D49850" t="s">
        <v>6</v>
      </c>
      <c r="E49850" s="4" t="s">
        <v>121</v>
      </c>
      <c r="F49850" s="4" t="s">
        <v>121</v>
      </c>
      <c r="G49850" s="4" t="s">
        <v>121</v>
      </c>
      <c r="H49850" s="4" t="s">
        <v>121</v>
      </c>
      <c r="I49850" s="4" t="s">
        <v>121</v>
      </c>
      <c r="J49850" s="4" t="s">
        <v>121</v>
      </c>
    </row>
    <row r="49851" spans="1:10" x14ac:dyDescent="0.25">
      <c r="A49851">
        <v>4834671</v>
      </c>
      <c r="B49851" t="s">
        <v>15269</v>
      </c>
      <c r="C49851" t="s">
        <v>99</v>
      </c>
      <c r="D49851" t="s">
        <v>8</v>
      </c>
      <c r="E49851" s="4">
        <v>45.5</v>
      </c>
      <c r="F49851" s="4">
        <v>49.5</v>
      </c>
      <c r="G49851" s="4">
        <v>42.3</v>
      </c>
      <c r="H49851" s="4">
        <v>41.9</v>
      </c>
      <c r="I49851" s="4">
        <v>40.200000000000003</v>
      </c>
      <c r="J49851" s="4">
        <v>38.799999999999997</v>
      </c>
    </row>
    <row r="49852" spans="1:10" x14ac:dyDescent="0.25">
      <c r="A49852">
        <v>4834671</v>
      </c>
      <c r="B49852" t="s">
        <v>15269</v>
      </c>
      <c r="C49852" t="s">
        <v>99</v>
      </c>
      <c r="D49852" t="s">
        <v>9</v>
      </c>
      <c r="E49852" s="4">
        <v>29.2</v>
      </c>
      <c r="F49852" s="4">
        <v>33.4</v>
      </c>
      <c r="G49852" s="4">
        <v>25.8</v>
      </c>
      <c r="H49852" s="4">
        <v>27.2</v>
      </c>
      <c r="I49852" s="4">
        <v>24.7</v>
      </c>
      <c r="J49852" s="4">
        <v>22.5</v>
      </c>
    </row>
    <row r="49853" spans="1:10" x14ac:dyDescent="0.25">
      <c r="A49853">
        <v>4834671</v>
      </c>
      <c r="B49853" t="s">
        <v>15269</v>
      </c>
      <c r="C49853" t="s">
        <v>99</v>
      </c>
      <c r="D49853" t="s">
        <v>10</v>
      </c>
      <c r="E49853" s="4">
        <v>16.3</v>
      </c>
      <c r="F49853" s="4">
        <v>16.100000000000001</v>
      </c>
      <c r="G49853" s="4">
        <v>16.5</v>
      </c>
      <c r="H49853" s="4">
        <v>14.7</v>
      </c>
      <c r="I49853" s="4">
        <v>15.5</v>
      </c>
      <c r="J49853" s="4">
        <v>16.3</v>
      </c>
    </row>
    <row r="49854" spans="1:10" x14ac:dyDescent="0.25">
      <c r="A49854">
        <v>4834673</v>
      </c>
      <c r="B49854" t="s">
        <v>15270</v>
      </c>
      <c r="C49854" t="s">
        <v>99</v>
      </c>
      <c r="D49854" t="s">
        <v>6</v>
      </c>
      <c r="E49854" s="4" t="s">
        <v>16</v>
      </c>
      <c r="F49854" s="4" t="s">
        <v>16</v>
      </c>
      <c r="G49854" s="4" t="s">
        <v>16</v>
      </c>
      <c r="H49854" s="4" t="s">
        <v>23</v>
      </c>
      <c r="I49854" s="4" t="s">
        <v>16</v>
      </c>
      <c r="J49854" s="4" t="s">
        <v>16</v>
      </c>
    </row>
    <row r="49855" spans="1:10" x14ac:dyDescent="0.25">
      <c r="A49855">
        <v>4834673</v>
      </c>
      <c r="B49855" t="s">
        <v>15270</v>
      </c>
      <c r="C49855" t="s">
        <v>99</v>
      </c>
      <c r="D49855" t="s">
        <v>8</v>
      </c>
      <c r="E49855" s="4">
        <v>20.100000000000001</v>
      </c>
      <c r="F49855" s="4">
        <v>20.2</v>
      </c>
      <c r="G49855" s="4">
        <v>17.399999999999999</v>
      </c>
      <c r="H49855" s="4">
        <v>15.9</v>
      </c>
      <c r="I49855" s="4">
        <v>19.2</v>
      </c>
      <c r="J49855" s="4">
        <v>20.8</v>
      </c>
    </row>
    <row r="49856" spans="1:10" x14ac:dyDescent="0.25">
      <c r="A49856">
        <v>4834673</v>
      </c>
      <c r="B49856" t="s">
        <v>15270</v>
      </c>
      <c r="C49856" t="s">
        <v>99</v>
      </c>
      <c r="D49856" t="s">
        <v>9</v>
      </c>
      <c r="E49856" s="4">
        <v>0</v>
      </c>
      <c r="F49856" s="4">
        <v>0</v>
      </c>
      <c r="G49856" s="4">
        <v>0</v>
      </c>
      <c r="H49856" s="4">
        <v>0</v>
      </c>
      <c r="I49856" s="4">
        <v>2.7</v>
      </c>
      <c r="J49856" s="4">
        <v>1.5</v>
      </c>
    </row>
    <row r="49857" spans="1:10" x14ac:dyDescent="0.25">
      <c r="A49857">
        <v>4834673</v>
      </c>
      <c r="B49857" t="s">
        <v>15270</v>
      </c>
      <c r="C49857" t="s">
        <v>99</v>
      </c>
      <c r="D49857" t="s">
        <v>10</v>
      </c>
      <c r="E49857" s="4">
        <v>20.100000000000001</v>
      </c>
      <c r="F49857" s="4">
        <v>20.2</v>
      </c>
      <c r="G49857" s="4">
        <v>17.399999999999999</v>
      </c>
      <c r="H49857" s="4">
        <v>15.9</v>
      </c>
      <c r="I49857" s="4">
        <v>16.600000000000001</v>
      </c>
      <c r="J49857" s="4">
        <v>19.3</v>
      </c>
    </row>
    <row r="49858" spans="1:10" x14ac:dyDescent="0.25">
      <c r="A49858">
        <v>4834676</v>
      </c>
      <c r="B49858" t="s">
        <v>15271</v>
      </c>
      <c r="C49858" t="s">
        <v>99</v>
      </c>
      <c r="D49858" t="s">
        <v>6</v>
      </c>
      <c r="E49858" s="4" t="s">
        <v>121</v>
      </c>
      <c r="F49858" s="4" t="s">
        <v>121</v>
      </c>
      <c r="G49858" s="4" t="s">
        <v>121</v>
      </c>
      <c r="H49858" s="4" t="s">
        <v>121</v>
      </c>
      <c r="I49858" s="4" t="s">
        <v>121</v>
      </c>
      <c r="J49858" s="4" t="s">
        <v>121</v>
      </c>
    </row>
    <row r="49859" spans="1:10" x14ac:dyDescent="0.25">
      <c r="A49859">
        <v>4834676</v>
      </c>
      <c r="B49859" t="s">
        <v>15271</v>
      </c>
      <c r="C49859" t="s">
        <v>99</v>
      </c>
      <c r="D49859" t="s">
        <v>8</v>
      </c>
      <c r="E49859" s="4">
        <v>38.4</v>
      </c>
      <c r="F49859" s="4">
        <v>38</v>
      </c>
      <c r="G49859" s="4">
        <v>41.7</v>
      </c>
      <c r="H49859" s="4">
        <v>33.799999999999997</v>
      </c>
      <c r="I49859" s="4">
        <v>32.6</v>
      </c>
      <c r="J49859" s="4">
        <v>40.5</v>
      </c>
    </row>
    <row r="49860" spans="1:10" x14ac:dyDescent="0.25">
      <c r="A49860">
        <v>4834676</v>
      </c>
      <c r="B49860" t="s">
        <v>15271</v>
      </c>
      <c r="C49860" t="s">
        <v>99</v>
      </c>
      <c r="D49860" t="s">
        <v>9</v>
      </c>
      <c r="E49860" s="4">
        <v>17</v>
      </c>
      <c r="F49860" s="4">
        <v>17.5</v>
      </c>
      <c r="G49860" s="4">
        <v>25.3</v>
      </c>
      <c r="H49860" s="4">
        <v>16.5</v>
      </c>
      <c r="I49860" s="4">
        <v>15.1</v>
      </c>
      <c r="J49860" s="4">
        <v>23.1</v>
      </c>
    </row>
    <row r="49861" spans="1:10" x14ac:dyDescent="0.25">
      <c r="A49861">
        <v>4834676</v>
      </c>
      <c r="B49861" t="s">
        <v>15271</v>
      </c>
      <c r="C49861" t="s">
        <v>99</v>
      </c>
      <c r="D49861" t="s">
        <v>10</v>
      </c>
      <c r="E49861" s="4">
        <v>21.4</v>
      </c>
      <c r="F49861" s="4">
        <v>20.5</v>
      </c>
      <c r="G49861" s="4">
        <v>16.399999999999999</v>
      </c>
      <c r="H49861" s="4">
        <v>17.3</v>
      </c>
      <c r="I49861" s="4">
        <v>17.5</v>
      </c>
      <c r="J49861" s="4">
        <v>17.399999999999999</v>
      </c>
    </row>
    <row r="49862" spans="1:10" x14ac:dyDescent="0.25">
      <c r="A49862">
        <v>4834700</v>
      </c>
      <c r="B49862" t="s">
        <v>15272</v>
      </c>
      <c r="C49862" t="s">
        <v>99</v>
      </c>
      <c r="D49862" t="s">
        <v>6</v>
      </c>
      <c r="E49862" s="4" t="s">
        <v>7</v>
      </c>
      <c r="F49862" s="4" t="s">
        <v>7</v>
      </c>
      <c r="G49862" s="4" t="s">
        <v>13</v>
      </c>
      <c r="H49862" s="4" t="s">
        <v>13</v>
      </c>
      <c r="I49862" s="4" t="s">
        <v>7</v>
      </c>
      <c r="J49862" s="4" t="s">
        <v>7</v>
      </c>
    </row>
    <row r="49863" spans="1:10" x14ac:dyDescent="0.25">
      <c r="A49863">
        <v>4834700</v>
      </c>
      <c r="B49863" t="s">
        <v>15272</v>
      </c>
      <c r="C49863" t="s">
        <v>99</v>
      </c>
      <c r="D49863" t="s">
        <v>8</v>
      </c>
      <c r="E49863" s="4">
        <v>30.4</v>
      </c>
      <c r="F49863" s="4">
        <v>31.2</v>
      </c>
      <c r="G49863" s="4">
        <v>25.9</v>
      </c>
      <c r="H49863" s="4">
        <v>24</v>
      </c>
      <c r="I49863" s="4">
        <v>27.6</v>
      </c>
      <c r="J49863" s="4">
        <v>31.5</v>
      </c>
    </row>
    <row r="49864" spans="1:10" x14ac:dyDescent="0.25">
      <c r="A49864">
        <v>4834700</v>
      </c>
      <c r="B49864" t="s">
        <v>15272</v>
      </c>
      <c r="C49864" t="s">
        <v>99</v>
      </c>
      <c r="D49864" t="s">
        <v>9</v>
      </c>
      <c r="E49864" s="4">
        <v>11.9</v>
      </c>
      <c r="F49864" s="4">
        <v>14.3</v>
      </c>
      <c r="G49864" s="4">
        <v>9.9</v>
      </c>
      <c r="H49864" s="4">
        <v>7.7</v>
      </c>
      <c r="I49864" s="4">
        <v>11.7</v>
      </c>
      <c r="J49864" s="4">
        <v>17.399999999999999</v>
      </c>
    </row>
    <row r="49865" spans="1:10" x14ac:dyDescent="0.25">
      <c r="A49865">
        <v>4834700</v>
      </c>
      <c r="B49865" t="s">
        <v>15272</v>
      </c>
      <c r="C49865" t="s">
        <v>99</v>
      </c>
      <c r="D49865" t="s">
        <v>10</v>
      </c>
      <c r="E49865" s="4">
        <v>18.5</v>
      </c>
      <c r="F49865" s="4">
        <v>16.899999999999999</v>
      </c>
      <c r="G49865" s="4">
        <v>16.100000000000001</v>
      </c>
      <c r="H49865" s="4">
        <v>16.3</v>
      </c>
      <c r="I49865" s="4">
        <v>15.9</v>
      </c>
      <c r="J49865" s="4">
        <v>14.1</v>
      </c>
    </row>
    <row r="49866" spans="1:10" x14ac:dyDescent="0.25">
      <c r="A49866">
        <v>4834736</v>
      </c>
      <c r="B49866" t="s">
        <v>15273</v>
      </c>
      <c r="C49866" t="s">
        <v>99</v>
      </c>
      <c r="D49866" t="s">
        <v>6</v>
      </c>
      <c r="E49866" s="4" t="s">
        <v>13</v>
      </c>
      <c r="F49866" s="4" t="s">
        <v>13</v>
      </c>
      <c r="G49866" s="4" t="s">
        <v>7</v>
      </c>
      <c r="H49866" s="4" t="s">
        <v>13</v>
      </c>
      <c r="I49866" s="4" t="s">
        <v>13</v>
      </c>
      <c r="J49866" s="4" t="s">
        <v>121</v>
      </c>
    </row>
    <row r="49867" spans="1:10" x14ac:dyDescent="0.25">
      <c r="A49867">
        <v>4834736</v>
      </c>
      <c r="B49867" t="s">
        <v>15273</v>
      </c>
      <c r="C49867" t="s">
        <v>99</v>
      </c>
      <c r="D49867" t="s">
        <v>8</v>
      </c>
      <c r="E49867" s="4">
        <v>25.7</v>
      </c>
      <c r="F49867" s="4">
        <v>25.1</v>
      </c>
      <c r="G49867" s="4">
        <v>30.1</v>
      </c>
      <c r="H49867" s="4">
        <v>23.1</v>
      </c>
      <c r="I49867" s="4">
        <v>22.8</v>
      </c>
      <c r="J49867" s="4">
        <v>40.9</v>
      </c>
    </row>
    <row r="49868" spans="1:10" x14ac:dyDescent="0.25">
      <c r="A49868">
        <v>4834736</v>
      </c>
      <c r="B49868" t="s">
        <v>15273</v>
      </c>
      <c r="C49868" t="s">
        <v>99</v>
      </c>
      <c r="D49868" t="s">
        <v>9</v>
      </c>
      <c r="E49868" s="4">
        <v>0</v>
      </c>
      <c r="F49868" s="4">
        <v>0</v>
      </c>
      <c r="G49868" s="4">
        <v>6.6</v>
      </c>
      <c r="H49868" s="4">
        <v>0</v>
      </c>
      <c r="I49868" s="4">
        <v>0</v>
      </c>
      <c r="J49868" s="4">
        <v>19.8</v>
      </c>
    </row>
    <row r="49869" spans="1:10" x14ac:dyDescent="0.25">
      <c r="A49869">
        <v>4834736</v>
      </c>
      <c r="B49869" t="s">
        <v>15273</v>
      </c>
      <c r="C49869" t="s">
        <v>99</v>
      </c>
      <c r="D49869" t="s">
        <v>10</v>
      </c>
      <c r="E49869" s="4">
        <v>25.7</v>
      </c>
      <c r="F49869" s="4">
        <v>25.1</v>
      </c>
      <c r="G49869" s="4">
        <v>23.5</v>
      </c>
      <c r="H49869" s="4">
        <v>23.1</v>
      </c>
      <c r="I49869" s="4">
        <v>22.8</v>
      </c>
      <c r="J49869" s="4">
        <v>21.1</v>
      </c>
    </row>
    <row r="49870" spans="1:10" x14ac:dyDescent="0.25">
      <c r="A49870">
        <v>4834832</v>
      </c>
      <c r="B49870" t="s">
        <v>15274</v>
      </c>
      <c r="C49870" t="s">
        <v>99</v>
      </c>
      <c r="D49870" t="s">
        <v>6</v>
      </c>
      <c r="E49870" s="4" t="s">
        <v>16</v>
      </c>
      <c r="F49870" s="4" t="s">
        <v>16</v>
      </c>
      <c r="G49870" s="4" t="s">
        <v>16</v>
      </c>
      <c r="H49870" s="4" t="s">
        <v>16</v>
      </c>
      <c r="I49870" s="4" t="s">
        <v>16</v>
      </c>
      <c r="J49870" s="4" t="s">
        <v>16</v>
      </c>
    </row>
    <row r="49871" spans="1:10" x14ac:dyDescent="0.25">
      <c r="A49871">
        <v>4834832</v>
      </c>
      <c r="B49871" t="s">
        <v>15274</v>
      </c>
      <c r="C49871" t="s">
        <v>99</v>
      </c>
      <c r="D49871" t="s">
        <v>8</v>
      </c>
      <c r="E49871" s="4">
        <v>21.1</v>
      </c>
      <c r="F49871" s="4">
        <v>21.3</v>
      </c>
      <c r="G49871" s="4">
        <v>19.399999999999999</v>
      </c>
      <c r="H49871" s="4">
        <v>17.7</v>
      </c>
      <c r="I49871" s="4">
        <v>17.7</v>
      </c>
      <c r="J49871" s="4">
        <v>19.600000000000001</v>
      </c>
    </row>
    <row r="49872" spans="1:10" x14ac:dyDescent="0.25">
      <c r="A49872">
        <v>4834832</v>
      </c>
      <c r="B49872" t="s">
        <v>15274</v>
      </c>
      <c r="C49872" t="s">
        <v>99</v>
      </c>
      <c r="D49872" t="s">
        <v>9</v>
      </c>
      <c r="E49872" s="4">
        <v>0</v>
      </c>
      <c r="F49872" s="4">
        <v>0</v>
      </c>
      <c r="G49872" s="4">
        <v>0</v>
      </c>
      <c r="H49872" s="4">
        <v>0</v>
      </c>
      <c r="I49872" s="4">
        <v>0</v>
      </c>
      <c r="J49872" s="4">
        <v>0</v>
      </c>
    </row>
    <row r="49873" spans="1:10" x14ac:dyDescent="0.25">
      <c r="A49873">
        <v>4834832</v>
      </c>
      <c r="B49873" t="s">
        <v>15274</v>
      </c>
      <c r="C49873" t="s">
        <v>99</v>
      </c>
      <c r="D49873" t="s">
        <v>10</v>
      </c>
      <c r="E49873" s="4">
        <v>21.1</v>
      </c>
      <c r="F49873" s="4">
        <v>21.3</v>
      </c>
      <c r="G49873" s="4">
        <v>19.399999999999999</v>
      </c>
      <c r="H49873" s="4">
        <v>17.7</v>
      </c>
      <c r="I49873" s="4">
        <v>17.7</v>
      </c>
      <c r="J49873" s="4">
        <v>19.600000000000001</v>
      </c>
    </row>
    <row r="49874" spans="1:10" x14ac:dyDescent="0.25">
      <c r="A49874">
        <v>4834856</v>
      </c>
      <c r="B49874" t="s">
        <v>15275</v>
      </c>
      <c r="C49874" t="s">
        <v>99</v>
      </c>
      <c r="D49874" t="s">
        <v>6</v>
      </c>
      <c r="E49874" s="4" t="s">
        <v>13</v>
      </c>
      <c r="F49874" s="4" t="s">
        <v>16</v>
      </c>
      <c r="G49874" s="4" t="s">
        <v>16</v>
      </c>
      <c r="H49874" s="4" t="s">
        <v>16</v>
      </c>
      <c r="I49874" s="4" t="s">
        <v>16</v>
      </c>
      <c r="J49874" s="4" t="s">
        <v>16</v>
      </c>
    </row>
    <row r="49875" spans="1:10" x14ac:dyDescent="0.25">
      <c r="A49875">
        <v>4834856</v>
      </c>
      <c r="B49875" t="s">
        <v>15275</v>
      </c>
      <c r="C49875" t="s">
        <v>99</v>
      </c>
      <c r="D49875" t="s">
        <v>8</v>
      </c>
      <c r="E49875" s="4">
        <v>22.7</v>
      </c>
      <c r="F49875" s="4">
        <v>20.399999999999999</v>
      </c>
      <c r="G49875" s="4">
        <v>19.3</v>
      </c>
      <c r="H49875" s="4">
        <v>18.2</v>
      </c>
      <c r="I49875" s="4">
        <v>16.899999999999999</v>
      </c>
      <c r="J49875" s="4">
        <v>17.899999999999999</v>
      </c>
    </row>
    <row r="49876" spans="1:10" x14ac:dyDescent="0.25">
      <c r="A49876">
        <v>4834856</v>
      </c>
      <c r="B49876" t="s">
        <v>15275</v>
      </c>
      <c r="C49876" t="s">
        <v>99</v>
      </c>
      <c r="D49876" t="s">
        <v>9</v>
      </c>
      <c r="E49876" s="4">
        <v>0</v>
      </c>
      <c r="F49876" s="4">
        <v>0</v>
      </c>
      <c r="G49876" s="4">
        <v>0</v>
      </c>
      <c r="H49876" s="4">
        <v>0</v>
      </c>
      <c r="I49876" s="4">
        <v>0.4</v>
      </c>
      <c r="J49876" s="4">
        <v>0</v>
      </c>
    </row>
    <row r="49877" spans="1:10" x14ac:dyDescent="0.25">
      <c r="A49877">
        <v>4834856</v>
      </c>
      <c r="B49877" t="s">
        <v>15275</v>
      </c>
      <c r="C49877" t="s">
        <v>99</v>
      </c>
      <c r="D49877" t="s">
        <v>10</v>
      </c>
      <c r="E49877" s="4">
        <v>22.7</v>
      </c>
      <c r="F49877" s="4">
        <v>20.399999999999999</v>
      </c>
      <c r="G49877" s="4">
        <v>19.3</v>
      </c>
      <c r="H49877" s="4">
        <v>18.2</v>
      </c>
      <c r="I49877" s="4">
        <v>16.5</v>
      </c>
      <c r="J49877" s="4">
        <v>17.899999999999999</v>
      </c>
    </row>
    <row r="49878" spans="1:10" x14ac:dyDescent="0.25">
      <c r="A49878">
        <v>4834862</v>
      </c>
      <c r="B49878" t="s">
        <v>15276</v>
      </c>
      <c r="C49878" t="s">
        <v>99</v>
      </c>
      <c r="D49878" t="s">
        <v>6</v>
      </c>
      <c r="E49878" s="4" t="s">
        <v>7</v>
      </c>
      <c r="F49878" s="4" t="s">
        <v>16</v>
      </c>
      <c r="G49878" s="4" t="s">
        <v>16</v>
      </c>
      <c r="H49878" s="4" t="s">
        <v>16</v>
      </c>
      <c r="I49878" s="4" t="s">
        <v>16</v>
      </c>
      <c r="J49878" s="4" t="s">
        <v>23</v>
      </c>
    </row>
    <row r="49879" spans="1:10" x14ac:dyDescent="0.25">
      <c r="A49879">
        <v>4834862</v>
      </c>
      <c r="B49879" t="s">
        <v>15276</v>
      </c>
      <c r="C49879" t="s">
        <v>99</v>
      </c>
      <c r="D49879" t="s">
        <v>8</v>
      </c>
      <c r="E49879" s="4">
        <v>26.5</v>
      </c>
      <c r="F49879" s="4">
        <v>21.2</v>
      </c>
      <c r="G49879" s="4">
        <v>18.7</v>
      </c>
      <c r="H49879" s="4">
        <v>17.3</v>
      </c>
      <c r="I49879" s="4">
        <v>17.899999999999999</v>
      </c>
      <c r="J49879" s="4">
        <v>16.100000000000001</v>
      </c>
    </row>
    <row r="49880" spans="1:10" x14ac:dyDescent="0.25">
      <c r="A49880">
        <v>4834862</v>
      </c>
      <c r="B49880" t="s">
        <v>15276</v>
      </c>
      <c r="C49880" t="s">
        <v>99</v>
      </c>
      <c r="D49880" t="s">
        <v>9</v>
      </c>
      <c r="E49880" s="4">
        <v>16.399999999999999</v>
      </c>
      <c r="F49880" s="4">
        <v>11.2</v>
      </c>
      <c r="G49880" s="4">
        <v>9.3000000000000007</v>
      </c>
      <c r="H49880" s="4">
        <v>10.5</v>
      </c>
      <c r="I49880" s="4">
        <v>10</v>
      </c>
      <c r="J49880" s="4">
        <v>7.6</v>
      </c>
    </row>
    <row r="49881" spans="1:10" x14ac:dyDescent="0.25">
      <c r="A49881">
        <v>4834862</v>
      </c>
      <c r="B49881" t="s">
        <v>15276</v>
      </c>
      <c r="C49881" t="s">
        <v>99</v>
      </c>
      <c r="D49881" t="s">
        <v>10</v>
      </c>
      <c r="E49881" s="4">
        <v>10.1</v>
      </c>
      <c r="F49881" s="4">
        <v>10</v>
      </c>
      <c r="G49881" s="4">
        <v>9.4</v>
      </c>
      <c r="H49881" s="4">
        <v>6.8</v>
      </c>
      <c r="I49881" s="4">
        <v>7.8</v>
      </c>
      <c r="J49881" s="4">
        <v>8.5</v>
      </c>
    </row>
    <row r="49882" spans="1:10" x14ac:dyDescent="0.25">
      <c r="A49882">
        <v>4835000</v>
      </c>
      <c r="B49882" t="s">
        <v>4463</v>
      </c>
      <c r="C49882" t="s">
        <v>99</v>
      </c>
      <c r="D49882" t="s">
        <v>6</v>
      </c>
      <c r="E49882" s="4" t="s">
        <v>121</v>
      </c>
      <c r="F49882" s="4" t="s">
        <v>121</v>
      </c>
      <c r="G49882" s="4" t="s">
        <v>121</v>
      </c>
      <c r="H49882" s="4" t="s">
        <v>7</v>
      </c>
      <c r="I49882" s="4" t="s">
        <v>7</v>
      </c>
      <c r="J49882" s="4" t="s">
        <v>7</v>
      </c>
    </row>
    <row r="49883" spans="1:10" x14ac:dyDescent="0.25">
      <c r="A49883">
        <v>4835000</v>
      </c>
      <c r="B49883" t="s">
        <v>4463</v>
      </c>
      <c r="C49883" t="s">
        <v>99</v>
      </c>
      <c r="D49883" t="s">
        <v>8</v>
      </c>
      <c r="E49883" s="4">
        <v>33.5</v>
      </c>
      <c r="F49883" s="4">
        <v>32.700000000000003</v>
      </c>
      <c r="G49883" s="4">
        <v>32.6</v>
      </c>
      <c r="H49883" s="4">
        <v>30.2</v>
      </c>
      <c r="I49883" s="4">
        <v>30.3</v>
      </c>
      <c r="J49883" s="4">
        <v>29.1</v>
      </c>
    </row>
    <row r="49884" spans="1:10" x14ac:dyDescent="0.25">
      <c r="A49884">
        <v>4835000</v>
      </c>
      <c r="B49884" t="s">
        <v>4463</v>
      </c>
      <c r="C49884" t="s">
        <v>99</v>
      </c>
      <c r="D49884" t="s">
        <v>9</v>
      </c>
      <c r="E49884" s="4">
        <v>16.8</v>
      </c>
      <c r="F49884" s="4">
        <v>16.5</v>
      </c>
      <c r="G49884" s="4">
        <v>17.5</v>
      </c>
      <c r="H49884" s="4">
        <v>15.6</v>
      </c>
      <c r="I49884" s="4">
        <v>15.3</v>
      </c>
      <c r="J49884" s="4">
        <v>13.4</v>
      </c>
    </row>
    <row r="49885" spans="1:10" x14ac:dyDescent="0.25">
      <c r="A49885">
        <v>4835000</v>
      </c>
      <c r="B49885" t="s">
        <v>4463</v>
      </c>
      <c r="C49885" t="s">
        <v>99</v>
      </c>
      <c r="D49885" t="s">
        <v>10</v>
      </c>
      <c r="E49885" s="4">
        <v>16.600000000000001</v>
      </c>
      <c r="F49885" s="4">
        <v>16.2</v>
      </c>
      <c r="G49885" s="4">
        <v>15.2</v>
      </c>
      <c r="H49885" s="4">
        <v>14.7</v>
      </c>
      <c r="I49885" s="4">
        <v>15</v>
      </c>
      <c r="J49885" s="4">
        <v>15.7</v>
      </c>
    </row>
    <row r="49886" spans="1:10" x14ac:dyDescent="0.25">
      <c r="A49886">
        <v>4835084</v>
      </c>
      <c r="B49886" t="s">
        <v>15277</v>
      </c>
      <c r="C49886" t="s">
        <v>99</v>
      </c>
      <c r="D49886" t="s">
        <v>6</v>
      </c>
      <c r="E49886" s="4" t="s">
        <v>23</v>
      </c>
      <c r="F49886" s="4" t="s">
        <v>13</v>
      </c>
      <c r="G49886" s="4" t="s">
        <v>13</v>
      </c>
      <c r="H49886" s="4" t="s">
        <v>16</v>
      </c>
      <c r="I49886" s="4" t="s">
        <v>16</v>
      </c>
      <c r="J49886" s="4" t="s">
        <v>16</v>
      </c>
    </row>
    <row r="49887" spans="1:10" x14ac:dyDescent="0.25">
      <c r="A49887">
        <v>4835084</v>
      </c>
      <c r="B49887" t="s">
        <v>15277</v>
      </c>
      <c r="C49887" t="s">
        <v>99</v>
      </c>
      <c r="D49887" t="s">
        <v>8</v>
      </c>
      <c r="E49887" s="4">
        <v>16.3</v>
      </c>
      <c r="F49887" s="4">
        <v>22.1</v>
      </c>
      <c r="G49887" s="4">
        <v>24.6</v>
      </c>
      <c r="H49887" s="4">
        <v>17.5</v>
      </c>
      <c r="I49887" s="4">
        <v>17.100000000000001</v>
      </c>
      <c r="J49887" s="4">
        <v>17.899999999999999</v>
      </c>
    </row>
    <row r="49888" spans="1:10" x14ac:dyDescent="0.25">
      <c r="A49888">
        <v>4835084</v>
      </c>
      <c r="B49888" t="s">
        <v>15277</v>
      </c>
      <c r="C49888" t="s">
        <v>99</v>
      </c>
      <c r="D49888" t="s">
        <v>9</v>
      </c>
      <c r="E49888" s="4">
        <v>0</v>
      </c>
      <c r="F49888" s="4">
        <v>5.5</v>
      </c>
      <c r="G49888" s="4">
        <v>8.8000000000000007</v>
      </c>
      <c r="H49888" s="4">
        <v>0</v>
      </c>
      <c r="I49888" s="4">
        <v>0</v>
      </c>
      <c r="J49888" s="4">
        <v>0</v>
      </c>
    </row>
    <row r="49889" spans="1:10" x14ac:dyDescent="0.25">
      <c r="A49889">
        <v>4835084</v>
      </c>
      <c r="B49889" t="s">
        <v>15277</v>
      </c>
      <c r="C49889" t="s">
        <v>99</v>
      </c>
      <c r="D49889" t="s">
        <v>10</v>
      </c>
      <c r="E49889" s="4">
        <v>16.3</v>
      </c>
      <c r="F49889" s="4">
        <v>16.5</v>
      </c>
      <c r="G49889" s="4">
        <v>15.8</v>
      </c>
      <c r="H49889" s="4">
        <v>17.5</v>
      </c>
      <c r="I49889" s="4">
        <v>17.100000000000001</v>
      </c>
      <c r="J49889" s="4">
        <v>17.899999999999999</v>
      </c>
    </row>
    <row r="49890" spans="1:10" x14ac:dyDescent="0.25">
      <c r="A49890">
        <v>4835180</v>
      </c>
      <c r="B49890" t="s">
        <v>13078</v>
      </c>
      <c r="C49890" t="s">
        <v>99</v>
      </c>
      <c r="D49890" t="s">
        <v>6</v>
      </c>
      <c r="E49890" s="4" t="s">
        <v>7</v>
      </c>
      <c r="F49890" s="4" t="s">
        <v>7</v>
      </c>
      <c r="G49890" s="4" t="s">
        <v>7</v>
      </c>
      <c r="H49890" s="4" t="s">
        <v>13</v>
      </c>
      <c r="I49890" s="4" t="s">
        <v>13</v>
      </c>
      <c r="J49890" s="4" t="s">
        <v>13</v>
      </c>
    </row>
    <row r="49891" spans="1:10" x14ac:dyDescent="0.25">
      <c r="A49891">
        <v>4835180</v>
      </c>
      <c r="B49891" t="s">
        <v>13078</v>
      </c>
      <c r="C49891" t="s">
        <v>99</v>
      </c>
      <c r="D49891" t="s">
        <v>8</v>
      </c>
      <c r="E49891" s="4">
        <v>29.1</v>
      </c>
      <c r="F49891" s="4">
        <v>27.4</v>
      </c>
      <c r="G49891" s="4">
        <v>26.7</v>
      </c>
      <c r="H49891" s="4">
        <v>21.8</v>
      </c>
      <c r="I49891" s="4">
        <v>22.8</v>
      </c>
      <c r="J49891" s="4">
        <v>22.3</v>
      </c>
    </row>
    <row r="49892" spans="1:10" x14ac:dyDescent="0.25">
      <c r="A49892">
        <v>4835180</v>
      </c>
      <c r="B49892" t="s">
        <v>13078</v>
      </c>
      <c r="C49892" t="s">
        <v>99</v>
      </c>
      <c r="D49892" t="s">
        <v>9</v>
      </c>
      <c r="E49892" s="4">
        <v>6</v>
      </c>
      <c r="F49892" s="4">
        <v>4.8</v>
      </c>
      <c r="G49892" s="4">
        <v>3.7</v>
      </c>
      <c r="H49892" s="4">
        <v>0</v>
      </c>
      <c r="I49892" s="4">
        <v>0</v>
      </c>
      <c r="J49892" s="4">
        <v>0</v>
      </c>
    </row>
    <row r="49893" spans="1:10" x14ac:dyDescent="0.25">
      <c r="A49893">
        <v>4835180</v>
      </c>
      <c r="B49893" t="s">
        <v>13078</v>
      </c>
      <c r="C49893" t="s">
        <v>99</v>
      </c>
      <c r="D49893" t="s">
        <v>10</v>
      </c>
      <c r="E49893" s="4">
        <v>23</v>
      </c>
      <c r="F49893" s="4">
        <v>22.6</v>
      </c>
      <c r="G49893" s="4">
        <v>23</v>
      </c>
      <c r="H49893" s="4">
        <v>21.8</v>
      </c>
      <c r="I49893" s="4">
        <v>22.8</v>
      </c>
      <c r="J49893" s="4">
        <v>22.3</v>
      </c>
    </row>
    <row r="49894" spans="1:10" x14ac:dyDescent="0.25">
      <c r="A49894">
        <v>4835253</v>
      </c>
      <c r="B49894" t="s">
        <v>15278</v>
      </c>
      <c r="C49894" t="s">
        <v>99</v>
      </c>
      <c r="D49894" t="s">
        <v>6</v>
      </c>
      <c r="E49894" s="4" t="s">
        <v>23</v>
      </c>
      <c r="F49894" s="4" t="s">
        <v>23</v>
      </c>
      <c r="G49894" s="4" t="s">
        <v>23</v>
      </c>
      <c r="H49894" s="4" t="s">
        <v>23</v>
      </c>
      <c r="I49894" s="4" t="s">
        <v>16</v>
      </c>
      <c r="J49894" s="4" t="s">
        <v>16</v>
      </c>
    </row>
    <row r="49895" spans="1:10" x14ac:dyDescent="0.25">
      <c r="A49895">
        <v>4835253</v>
      </c>
      <c r="B49895" t="s">
        <v>15278</v>
      </c>
      <c r="C49895" t="s">
        <v>99</v>
      </c>
      <c r="D49895" t="s">
        <v>8</v>
      </c>
      <c r="E49895" s="4">
        <v>10.6</v>
      </c>
      <c r="F49895" s="4">
        <v>10.1</v>
      </c>
      <c r="G49895" s="4">
        <v>9.8000000000000007</v>
      </c>
      <c r="H49895" s="4">
        <v>8.1</v>
      </c>
      <c r="I49895" s="4">
        <v>19.8</v>
      </c>
      <c r="J49895" s="4">
        <v>17.8</v>
      </c>
    </row>
    <row r="49896" spans="1:10" x14ac:dyDescent="0.25">
      <c r="A49896">
        <v>4835253</v>
      </c>
      <c r="B49896" t="s">
        <v>15278</v>
      </c>
      <c r="C49896" t="s">
        <v>99</v>
      </c>
      <c r="D49896" t="s">
        <v>9</v>
      </c>
      <c r="E49896" s="4">
        <v>0</v>
      </c>
      <c r="F49896" s="4">
        <v>0</v>
      </c>
      <c r="G49896" s="4">
        <v>0</v>
      </c>
      <c r="H49896" s="4">
        <v>0</v>
      </c>
      <c r="I49896" s="4">
        <v>12.8</v>
      </c>
      <c r="J49896" s="4">
        <v>10.1</v>
      </c>
    </row>
    <row r="49897" spans="1:10" x14ac:dyDescent="0.25">
      <c r="A49897">
        <v>4835253</v>
      </c>
      <c r="B49897" t="s">
        <v>15278</v>
      </c>
      <c r="C49897" t="s">
        <v>99</v>
      </c>
      <c r="D49897" t="s">
        <v>10</v>
      </c>
      <c r="E49897" s="4">
        <v>10.6</v>
      </c>
      <c r="F49897" s="4">
        <v>10.1</v>
      </c>
      <c r="G49897" s="4">
        <v>9.8000000000000007</v>
      </c>
      <c r="H49897" s="4">
        <v>8.1</v>
      </c>
      <c r="I49897" s="4">
        <v>7</v>
      </c>
      <c r="J49897" s="4">
        <v>7.6</v>
      </c>
    </row>
    <row r="49898" spans="1:10" x14ac:dyDescent="0.25">
      <c r="A49898">
        <v>4835254</v>
      </c>
      <c r="B49898" t="s">
        <v>15279</v>
      </c>
      <c r="C49898" t="s">
        <v>99</v>
      </c>
      <c r="D49898" t="s">
        <v>6</v>
      </c>
      <c r="E49898" s="4" t="s">
        <v>23</v>
      </c>
      <c r="F49898" s="4" t="s">
        <v>23</v>
      </c>
      <c r="G49898" s="4" t="s">
        <v>23</v>
      </c>
      <c r="H49898" s="4" t="s">
        <v>23</v>
      </c>
      <c r="I49898" s="4" t="s">
        <v>23</v>
      </c>
      <c r="J49898" s="4" t="s">
        <v>23</v>
      </c>
    </row>
    <row r="49899" spans="1:10" x14ac:dyDescent="0.25">
      <c r="A49899">
        <v>4835254</v>
      </c>
      <c r="B49899" t="s">
        <v>15279</v>
      </c>
      <c r="C49899" t="s">
        <v>99</v>
      </c>
      <c r="D49899" t="s">
        <v>8</v>
      </c>
      <c r="E49899" s="4">
        <v>12.3</v>
      </c>
      <c r="F49899" s="4">
        <v>11.3</v>
      </c>
      <c r="G49899" s="4">
        <v>10</v>
      </c>
      <c r="H49899" s="4">
        <v>9.1999999999999993</v>
      </c>
      <c r="I49899" s="4">
        <v>10.8</v>
      </c>
      <c r="J49899" s="4">
        <v>9.6</v>
      </c>
    </row>
    <row r="49900" spans="1:10" x14ac:dyDescent="0.25">
      <c r="A49900">
        <v>4835254</v>
      </c>
      <c r="B49900" t="s">
        <v>15279</v>
      </c>
      <c r="C49900" t="s">
        <v>99</v>
      </c>
      <c r="D49900" t="s">
        <v>9</v>
      </c>
      <c r="E49900" s="4">
        <v>0</v>
      </c>
      <c r="F49900" s="4">
        <v>0</v>
      </c>
      <c r="G49900" s="4">
        <v>0</v>
      </c>
      <c r="H49900" s="4">
        <v>0</v>
      </c>
      <c r="I49900" s="4">
        <v>0</v>
      </c>
      <c r="J49900" s="4">
        <v>0</v>
      </c>
    </row>
    <row r="49901" spans="1:10" x14ac:dyDescent="0.25">
      <c r="A49901">
        <v>4835254</v>
      </c>
      <c r="B49901" t="s">
        <v>15279</v>
      </c>
      <c r="C49901" t="s">
        <v>99</v>
      </c>
      <c r="D49901" t="s">
        <v>10</v>
      </c>
      <c r="E49901" s="4">
        <v>12.3</v>
      </c>
      <c r="F49901" s="4">
        <v>11.3</v>
      </c>
      <c r="G49901" s="4">
        <v>10</v>
      </c>
      <c r="H49901" s="4">
        <v>9.1999999999999993</v>
      </c>
      <c r="I49901" s="4">
        <v>10.8</v>
      </c>
      <c r="J49901" s="4">
        <v>9.6</v>
      </c>
    </row>
    <row r="49902" spans="1:10" x14ac:dyDescent="0.25">
      <c r="A49902">
        <v>4835228</v>
      </c>
      <c r="B49902" t="s">
        <v>7834</v>
      </c>
      <c r="C49902" t="s">
        <v>99</v>
      </c>
      <c r="D49902" t="s">
        <v>6</v>
      </c>
      <c r="E49902" s="4" t="s">
        <v>13</v>
      </c>
      <c r="F49902" s="4" t="s">
        <v>13</v>
      </c>
      <c r="G49902" s="4" t="s">
        <v>7</v>
      </c>
      <c r="H49902" s="4" t="s">
        <v>16</v>
      </c>
      <c r="I49902" s="4" t="s">
        <v>16</v>
      </c>
      <c r="J49902" s="4" t="s">
        <v>16</v>
      </c>
    </row>
    <row r="49903" spans="1:10" x14ac:dyDescent="0.25">
      <c r="A49903">
        <v>4835228</v>
      </c>
      <c r="B49903" t="s">
        <v>7834</v>
      </c>
      <c r="C49903" t="s">
        <v>99</v>
      </c>
      <c r="D49903" t="s">
        <v>8</v>
      </c>
      <c r="E49903" s="4">
        <v>24</v>
      </c>
      <c r="F49903" s="4">
        <v>23.5</v>
      </c>
      <c r="G49903" s="4">
        <v>26.6</v>
      </c>
      <c r="H49903" s="4">
        <v>19.2</v>
      </c>
      <c r="I49903" s="4">
        <v>19.2</v>
      </c>
      <c r="J49903" s="4">
        <v>20.100000000000001</v>
      </c>
    </row>
    <row r="49904" spans="1:10" x14ac:dyDescent="0.25">
      <c r="A49904">
        <v>4835228</v>
      </c>
      <c r="B49904" t="s">
        <v>7834</v>
      </c>
      <c r="C49904" t="s">
        <v>99</v>
      </c>
      <c r="D49904" t="s">
        <v>9</v>
      </c>
      <c r="E49904" s="4">
        <v>3.3</v>
      </c>
      <c r="F49904" s="4">
        <v>2.7</v>
      </c>
      <c r="G49904" s="4">
        <v>7.5</v>
      </c>
      <c r="H49904" s="4">
        <v>1.2</v>
      </c>
      <c r="I49904" s="4">
        <v>1.7</v>
      </c>
      <c r="J49904" s="4">
        <v>1.3</v>
      </c>
    </row>
    <row r="49905" spans="1:10" x14ac:dyDescent="0.25">
      <c r="A49905">
        <v>4835228</v>
      </c>
      <c r="B49905" t="s">
        <v>7834</v>
      </c>
      <c r="C49905" t="s">
        <v>99</v>
      </c>
      <c r="D49905" t="s">
        <v>10</v>
      </c>
      <c r="E49905" s="4">
        <v>20.7</v>
      </c>
      <c r="F49905" s="4">
        <v>20.7</v>
      </c>
      <c r="G49905" s="4">
        <v>19.100000000000001</v>
      </c>
      <c r="H49905" s="4">
        <v>18</v>
      </c>
      <c r="I49905" s="4">
        <v>17.5</v>
      </c>
      <c r="J49905" s="4">
        <v>18.8</v>
      </c>
    </row>
    <row r="49906" spans="1:10" x14ac:dyDescent="0.25">
      <c r="A49906">
        <v>4835300</v>
      </c>
      <c r="B49906" t="s">
        <v>15280</v>
      </c>
      <c r="C49906" t="s">
        <v>99</v>
      </c>
      <c r="D49906" t="s">
        <v>6</v>
      </c>
      <c r="E49906" s="4" t="s">
        <v>13</v>
      </c>
      <c r="F49906" s="4" t="s">
        <v>13</v>
      </c>
      <c r="G49906" s="4" t="s">
        <v>13</v>
      </c>
      <c r="H49906" s="4" t="s">
        <v>16</v>
      </c>
      <c r="I49906" s="4" t="s">
        <v>16</v>
      </c>
      <c r="J49906" s="4" t="s">
        <v>13</v>
      </c>
    </row>
    <row r="49907" spans="1:10" x14ac:dyDescent="0.25">
      <c r="A49907">
        <v>4835300</v>
      </c>
      <c r="B49907" t="s">
        <v>15280</v>
      </c>
      <c r="C49907" t="s">
        <v>99</v>
      </c>
      <c r="D49907" t="s">
        <v>8</v>
      </c>
      <c r="E49907" s="4">
        <v>26.1</v>
      </c>
      <c r="F49907" s="4">
        <v>24.7</v>
      </c>
      <c r="G49907" s="4">
        <v>22.8</v>
      </c>
      <c r="H49907" s="4">
        <v>21.2</v>
      </c>
      <c r="I49907" s="4">
        <v>21.5</v>
      </c>
      <c r="J49907" s="4">
        <v>25.8</v>
      </c>
    </row>
    <row r="49908" spans="1:10" x14ac:dyDescent="0.25">
      <c r="A49908">
        <v>4835300</v>
      </c>
      <c r="B49908" t="s">
        <v>15280</v>
      </c>
      <c r="C49908" t="s">
        <v>99</v>
      </c>
      <c r="D49908" t="s">
        <v>9</v>
      </c>
      <c r="E49908" s="4">
        <v>0</v>
      </c>
      <c r="F49908" s="4">
        <v>0</v>
      </c>
      <c r="G49908" s="4">
        <v>0</v>
      </c>
      <c r="H49908" s="4">
        <v>0</v>
      </c>
      <c r="I49908" s="4">
        <v>2.2999999999999998</v>
      </c>
      <c r="J49908" s="4">
        <v>9.5</v>
      </c>
    </row>
    <row r="49909" spans="1:10" x14ac:dyDescent="0.25">
      <c r="A49909">
        <v>4835300</v>
      </c>
      <c r="B49909" t="s">
        <v>15280</v>
      </c>
      <c r="C49909" t="s">
        <v>99</v>
      </c>
      <c r="D49909" t="s">
        <v>10</v>
      </c>
      <c r="E49909" s="4">
        <v>26.1</v>
      </c>
      <c r="F49909" s="4">
        <v>24.7</v>
      </c>
      <c r="G49909" s="4">
        <v>22.8</v>
      </c>
      <c r="H49909" s="4">
        <v>21.2</v>
      </c>
      <c r="I49909" s="4">
        <v>19.2</v>
      </c>
      <c r="J49909" s="4">
        <v>16.3</v>
      </c>
    </row>
    <row r="49910" spans="1:10" x14ac:dyDescent="0.25">
      <c r="A49910">
        <v>4835348</v>
      </c>
      <c r="B49910" t="s">
        <v>15281</v>
      </c>
      <c r="C49910" t="s">
        <v>99</v>
      </c>
      <c r="D49910" t="s">
        <v>6</v>
      </c>
      <c r="E49910" s="4" t="s">
        <v>7</v>
      </c>
      <c r="F49910" s="4" t="s">
        <v>7</v>
      </c>
      <c r="G49910" s="4" t="s">
        <v>7</v>
      </c>
      <c r="H49910" s="4" t="s">
        <v>7</v>
      </c>
      <c r="I49910" s="4" t="s">
        <v>7</v>
      </c>
      <c r="J49910" s="4" t="s">
        <v>7</v>
      </c>
    </row>
    <row r="49911" spans="1:10" x14ac:dyDescent="0.25">
      <c r="A49911">
        <v>4835348</v>
      </c>
      <c r="B49911" t="s">
        <v>15281</v>
      </c>
      <c r="C49911" t="s">
        <v>99</v>
      </c>
      <c r="D49911" t="s">
        <v>8</v>
      </c>
      <c r="E49911" s="4">
        <v>29.9</v>
      </c>
      <c r="F49911" s="4">
        <v>27.4</v>
      </c>
      <c r="G49911" s="4">
        <v>29.5</v>
      </c>
      <c r="H49911" s="4">
        <v>27.2</v>
      </c>
      <c r="I49911" s="4">
        <v>26.8</v>
      </c>
      <c r="J49911" s="4">
        <v>27.6</v>
      </c>
    </row>
    <row r="49912" spans="1:10" x14ac:dyDescent="0.25">
      <c r="A49912">
        <v>4835348</v>
      </c>
      <c r="B49912" t="s">
        <v>15281</v>
      </c>
      <c r="C49912" t="s">
        <v>99</v>
      </c>
      <c r="D49912" t="s">
        <v>9</v>
      </c>
      <c r="E49912" s="4">
        <v>5.3</v>
      </c>
      <c r="F49912" s="4">
        <v>4.0999999999999996</v>
      </c>
      <c r="G49912" s="4">
        <v>7.4</v>
      </c>
      <c r="H49912" s="4">
        <v>5.8</v>
      </c>
      <c r="I49912" s="4">
        <v>2.2999999999999998</v>
      </c>
      <c r="J49912" s="4">
        <v>3.6</v>
      </c>
    </row>
    <row r="49913" spans="1:10" x14ac:dyDescent="0.25">
      <c r="A49913">
        <v>4835348</v>
      </c>
      <c r="B49913" t="s">
        <v>15281</v>
      </c>
      <c r="C49913" t="s">
        <v>99</v>
      </c>
      <c r="D49913" t="s">
        <v>10</v>
      </c>
      <c r="E49913" s="4">
        <v>24.6</v>
      </c>
      <c r="F49913" s="4">
        <v>23.3</v>
      </c>
      <c r="G49913" s="4">
        <v>22.1</v>
      </c>
      <c r="H49913" s="4">
        <v>21.4</v>
      </c>
      <c r="I49913" s="4">
        <v>24.5</v>
      </c>
      <c r="J49913" s="4">
        <v>24</v>
      </c>
    </row>
    <row r="49914" spans="1:10" x14ac:dyDescent="0.25">
      <c r="A49914">
        <v>4835480</v>
      </c>
      <c r="B49914" t="s">
        <v>15282</v>
      </c>
      <c r="C49914" t="s">
        <v>99</v>
      </c>
      <c r="D49914" t="s">
        <v>6</v>
      </c>
      <c r="E49914" s="4" t="s">
        <v>23</v>
      </c>
      <c r="F49914" s="4" t="s">
        <v>23</v>
      </c>
      <c r="G49914" s="4" t="s">
        <v>23</v>
      </c>
      <c r="H49914" s="4" t="s">
        <v>23</v>
      </c>
      <c r="I49914" s="4" t="s">
        <v>23</v>
      </c>
      <c r="J49914" s="4" t="s">
        <v>23</v>
      </c>
    </row>
    <row r="49915" spans="1:10" x14ac:dyDescent="0.25">
      <c r="A49915">
        <v>4835480</v>
      </c>
      <c r="B49915" t="s">
        <v>15282</v>
      </c>
      <c r="C49915" t="s">
        <v>99</v>
      </c>
      <c r="D49915" t="s">
        <v>8</v>
      </c>
      <c r="E49915" s="4">
        <v>7.4</v>
      </c>
      <c r="F49915" s="4">
        <v>4.0999999999999996</v>
      </c>
      <c r="G49915" s="4">
        <v>13.3</v>
      </c>
      <c r="H49915" s="4">
        <v>3.7</v>
      </c>
      <c r="I49915" s="4">
        <v>4.2</v>
      </c>
      <c r="J49915" s="4">
        <v>6.6</v>
      </c>
    </row>
    <row r="49916" spans="1:10" x14ac:dyDescent="0.25">
      <c r="A49916">
        <v>4835480</v>
      </c>
      <c r="B49916" t="s">
        <v>15282</v>
      </c>
      <c r="C49916" t="s">
        <v>99</v>
      </c>
      <c r="D49916" t="s">
        <v>9</v>
      </c>
      <c r="E49916" s="4">
        <v>3.7</v>
      </c>
      <c r="F49916" s="4">
        <v>0.8</v>
      </c>
      <c r="G49916" s="4">
        <v>9.8000000000000007</v>
      </c>
      <c r="H49916" s="4">
        <v>0.9</v>
      </c>
      <c r="I49916" s="4">
        <v>1.6</v>
      </c>
      <c r="J49916" s="4">
        <v>2.8</v>
      </c>
    </row>
    <row r="49917" spans="1:10" x14ac:dyDescent="0.25">
      <c r="A49917">
        <v>4835480</v>
      </c>
      <c r="B49917" t="s">
        <v>15282</v>
      </c>
      <c r="C49917" t="s">
        <v>99</v>
      </c>
      <c r="D49917" t="s">
        <v>10</v>
      </c>
      <c r="E49917" s="4">
        <v>3.7</v>
      </c>
      <c r="F49917" s="4">
        <v>3.3</v>
      </c>
      <c r="G49917" s="4">
        <v>3.5</v>
      </c>
      <c r="H49917" s="4">
        <v>2.8</v>
      </c>
      <c r="I49917" s="4">
        <v>2.6</v>
      </c>
      <c r="J49917" s="4">
        <v>3.7</v>
      </c>
    </row>
    <row r="49918" spans="1:10" x14ac:dyDescent="0.25">
      <c r="A49918">
        <v>4835492</v>
      </c>
      <c r="B49918" t="s">
        <v>8711</v>
      </c>
      <c r="C49918" t="s">
        <v>99</v>
      </c>
      <c r="D49918" t="s">
        <v>6</v>
      </c>
      <c r="E49918" s="4" t="s">
        <v>7</v>
      </c>
      <c r="F49918" s="4" t="s">
        <v>121</v>
      </c>
      <c r="G49918" s="4" t="s">
        <v>121</v>
      </c>
      <c r="H49918" s="4" t="s">
        <v>121</v>
      </c>
      <c r="I49918" s="4" t="s">
        <v>7</v>
      </c>
      <c r="J49918" s="4" t="s">
        <v>7</v>
      </c>
    </row>
    <row r="49919" spans="1:10" x14ac:dyDescent="0.25">
      <c r="A49919">
        <v>4835492</v>
      </c>
      <c r="B49919" t="s">
        <v>8711</v>
      </c>
      <c r="C49919" t="s">
        <v>99</v>
      </c>
      <c r="D49919" t="s">
        <v>8</v>
      </c>
      <c r="E49919" s="4">
        <v>27</v>
      </c>
      <c r="F49919" s="4">
        <v>33.1</v>
      </c>
      <c r="G49919" s="4">
        <v>32.6</v>
      </c>
      <c r="H49919" s="4">
        <v>33.9</v>
      </c>
      <c r="I49919" s="4">
        <v>30.1</v>
      </c>
      <c r="J49919" s="4">
        <v>30.5</v>
      </c>
    </row>
    <row r="49920" spans="1:10" x14ac:dyDescent="0.25">
      <c r="A49920">
        <v>4835492</v>
      </c>
      <c r="B49920" t="s">
        <v>8711</v>
      </c>
      <c r="C49920" t="s">
        <v>99</v>
      </c>
      <c r="D49920" t="s">
        <v>9</v>
      </c>
      <c r="E49920" s="4">
        <v>9.3000000000000007</v>
      </c>
      <c r="F49920" s="4">
        <v>17.100000000000001</v>
      </c>
      <c r="G49920" s="4">
        <v>16.8</v>
      </c>
      <c r="H49920" s="4">
        <v>18.7</v>
      </c>
      <c r="I49920" s="4">
        <v>15</v>
      </c>
      <c r="J49920" s="4">
        <v>14.3</v>
      </c>
    </row>
    <row r="49921" spans="1:10" x14ac:dyDescent="0.25">
      <c r="A49921">
        <v>4835492</v>
      </c>
      <c r="B49921" t="s">
        <v>8711</v>
      </c>
      <c r="C49921" t="s">
        <v>99</v>
      </c>
      <c r="D49921" t="s">
        <v>10</v>
      </c>
      <c r="E49921" s="4">
        <v>17.7</v>
      </c>
      <c r="F49921" s="4">
        <v>16</v>
      </c>
      <c r="G49921" s="4">
        <v>15.8</v>
      </c>
      <c r="H49921" s="4">
        <v>15.2</v>
      </c>
      <c r="I49921" s="4">
        <v>15.1</v>
      </c>
      <c r="J49921" s="4">
        <v>16.3</v>
      </c>
    </row>
    <row r="49922" spans="1:10" x14ac:dyDescent="0.25">
      <c r="A49922">
        <v>4835528</v>
      </c>
      <c r="B49922" t="s">
        <v>4643</v>
      </c>
      <c r="C49922" t="s">
        <v>99</v>
      </c>
      <c r="D49922" t="s">
        <v>6</v>
      </c>
      <c r="E49922" s="4" t="s">
        <v>121</v>
      </c>
      <c r="F49922" s="4" t="s">
        <v>121</v>
      </c>
      <c r="G49922" s="4" t="s">
        <v>121</v>
      </c>
      <c r="H49922" s="4" t="s">
        <v>121</v>
      </c>
      <c r="I49922" s="4" t="s">
        <v>121</v>
      </c>
      <c r="J49922" s="4" t="s">
        <v>121</v>
      </c>
    </row>
    <row r="49923" spans="1:10" x14ac:dyDescent="0.25">
      <c r="A49923">
        <v>4835528</v>
      </c>
      <c r="B49923" t="s">
        <v>4643</v>
      </c>
      <c r="C49923" t="s">
        <v>99</v>
      </c>
      <c r="D49923" t="s">
        <v>8</v>
      </c>
      <c r="E49923" s="4">
        <v>56.2</v>
      </c>
      <c r="F49923" s="4">
        <v>58.1</v>
      </c>
      <c r="G49923" s="4">
        <v>59</v>
      </c>
      <c r="H49923" s="4">
        <v>59.7</v>
      </c>
      <c r="I49923" s="4">
        <v>58.2</v>
      </c>
      <c r="J49923" s="4">
        <v>55.4</v>
      </c>
    </row>
    <row r="49924" spans="1:10" x14ac:dyDescent="0.25">
      <c r="A49924">
        <v>4835528</v>
      </c>
      <c r="B49924" t="s">
        <v>4643</v>
      </c>
      <c r="C49924" t="s">
        <v>99</v>
      </c>
      <c r="D49924" t="s">
        <v>9</v>
      </c>
      <c r="E49924" s="4">
        <v>44</v>
      </c>
      <c r="F49924" s="4">
        <v>46.5</v>
      </c>
      <c r="G49924" s="4">
        <v>47.8</v>
      </c>
      <c r="H49924" s="4">
        <v>49.7</v>
      </c>
      <c r="I49924" s="4">
        <v>47.7</v>
      </c>
      <c r="J49924" s="4">
        <v>44.7</v>
      </c>
    </row>
    <row r="49925" spans="1:10" x14ac:dyDescent="0.25">
      <c r="A49925">
        <v>4835528</v>
      </c>
      <c r="B49925" t="s">
        <v>4643</v>
      </c>
      <c r="C49925" t="s">
        <v>99</v>
      </c>
      <c r="D49925" t="s">
        <v>10</v>
      </c>
      <c r="E49925" s="4">
        <v>12.2</v>
      </c>
      <c r="F49925" s="4">
        <v>11.6</v>
      </c>
      <c r="G49925" s="4">
        <v>11.2</v>
      </c>
      <c r="H49925" s="4">
        <v>10</v>
      </c>
      <c r="I49925" s="4">
        <v>10.4</v>
      </c>
      <c r="J49925" s="4">
        <v>10.7</v>
      </c>
    </row>
    <row r="49926" spans="1:10" x14ac:dyDescent="0.25">
      <c r="A49926">
        <v>4835576</v>
      </c>
      <c r="B49926" t="s">
        <v>15283</v>
      </c>
      <c r="C49926" t="s">
        <v>99</v>
      </c>
      <c r="D49926" t="s">
        <v>6</v>
      </c>
      <c r="E49926" s="4" t="s">
        <v>16</v>
      </c>
      <c r="F49926" s="4" t="s">
        <v>16</v>
      </c>
      <c r="G49926" s="4" t="s">
        <v>16</v>
      </c>
      <c r="H49926" s="4" t="s">
        <v>16</v>
      </c>
      <c r="I49926" s="4" t="s">
        <v>16</v>
      </c>
      <c r="J49926" s="4" t="s">
        <v>16</v>
      </c>
    </row>
    <row r="49927" spans="1:10" x14ac:dyDescent="0.25">
      <c r="A49927">
        <v>4835576</v>
      </c>
      <c r="B49927" t="s">
        <v>15283</v>
      </c>
      <c r="C49927" t="s">
        <v>99</v>
      </c>
      <c r="D49927" t="s">
        <v>8</v>
      </c>
      <c r="E49927" s="4">
        <v>17.3</v>
      </c>
      <c r="F49927" s="4">
        <v>17.7</v>
      </c>
      <c r="G49927" s="4">
        <v>18.100000000000001</v>
      </c>
      <c r="H49927" s="4">
        <v>17.899999999999999</v>
      </c>
      <c r="I49927" s="4">
        <v>18.3</v>
      </c>
      <c r="J49927" s="4">
        <v>18.600000000000001</v>
      </c>
    </row>
    <row r="49928" spans="1:10" x14ac:dyDescent="0.25">
      <c r="A49928">
        <v>4835576</v>
      </c>
      <c r="B49928" t="s">
        <v>15283</v>
      </c>
      <c r="C49928" t="s">
        <v>99</v>
      </c>
      <c r="D49928" t="s">
        <v>9</v>
      </c>
      <c r="E49928" s="4">
        <v>1.6</v>
      </c>
      <c r="F49928" s="4">
        <v>1.7</v>
      </c>
      <c r="G49928" s="4">
        <v>3.5</v>
      </c>
      <c r="H49928" s="4">
        <v>4.4000000000000004</v>
      </c>
      <c r="I49928" s="4">
        <v>4.5999999999999996</v>
      </c>
      <c r="J49928" s="4">
        <v>4.0999999999999996</v>
      </c>
    </row>
    <row r="49929" spans="1:10" x14ac:dyDescent="0.25">
      <c r="A49929">
        <v>4835576</v>
      </c>
      <c r="B49929" t="s">
        <v>15283</v>
      </c>
      <c r="C49929" t="s">
        <v>99</v>
      </c>
      <c r="D49929" t="s">
        <v>10</v>
      </c>
      <c r="E49929" s="4">
        <v>15.7</v>
      </c>
      <c r="F49929" s="4">
        <v>16</v>
      </c>
      <c r="G49929" s="4">
        <v>14.6</v>
      </c>
      <c r="H49929" s="4">
        <v>13.5</v>
      </c>
      <c r="I49929" s="4">
        <v>13.7</v>
      </c>
      <c r="J49929" s="4">
        <v>14.5</v>
      </c>
    </row>
    <row r="49930" spans="1:10" x14ac:dyDescent="0.25">
      <c r="A49930">
        <v>4835612</v>
      </c>
      <c r="B49930" t="s">
        <v>15284</v>
      </c>
      <c r="C49930" t="s">
        <v>99</v>
      </c>
      <c r="D49930" t="s">
        <v>6</v>
      </c>
      <c r="E49930" s="4" t="s">
        <v>121</v>
      </c>
      <c r="F49930" s="4" t="s">
        <v>121</v>
      </c>
      <c r="G49930" s="4" t="s">
        <v>121</v>
      </c>
      <c r="H49930" s="4" t="s">
        <v>121</v>
      </c>
      <c r="I49930" s="4" t="s">
        <v>121</v>
      </c>
      <c r="J49930" s="4" t="s">
        <v>121</v>
      </c>
    </row>
    <row r="49931" spans="1:10" x14ac:dyDescent="0.25">
      <c r="A49931">
        <v>4835612</v>
      </c>
      <c r="B49931" t="s">
        <v>15284</v>
      </c>
      <c r="C49931" t="s">
        <v>99</v>
      </c>
      <c r="D49931" t="s">
        <v>8</v>
      </c>
      <c r="E49931" s="4">
        <v>55.7</v>
      </c>
      <c r="F49931" s="4">
        <v>50.5</v>
      </c>
      <c r="G49931" s="4">
        <v>46.8</v>
      </c>
      <c r="H49931" s="4">
        <v>43.2</v>
      </c>
      <c r="I49931" s="4">
        <v>50.8</v>
      </c>
      <c r="J49931" s="4">
        <v>47.9</v>
      </c>
    </row>
    <row r="49932" spans="1:10" x14ac:dyDescent="0.25">
      <c r="A49932">
        <v>4835612</v>
      </c>
      <c r="B49932" t="s">
        <v>15284</v>
      </c>
      <c r="C49932" t="s">
        <v>99</v>
      </c>
      <c r="D49932" t="s">
        <v>9</v>
      </c>
      <c r="E49932" s="4">
        <v>41</v>
      </c>
      <c r="F49932" s="4">
        <v>34</v>
      </c>
      <c r="G49932" s="4">
        <v>30.7</v>
      </c>
      <c r="H49932" s="4">
        <v>23.9</v>
      </c>
      <c r="I49932" s="4">
        <v>33.6</v>
      </c>
      <c r="J49932" s="4">
        <v>27.5</v>
      </c>
    </row>
    <row r="49933" spans="1:10" x14ac:dyDescent="0.25">
      <c r="A49933">
        <v>4835612</v>
      </c>
      <c r="B49933" t="s">
        <v>15284</v>
      </c>
      <c r="C49933" t="s">
        <v>99</v>
      </c>
      <c r="D49933" t="s">
        <v>10</v>
      </c>
      <c r="E49933" s="4">
        <v>14.8</v>
      </c>
      <c r="F49933" s="4">
        <v>16.5</v>
      </c>
      <c r="G49933" s="4">
        <v>16.100000000000001</v>
      </c>
      <c r="H49933" s="4">
        <v>19.3</v>
      </c>
      <c r="I49933" s="4">
        <v>17.2</v>
      </c>
      <c r="J49933" s="4">
        <v>20.399999999999999</v>
      </c>
    </row>
    <row r="49934" spans="1:10" x14ac:dyDescent="0.25">
      <c r="A49934">
        <v>4835624</v>
      </c>
      <c r="B49934" t="s">
        <v>15285</v>
      </c>
      <c r="C49934" t="s">
        <v>99</v>
      </c>
      <c r="D49934" t="s">
        <v>6</v>
      </c>
      <c r="E49934" s="4" t="s">
        <v>23</v>
      </c>
      <c r="F49934" s="4" t="s">
        <v>16</v>
      </c>
      <c r="G49934" s="4" t="s">
        <v>16</v>
      </c>
      <c r="H49934" s="4" t="s">
        <v>16</v>
      </c>
      <c r="I49934" s="4" t="s">
        <v>23</v>
      </c>
      <c r="J49934" s="4" t="s">
        <v>23</v>
      </c>
    </row>
    <row r="49935" spans="1:10" x14ac:dyDescent="0.25">
      <c r="A49935">
        <v>4835624</v>
      </c>
      <c r="B49935" t="s">
        <v>15285</v>
      </c>
      <c r="C49935" t="s">
        <v>99</v>
      </c>
      <c r="D49935" t="s">
        <v>8</v>
      </c>
      <c r="E49935" s="4">
        <v>16.600000000000001</v>
      </c>
      <c r="F49935" s="4">
        <v>16.600000000000001</v>
      </c>
      <c r="G49935" s="4">
        <v>17</v>
      </c>
      <c r="H49935" s="4">
        <v>18.5</v>
      </c>
      <c r="I49935" s="4">
        <v>12.6</v>
      </c>
      <c r="J49935" s="4">
        <v>13.8</v>
      </c>
    </row>
    <row r="49936" spans="1:10" x14ac:dyDescent="0.25">
      <c r="A49936">
        <v>4835624</v>
      </c>
      <c r="B49936" t="s">
        <v>15285</v>
      </c>
      <c r="C49936" t="s">
        <v>99</v>
      </c>
      <c r="D49936" t="s">
        <v>9</v>
      </c>
      <c r="E49936" s="4">
        <v>0</v>
      </c>
      <c r="F49936" s="4">
        <v>0.6</v>
      </c>
      <c r="G49936" s="4">
        <v>3.8</v>
      </c>
      <c r="H49936" s="4">
        <v>6.7</v>
      </c>
      <c r="I49936" s="4">
        <v>0</v>
      </c>
      <c r="J49936" s="4">
        <v>0</v>
      </c>
    </row>
    <row r="49937" spans="1:10" x14ac:dyDescent="0.25">
      <c r="A49937">
        <v>4835624</v>
      </c>
      <c r="B49937" t="s">
        <v>15285</v>
      </c>
      <c r="C49937" t="s">
        <v>99</v>
      </c>
      <c r="D49937" t="s">
        <v>10</v>
      </c>
      <c r="E49937" s="4">
        <v>16.600000000000001</v>
      </c>
      <c r="F49937" s="4">
        <v>16</v>
      </c>
      <c r="G49937" s="4">
        <v>13.2</v>
      </c>
      <c r="H49937" s="4">
        <v>11.9</v>
      </c>
      <c r="I49937" s="4">
        <v>12.6</v>
      </c>
      <c r="J49937" s="4">
        <v>13.8</v>
      </c>
    </row>
    <row r="49938" spans="1:10" x14ac:dyDescent="0.25">
      <c r="A49938">
        <v>4835732</v>
      </c>
      <c r="B49938" t="s">
        <v>15286</v>
      </c>
      <c r="C49938" t="s">
        <v>99</v>
      </c>
      <c r="D49938" t="s">
        <v>6</v>
      </c>
      <c r="E49938" s="4" t="s">
        <v>121</v>
      </c>
      <c r="F49938" s="4" t="s">
        <v>121</v>
      </c>
      <c r="G49938" s="4" t="s">
        <v>121</v>
      </c>
      <c r="H49938" s="4" t="s">
        <v>121</v>
      </c>
      <c r="I49938" s="4" t="s">
        <v>121</v>
      </c>
      <c r="J49938" s="4" t="s">
        <v>121</v>
      </c>
    </row>
    <row r="49939" spans="1:10" x14ac:dyDescent="0.25">
      <c r="A49939">
        <v>4835732</v>
      </c>
      <c r="B49939" t="s">
        <v>15286</v>
      </c>
      <c r="C49939" t="s">
        <v>99</v>
      </c>
      <c r="D49939" t="s">
        <v>8</v>
      </c>
      <c r="E49939" s="4">
        <v>46.6</v>
      </c>
      <c r="F49939" s="4">
        <v>38.700000000000003</v>
      </c>
      <c r="G49939" s="4">
        <v>33.5</v>
      </c>
      <c r="H49939" s="4">
        <v>39.1</v>
      </c>
      <c r="I49939" s="4">
        <v>39.200000000000003</v>
      </c>
      <c r="J49939" s="4">
        <v>34.5</v>
      </c>
    </row>
    <row r="49940" spans="1:10" x14ac:dyDescent="0.25">
      <c r="A49940">
        <v>4835732</v>
      </c>
      <c r="B49940" t="s">
        <v>15286</v>
      </c>
      <c r="C49940" t="s">
        <v>99</v>
      </c>
      <c r="D49940" t="s">
        <v>9</v>
      </c>
      <c r="E49940" s="4">
        <v>28.2</v>
      </c>
      <c r="F49940" s="4">
        <v>20.9</v>
      </c>
      <c r="G49940" s="4">
        <v>15.7</v>
      </c>
      <c r="H49940" s="4">
        <v>22.7</v>
      </c>
      <c r="I49940" s="4">
        <v>19.5</v>
      </c>
      <c r="J49940" s="4">
        <v>16.2</v>
      </c>
    </row>
    <row r="49941" spans="1:10" x14ac:dyDescent="0.25">
      <c r="A49941">
        <v>4835732</v>
      </c>
      <c r="B49941" t="s">
        <v>15286</v>
      </c>
      <c r="C49941" t="s">
        <v>99</v>
      </c>
      <c r="D49941" t="s">
        <v>10</v>
      </c>
      <c r="E49941" s="4">
        <v>18.399999999999999</v>
      </c>
      <c r="F49941" s="4">
        <v>17.8</v>
      </c>
      <c r="G49941" s="4">
        <v>17.8</v>
      </c>
      <c r="H49941" s="4">
        <v>16.399999999999999</v>
      </c>
      <c r="I49941" s="4">
        <v>19.7</v>
      </c>
      <c r="J49941" s="4">
        <v>18.2</v>
      </c>
    </row>
    <row r="49942" spans="1:10" x14ac:dyDescent="0.25">
      <c r="A49942">
        <v>4835915</v>
      </c>
      <c r="B49942" t="s">
        <v>6291</v>
      </c>
      <c r="C49942" t="s">
        <v>99</v>
      </c>
      <c r="D49942" t="s">
        <v>6</v>
      </c>
      <c r="E49942" s="4" t="s">
        <v>121</v>
      </c>
      <c r="F49942" s="4" t="s">
        <v>121</v>
      </c>
      <c r="G49942" s="4" t="s">
        <v>121</v>
      </c>
      <c r="H49942" s="4" t="s">
        <v>121</v>
      </c>
      <c r="I49942" s="4" t="s">
        <v>121</v>
      </c>
      <c r="J49942" s="4" t="s">
        <v>121</v>
      </c>
    </row>
    <row r="49943" spans="1:10" x14ac:dyDescent="0.25">
      <c r="A49943">
        <v>4835915</v>
      </c>
      <c r="B49943" t="s">
        <v>6291</v>
      </c>
      <c r="C49943" t="s">
        <v>99</v>
      </c>
      <c r="D49943" t="s">
        <v>8</v>
      </c>
      <c r="E49943" s="4">
        <v>44.7</v>
      </c>
      <c r="F49943" s="4">
        <v>43</v>
      </c>
      <c r="G49943" s="4">
        <v>45.1</v>
      </c>
      <c r="H49943" s="4">
        <v>40.9</v>
      </c>
      <c r="I49943" s="4">
        <v>41.6</v>
      </c>
      <c r="J49943" s="4">
        <v>47.7</v>
      </c>
    </row>
    <row r="49944" spans="1:10" x14ac:dyDescent="0.25">
      <c r="A49944">
        <v>4835915</v>
      </c>
      <c r="B49944" t="s">
        <v>6291</v>
      </c>
      <c r="C49944" t="s">
        <v>99</v>
      </c>
      <c r="D49944" t="s">
        <v>9</v>
      </c>
      <c r="E49944" s="4">
        <v>16.3</v>
      </c>
      <c r="F49944" s="4">
        <v>15.4</v>
      </c>
      <c r="G49944" s="4">
        <v>20.399999999999999</v>
      </c>
      <c r="H49944" s="4">
        <v>16.8</v>
      </c>
      <c r="I49944" s="4">
        <v>20.9</v>
      </c>
      <c r="J49944" s="4">
        <v>25.8</v>
      </c>
    </row>
    <row r="49945" spans="1:10" x14ac:dyDescent="0.25">
      <c r="A49945">
        <v>4835915</v>
      </c>
      <c r="B49945" t="s">
        <v>6291</v>
      </c>
      <c r="C49945" t="s">
        <v>99</v>
      </c>
      <c r="D49945" t="s">
        <v>10</v>
      </c>
      <c r="E49945" s="4">
        <v>28.4</v>
      </c>
      <c r="F49945" s="4">
        <v>27.6</v>
      </c>
      <c r="G49945" s="4">
        <v>24.8</v>
      </c>
      <c r="H49945" s="4">
        <v>24.1</v>
      </c>
      <c r="I49945" s="4">
        <v>20.7</v>
      </c>
      <c r="J49945" s="4">
        <v>21.9</v>
      </c>
    </row>
    <row r="49946" spans="1:10" x14ac:dyDescent="0.25">
      <c r="A49946">
        <v>4835996</v>
      </c>
      <c r="B49946" t="s">
        <v>15287</v>
      </c>
      <c r="C49946" t="s">
        <v>99</v>
      </c>
      <c r="D49946" t="s">
        <v>6</v>
      </c>
      <c r="E49946" s="4" t="s">
        <v>16</v>
      </c>
      <c r="F49946" s="4" t="s">
        <v>16</v>
      </c>
      <c r="G49946" s="4" t="s">
        <v>7</v>
      </c>
      <c r="H49946" s="4" t="s">
        <v>13</v>
      </c>
      <c r="I49946" s="4" t="s">
        <v>13</v>
      </c>
      <c r="J49946" s="4" t="s">
        <v>23</v>
      </c>
    </row>
    <row r="49947" spans="1:10" x14ac:dyDescent="0.25">
      <c r="A49947">
        <v>4835996</v>
      </c>
      <c r="B49947" t="s">
        <v>15287</v>
      </c>
      <c r="C49947" t="s">
        <v>99</v>
      </c>
      <c r="D49947" t="s">
        <v>8</v>
      </c>
      <c r="E49947" s="4">
        <v>21.5</v>
      </c>
      <c r="F49947" s="4">
        <v>18.399999999999999</v>
      </c>
      <c r="G49947" s="4">
        <v>28.3</v>
      </c>
      <c r="H49947" s="4">
        <v>25.3</v>
      </c>
      <c r="I49947" s="4">
        <v>25.7</v>
      </c>
      <c r="J49947" s="4">
        <v>15.8</v>
      </c>
    </row>
    <row r="49948" spans="1:10" x14ac:dyDescent="0.25">
      <c r="A49948">
        <v>4835996</v>
      </c>
      <c r="B49948" t="s">
        <v>15287</v>
      </c>
      <c r="C49948" t="s">
        <v>99</v>
      </c>
      <c r="D49948" t="s">
        <v>9</v>
      </c>
      <c r="E49948" s="4">
        <v>4.0999999999999996</v>
      </c>
      <c r="F49948" s="4">
        <v>4.2</v>
      </c>
      <c r="G49948" s="4">
        <v>18.2</v>
      </c>
      <c r="H49948" s="4">
        <v>14.1</v>
      </c>
      <c r="I49948" s="4">
        <v>14.8</v>
      </c>
      <c r="J49948" s="4">
        <v>5.2</v>
      </c>
    </row>
    <row r="49949" spans="1:10" x14ac:dyDescent="0.25">
      <c r="A49949">
        <v>4835996</v>
      </c>
      <c r="B49949" t="s">
        <v>15287</v>
      </c>
      <c r="C49949" t="s">
        <v>99</v>
      </c>
      <c r="D49949" t="s">
        <v>10</v>
      </c>
      <c r="E49949" s="4">
        <v>17.399999999999999</v>
      </c>
      <c r="F49949" s="4">
        <v>14.2</v>
      </c>
      <c r="G49949" s="4">
        <v>10.199999999999999</v>
      </c>
      <c r="H49949" s="4">
        <v>11.1</v>
      </c>
      <c r="I49949" s="4">
        <v>10.9</v>
      </c>
      <c r="J49949" s="4">
        <v>10.6</v>
      </c>
    </row>
    <row r="49950" spans="1:10" x14ac:dyDescent="0.25">
      <c r="A49950">
        <v>4836008</v>
      </c>
      <c r="B49950" t="s">
        <v>15288</v>
      </c>
      <c r="C49950" t="s">
        <v>99</v>
      </c>
      <c r="D49950" t="s">
        <v>6</v>
      </c>
      <c r="E49950" s="4" t="s">
        <v>13</v>
      </c>
      <c r="F49950" s="4" t="s">
        <v>13</v>
      </c>
      <c r="G49950" s="4" t="s">
        <v>7</v>
      </c>
      <c r="H49950" s="4" t="s">
        <v>13</v>
      </c>
      <c r="I49950" s="4" t="s">
        <v>7</v>
      </c>
      <c r="J49950" s="4" t="s">
        <v>7</v>
      </c>
    </row>
    <row r="49951" spans="1:10" x14ac:dyDescent="0.25">
      <c r="A49951">
        <v>4836008</v>
      </c>
      <c r="B49951" t="s">
        <v>15288</v>
      </c>
      <c r="C49951" t="s">
        <v>99</v>
      </c>
      <c r="D49951" t="s">
        <v>8</v>
      </c>
      <c r="E49951" s="4">
        <v>21.8</v>
      </c>
      <c r="F49951" s="4">
        <v>22.8</v>
      </c>
      <c r="G49951" s="4">
        <v>26.6</v>
      </c>
      <c r="H49951" s="4">
        <v>25.8</v>
      </c>
      <c r="I49951" s="4">
        <v>29.8</v>
      </c>
      <c r="J49951" s="4">
        <v>27</v>
      </c>
    </row>
    <row r="49952" spans="1:10" x14ac:dyDescent="0.25">
      <c r="A49952">
        <v>4836008</v>
      </c>
      <c r="B49952" t="s">
        <v>15288</v>
      </c>
      <c r="C49952" t="s">
        <v>99</v>
      </c>
      <c r="D49952" t="s">
        <v>9</v>
      </c>
      <c r="E49952" s="4">
        <v>0</v>
      </c>
      <c r="F49952" s="4">
        <v>0</v>
      </c>
      <c r="G49952" s="4">
        <v>5.7</v>
      </c>
      <c r="H49952" s="4">
        <v>7.2</v>
      </c>
      <c r="I49952" s="4">
        <v>11.4</v>
      </c>
      <c r="J49952" s="4">
        <v>10.1</v>
      </c>
    </row>
    <row r="49953" spans="1:10" x14ac:dyDescent="0.25">
      <c r="A49953">
        <v>4836008</v>
      </c>
      <c r="B49953" t="s">
        <v>15288</v>
      </c>
      <c r="C49953" t="s">
        <v>99</v>
      </c>
      <c r="D49953" t="s">
        <v>10</v>
      </c>
      <c r="E49953" s="4">
        <v>21.8</v>
      </c>
      <c r="F49953" s="4">
        <v>22.8</v>
      </c>
      <c r="G49953" s="4">
        <v>20.9</v>
      </c>
      <c r="H49953" s="4">
        <v>18.600000000000001</v>
      </c>
      <c r="I49953" s="4">
        <v>18.399999999999999</v>
      </c>
      <c r="J49953" s="4">
        <v>16.899999999999999</v>
      </c>
    </row>
    <row r="49954" spans="1:10" x14ac:dyDescent="0.25">
      <c r="A49954">
        <v>4836032</v>
      </c>
      <c r="B49954" t="s">
        <v>15289</v>
      </c>
      <c r="C49954" t="s">
        <v>99</v>
      </c>
      <c r="D49954" t="s">
        <v>6</v>
      </c>
      <c r="E49954" s="4" t="s">
        <v>13</v>
      </c>
      <c r="F49954" s="4" t="s">
        <v>13</v>
      </c>
      <c r="G49954" s="4" t="s">
        <v>13</v>
      </c>
      <c r="H49954" s="4" t="s">
        <v>13</v>
      </c>
      <c r="I49954" s="4" t="s">
        <v>7</v>
      </c>
      <c r="J49954" s="4" t="s">
        <v>121</v>
      </c>
    </row>
    <row r="49955" spans="1:10" x14ac:dyDescent="0.25">
      <c r="A49955">
        <v>4836032</v>
      </c>
      <c r="B49955" t="s">
        <v>15289</v>
      </c>
      <c r="C49955" t="s">
        <v>99</v>
      </c>
      <c r="D49955" t="s">
        <v>8</v>
      </c>
      <c r="E49955" s="4">
        <v>25.4</v>
      </c>
      <c r="F49955" s="4">
        <v>26.2</v>
      </c>
      <c r="G49955" s="4">
        <v>24.5</v>
      </c>
      <c r="H49955" s="4">
        <v>25.2</v>
      </c>
      <c r="I49955" s="4">
        <v>26.6</v>
      </c>
      <c r="J49955" s="4">
        <v>42.1</v>
      </c>
    </row>
    <row r="49956" spans="1:10" x14ac:dyDescent="0.25">
      <c r="A49956">
        <v>4836032</v>
      </c>
      <c r="B49956" t="s">
        <v>15289</v>
      </c>
      <c r="C49956" t="s">
        <v>99</v>
      </c>
      <c r="D49956" t="s">
        <v>9</v>
      </c>
      <c r="E49956" s="4">
        <v>12.5</v>
      </c>
      <c r="F49956" s="4">
        <v>13.8</v>
      </c>
      <c r="G49956" s="4">
        <v>13.2</v>
      </c>
      <c r="H49956" s="4">
        <v>14.2</v>
      </c>
      <c r="I49956" s="4">
        <v>15.9</v>
      </c>
      <c r="J49956" s="4">
        <v>31.5</v>
      </c>
    </row>
    <row r="49957" spans="1:10" x14ac:dyDescent="0.25">
      <c r="A49957">
        <v>4836032</v>
      </c>
      <c r="B49957" t="s">
        <v>15289</v>
      </c>
      <c r="C49957" t="s">
        <v>99</v>
      </c>
      <c r="D49957" t="s">
        <v>10</v>
      </c>
      <c r="E49957" s="4">
        <v>12.9</v>
      </c>
      <c r="F49957" s="4">
        <v>12.4</v>
      </c>
      <c r="G49957" s="4">
        <v>11.3</v>
      </c>
      <c r="H49957" s="4">
        <v>11.1</v>
      </c>
      <c r="I49957" s="4">
        <v>10.7</v>
      </c>
      <c r="J49957" s="4">
        <v>10.6</v>
      </c>
    </row>
    <row r="49958" spans="1:10" x14ac:dyDescent="0.25">
      <c r="A49958">
        <v>4836092</v>
      </c>
      <c r="B49958" t="s">
        <v>15290</v>
      </c>
      <c r="C49958" t="s">
        <v>99</v>
      </c>
      <c r="D49958" t="s">
        <v>6</v>
      </c>
      <c r="E49958" s="4" t="s">
        <v>7</v>
      </c>
      <c r="F49958" s="4" t="s">
        <v>7</v>
      </c>
      <c r="G49958" s="4" t="s">
        <v>13</v>
      </c>
      <c r="H49958" s="4" t="s">
        <v>13</v>
      </c>
      <c r="I49958" s="4" t="s">
        <v>16</v>
      </c>
      <c r="J49958" s="4" t="s">
        <v>16</v>
      </c>
    </row>
    <row r="49959" spans="1:10" x14ac:dyDescent="0.25">
      <c r="A49959">
        <v>4836092</v>
      </c>
      <c r="B49959" t="s">
        <v>15290</v>
      </c>
      <c r="C49959" t="s">
        <v>99</v>
      </c>
      <c r="D49959" t="s">
        <v>8</v>
      </c>
      <c r="E49959" s="4">
        <v>29.3</v>
      </c>
      <c r="F49959" s="4">
        <v>30.3</v>
      </c>
      <c r="G49959" s="4">
        <v>25.7</v>
      </c>
      <c r="H49959" s="4">
        <v>24.3</v>
      </c>
      <c r="I49959" s="4">
        <v>18.3</v>
      </c>
      <c r="J49959" s="4">
        <v>17.899999999999999</v>
      </c>
    </row>
    <row r="49960" spans="1:10" x14ac:dyDescent="0.25">
      <c r="A49960">
        <v>4836092</v>
      </c>
      <c r="B49960" t="s">
        <v>15290</v>
      </c>
      <c r="C49960" t="s">
        <v>99</v>
      </c>
      <c r="D49960" t="s">
        <v>9</v>
      </c>
      <c r="E49960" s="4">
        <v>15.6</v>
      </c>
      <c r="F49960" s="4">
        <v>16.7</v>
      </c>
      <c r="G49960" s="4">
        <v>12.6</v>
      </c>
      <c r="H49960" s="4">
        <v>11.9</v>
      </c>
      <c r="I49960" s="4">
        <v>5</v>
      </c>
      <c r="J49960" s="4">
        <v>0</v>
      </c>
    </row>
    <row r="49961" spans="1:10" x14ac:dyDescent="0.25">
      <c r="A49961">
        <v>4836092</v>
      </c>
      <c r="B49961" t="s">
        <v>15290</v>
      </c>
      <c r="C49961" t="s">
        <v>99</v>
      </c>
      <c r="D49961" t="s">
        <v>10</v>
      </c>
      <c r="E49961" s="4">
        <v>13.7</v>
      </c>
      <c r="F49961" s="4">
        <v>13.6</v>
      </c>
      <c r="G49961" s="4">
        <v>13</v>
      </c>
      <c r="H49961" s="4">
        <v>12.3</v>
      </c>
      <c r="I49961" s="4">
        <v>13.4</v>
      </c>
      <c r="J49961" s="4">
        <v>17.899999999999999</v>
      </c>
    </row>
    <row r="49962" spans="1:10" x14ac:dyDescent="0.25">
      <c r="A49962">
        <v>4836104</v>
      </c>
      <c r="B49962" t="s">
        <v>15291</v>
      </c>
      <c r="C49962" t="s">
        <v>99</v>
      </c>
      <c r="D49962" t="s">
        <v>6</v>
      </c>
      <c r="E49962" s="4" t="s">
        <v>13</v>
      </c>
      <c r="F49962" s="4" t="s">
        <v>16</v>
      </c>
      <c r="G49962" s="4" t="s">
        <v>13</v>
      </c>
      <c r="H49962" s="4" t="s">
        <v>16</v>
      </c>
      <c r="I49962" s="4" t="s">
        <v>13</v>
      </c>
      <c r="J49962" s="4" t="s">
        <v>13</v>
      </c>
    </row>
    <row r="49963" spans="1:10" x14ac:dyDescent="0.25">
      <c r="A49963">
        <v>4836104</v>
      </c>
      <c r="B49963" t="s">
        <v>15291</v>
      </c>
      <c r="C49963" t="s">
        <v>99</v>
      </c>
      <c r="D49963" t="s">
        <v>8</v>
      </c>
      <c r="E49963" s="4">
        <v>22.2</v>
      </c>
      <c r="F49963" s="4">
        <v>21.5</v>
      </c>
      <c r="G49963" s="4">
        <v>22.2</v>
      </c>
      <c r="H49963" s="4">
        <v>19.100000000000001</v>
      </c>
      <c r="I49963" s="4">
        <v>22.7</v>
      </c>
      <c r="J49963" s="4">
        <v>23.2</v>
      </c>
    </row>
    <row r="49964" spans="1:10" x14ac:dyDescent="0.25">
      <c r="A49964">
        <v>4836104</v>
      </c>
      <c r="B49964" t="s">
        <v>15291</v>
      </c>
      <c r="C49964" t="s">
        <v>99</v>
      </c>
      <c r="D49964" t="s">
        <v>9</v>
      </c>
      <c r="E49964" s="4">
        <v>0</v>
      </c>
      <c r="F49964" s="4">
        <v>0</v>
      </c>
      <c r="G49964" s="4">
        <v>3.2</v>
      </c>
      <c r="H49964" s="4">
        <v>0</v>
      </c>
      <c r="I49964" s="4">
        <v>5.8</v>
      </c>
      <c r="J49964" s="4">
        <v>4.8</v>
      </c>
    </row>
    <row r="49965" spans="1:10" x14ac:dyDescent="0.25">
      <c r="A49965">
        <v>4836104</v>
      </c>
      <c r="B49965" t="s">
        <v>15291</v>
      </c>
      <c r="C49965" t="s">
        <v>99</v>
      </c>
      <c r="D49965" t="s">
        <v>10</v>
      </c>
      <c r="E49965" s="4">
        <v>22.2</v>
      </c>
      <c r="F49965" s="4">
        <v>21.5</v>
      </c>
      <c r="G49965" s="4">
        <v>19</v>
      </c>
      <c r="H49965" s="4">
        <v>19.100000000000001</v>
      </c>
      <c r="I49965" s="4">
        <v>16.899999999999999</v>
      </c>
      <c r="J49965" s="4">
        <v>18.399999999999999</v>
      </c>
    </row>
    <row r="49966" spans="1:10" x14ac:dyDescent="0.25">
      <c r="A49966">
        <v>4837000</v>
      </c>
      <c r="B49966" t="s">
        <v>15292</v>
      </c>
      <c r="C49966" t="s">
        <v>99</v>
      </c>
      <c r="D49966" t="s">
        <v>6</v>
      </c>
      <c r="E49966" s="4" t="s">
        <v>13</v>
      </c>
      <c r="F49966" s="4" t="s">
        <v>13</v>
      </c>
      <c r="G49966" s="4" t="s">
        <v>16</v>
      </c>
      <c r="H49966" s="4" t="s">
        <v>13</v>
      </c>
      <c r="I49966" s="4" t="s">
        <v>13</v>
      </c>
      <c r="J49966" s="4" t="s">
        <v>13</v>
      </c>
    </row>
    <row r="49967" spans="1:10" x14ac:dyDescent="0.25">
      <c r="A49967">
        <v>4837000</v>
      </c>
      <c r="B49967" t="s">
        <v>15292</v>
      </c>
      <c r="C49967" t="s">
        <v>99</v>
      </c>
      <c r="D49967" t="s">
        <v>8</v>
      </c>
      <c r="E49967" s="4">
        <v>22.6</v>
      </c>
      <c r="F49967" s="4">
        <v>21.8</v>
      </c>
      <c r="G49967" s="4">
        <v>21.6</v>
      </c>
      <c r="H49967" s="4">
        <v>22.6</v>
      </c>
      <c r="I49967" s="4">
        <v>22.5</v>
      </c>
      <c r="J49967" s="4">
        <v>22.4</v>
      </c>
    </row>
    <row r="49968" spans="1:10" x14ac:dyDescent="0.25">
      <c r="A49968">
        <v>4837000</v>
      </c>
      <c r="B49968" t="s">
        <v>15292</v>
      </c>
      <c r="C49968" t="s">
        <v>99</v>
      </c>
      <c r="D49968" t="s">
        <v>9</v>
      </c>
      <c r="E49968" s="4">
        <v>6.1</v>
      </c>
      <c r="F49968" s="4">
        <v>5.8</v>
      </c>
      <c r="G49968" s="4">
        <v>6.9</v>
      </c>
      <c r="H49968" s="4">
        <v>9.1999999999999993</v>
      </c>
      <c r="I49968" s="4">
        <v>9.1</v>
      </c>
      <c r="J49968" s="4">
        <v>8.3000000000000007</v>
      </c>
    </row>
    <row r="49969" spans="1:10" x14ac:dyDescent="0.25">
      <c r="A49969">
        <v>4837000</v>
      </c>
      <c r="B49969" t="s">
        <v>15292</v>
      </c>
      <c r="C49969" t="s">
        <v>99</v>
      </c>
      <c r="D49969" t="s">
        <v>10</v>
      </c>
      <c r="E49969" s="4">
        <v>16.5</v>
      </c>
      <c r="F49969" s="4">
        <v>16</v>
      </c>
      <c r="G49969" s="4">
        <v>14.7</v>
      </c>
      <c r="H49969" s="4">
        <v>13.4</v>
      </c>
      <c r="I49969" s="4">
        <v>13.4</v>
      </c>
      <c r="J49969" s="4">
        <v>14.1</v>
      </c>
    </row>
    <row r="49970" spans="1:10" x14ac:dyDescent="0.25">
      <c r="A49970">
        <v>4837072</v>
      </c>
      <c r="B49970" t="s">
        <v>15293</v>
      </c>
      <c r="C49970" t="s">
        <v>99</v>
      </c>
      <c r="D49970" t="s">
        <v>6</v>
      </c>
      <c r="E49970" s="4" t="s">
        <v>7</v>
      </c>
      <c r="F49970" s="4" t="s">
        <v>7</v>
      </c>
      <c r="G49970" s="4" t="s">
        <v>121</v>
      </c>
      <c r="H49970" s="4" t="s">
        <v>121</v>
      </c>
      <c r="I49970" s="4" t="s">
        <v>121</v>
      </c>
      <c r="J49970" s="4" t="s">
        <v>121</v>
      </c>
    </row>
    <row r="49971" spans="1:10" x14ac:dyDescent="0.25">
      <c r="A49971">
        <v>4837072</v>
      </c>
      <c r="B49971" t="s">
        <v>15293</v>
      </c>
      <c r="C49971" t="s">
        <v>99</v>
      </c>
      <c r="D49971" t="s">
        <v>8</v>
      </c>
      <c r="E49971" s="4">
        <v>31.6</v>
      </c>
      <c r="F49971" s="4">
        <v>27.6</v>
      </c>
      <c r="G49971" s="4">
        <v>39.200000000000003</v>
      </c>
      <c r="H49971" s="4">
        <v>38.299999999999997</v>
      </c>
      <c r="I49971" s="4">
        <v>33.799999999999997</v>
      </c>
      <c r="J49971" s="4">
        <v>35.700000000000003</v>
      </c>
    </row>
    <row r="49972" spans="1:10" x14ac:dyDescent="0.25">
      <c r="A49972">
        <v>4837072</v>
      </c>
      <c r="B49972" t="s">
        <v>15293</v>
      </c>
      <c r="C49972" t="s">
        <v>99</v>
      </c>
      <c r="D49972" t="s">
        <v>9</v>
      </c>
      <c r="E49972" s="4">
        <v>11.2</v>
      </c>
      <c r="F49972" s="4">
        <v>7.1</v>
      </c>
      <c r="G49972" s="4">
        <v>23.4</v>
      </c>
      <c r="H49972" s="4">
        <v>23.6</v>
      </c>
      <c r="I49972" s="4">
        <v>16.8</v>
      </c>
      <c r="J49972" s="4">
        <v>19.600000000000001</v>
      </c>
    </row>
    <row r="49973" spans="1:10" x14ac:dyDescent="0.25">
      <c r="A49973">
        <v>4837072</v>
      </c>
      <c r="B49973" t="s">
        <v>15293</v>
      </c>
      <c r="C49973" t="s">
        <v>99</v>
      </c>
      <c r="D49973" t="s">
        <v>10</v>
      </c>
      <c r="E49973" s="4">
        <v>20.399999999999999</v>
      </c>
      <c r="F49973" s="4">
        <v>20.5</v>
      </c>
      <c r="G49973" s="4">
        <v>15.8</v>
      </c>
      <c r="H49973" s="4">
        <v>14.8</v>
      </c>
      <c r="I49973" s="4">
        <v>17</v>
      </c>
      <c r="J49973" s="4">
        <v>16</v>
      </c>
    </row>
    <row r="49974" spans="1:10" x14ac:dyDescent="0.25">
      <c r="A49974">
        <v>4837084</v>
      </c>
      <c r="B49974" t="s">
        <v>15294</v>
      </c>
      <c r="C49974" t="s">
        <v>99</v>
      </c>
      <c r="D49974" t="s">
        <v>6</v>
      </c>
      <c r="E49974" s="4" t="s">
        <v>13</v>
      </c>
      <c r="F49974" s="4" t="s">
        <v>7</v>
      </c>
      <c r="G49974" s="4" t="s">
        <v>7</v>
      </c>
      <c r="H49974" s="4" t="s">
        <v>7</v>
      </c>
      <c r="I49974" s="4" t="s">
        <v>7</v>
      </c>
      <c r="J49974" s="4" t="s">
        <v>7</v>
      </c>
    </row>
    <row r="49975" spans="1:10" x14ac:dyDescent="0.25">
      <c r="A49975">
        <v>4837084</v>
      </c>
      <c r="B49975" t="s">
        <v>15294</v>
      </c>
      <c r="C49975" t="s">
        <v>99</v>
      </c>
      <c r="D49975" t="s">
        <v>8</v>
      </c>
      <c r="E49975" s="4">
        <v>23.9</v>
      </c>
      <c r="F49975" s="4">
        <v>29</v>
      </c>
      <c r="G49975" s="4">
        <v>29</v>
      </c>
      <c r="H49975" s="4">
        <v>27.7</v>
      </c>
      <c r="I49975" s="4">
        <v>30</v>
      </c>
      <c r="J49975" s="4">
        <v>31.4</v>
      </c>
    </row>
    <row r="49976" spans="1:10" x14ac:dyDescent="0.25">
      <c r="A49976">
        <v>4837084</v>
      </c>
      <c r="B49976" t="s">
        <v>15294</v>
      </c>
      <c r="C49976" t="s">
        <v>99</v>
      </c>
      <c r="D49976" t="s">
        <v>9</v>
      </c>
      <c r="E49976" s="4">
        <v>5</v>
      </c>
      <c r="F49976" s="4">
        <v>14</v>
      </c>
      <c r="G49976" s="4">
        <v>14.5</v>
      </c>
      <c r="H49976" s="4">
        <v>14.5</v>
      </c>
      <c r="I49976" s="4">
        <v>16.899999999999999</v>
      </c>
      <c r="J49976" s="4">
        <v>15.1</v>
      </c>
    </row>
    <row r="49977" spans="1:10" x14ac:dyDescent="0.25">
      <c r="A49977">
        <v>4837084</v>
      </c>
      <c r="B49977" t="s">
        <v>15294</v>
      </c>
      <c r="C49977" t="s">
        <v>99</v>
      </c>
      <c r="D49977" t="s">
        <v>10</v>
      </c>
      <c r="E49977" s="4">
        <v>18.899999999999999</v>
      </c>
      <c r="F49977" s="4">
        <v>15</v>
      </c>
      <c r="G49977" s="4">
        <v>14.5</v>
      </c>
      <c r="H49977" s="4">
        <v>13.2</v>
      </c>
      <c r="I49977" s="4">
        <v>13.2</v>
      </c>
      <c r="J49977" s="4">
        <v>16.2</v>
      </c>
    </row>
    <row r="49978" spans="1:10" x14ac:dyDescent="0.25">
      <c r="A49978">
        <v>4837112</v>
      </c>
      <c r="B49978" t="s">
        <v>15295</v>
      </c>
      <c r="C49978" t="s">
        <v>99</v>
      </c>
      <c r="D49978" t="s">
        <v>6</v>
      </c>
      <c r="E49978" s="4" t="s">
        <v>16900</v>
      </c>
      <c r="F49978" s="4" t="s">
        <v>16900</v>
      </c>
      <c r="G49978" s="4" t="s">
        <v>16900</v>
      </c>
      <c r="H49978" s="4" t="s">
        <v>16900</v>
      </c>
      <c r="I49978" s="4" t="s">
        <v>16900</v>
      </c>
      <c r="J49978" s="4" t="s">
        <v>121</v>
      </c>
    </row>
    <row r="49979" spans="1:10" x14ac:dyDescent="0.25">
      <c r="A49979">
        <v>4837112</v>
      </c>
      <c r="B49979" t="s">
        <v>15295</v>
      </c>
      <c r="C49979" t="s">
        <v>99</v>
      </c>
      <c r="D49979" t="s">
        <v>8</v>
      </c>
      <c r="E49979" s="4" t="s">
        <v>16900</v>
      </c>
      <c r="F49979" s="4" t="s">
        <v>16900</v>
      </c>
      <c r="G49979" s="4" t="s">
        <v>16900</v>
      </c>
      <c r="H49979" s="4" t="s">
        <v>16900</v>
      </c>
      <c r="I49979" s="4" t="s">
        <v>16900</v>
      </c>
      <c r="J49979" s="4">
        <v>33.5</v>
      </c>
    </row>
    <row r="49980" spans="1:10" x14ac:dyDescent="0.25">
      <c r="A49980">
        <v>4837112</v>
      </c>
      <c r="B49980" t="s">
        <v>15295</v>
      </c>
      <c r="C49980" t="s">
        <v>99</v>
      </c>
      <c r="D49980" t="s">
        <v>9</v>
      </c>
      <c r="E49980" s="4" t="s">
        <v>16900</v>
      </c>
      <c r="F49980" s="4" t="s">
        <v>16900</v>
      </c>
      <c r="G49980" s="4" t="s">
        <v>16900</v>
      </c>
      <c r="H49980" s="4" t="s">
        <v>16900</v>
      </c>
      <c r="I49980" s="4" t="s">
        <v>16900</v>
      </c>
      <c r="J49980" s="4">
        <v>18.8</v>
      </c>
    </row>
    <row r="49981" spans="1:10" x14ac:dyDescent="0.25">
      <c r="A49981">
        <v>4837112</v>
      </c>
      <c r="B49981" t="s">
        <v>15295</v>
      </c>
      <c r="C49981" t="s">
        <v>99</v>
      </c>
      <c r="D49981" t="s">
        <v>10</v>
      </c>
      <c r="E49981" s="4" t="s">
        <v>16900</v>
      </c>
      <c r="F49981" s="4" t="s">
        <v>16900</v>
      </c>
      <c r="G49981" s="4" t="s">
        <v>16900</v>
      </c>
      <c r="H49981" s="4" t="s">
        <v>16900</v>
      </c>
      <c r="I49981" s="4" t="s">
        <v>16900</v>
      </c>
      <c r="J49981" s="4">
        <v>14.7</v>
      </c>
    </row>
    <row r="49982" spans="1:10" x14ac:dyDescent="0.25">
      <c r="A49982">
        <v>4837156</v>
      </c>
      <c r="B49982" t="s">
        <v>15296</v>
      </c>
      <c r="C49982" t="s">
        <v>99</v>
      </c>
      <c r="D49982" t="s">
        <v>6</v>
      </c>
      <c r="E49982" s="4" t="s">
        <v>121</v>
      </c>
      <c r="F49982" s="4" t="s">
        <v>121</v>
      </c>
      <c r="G49982" s="4" t="s">
        <v>121</v>
      </c>
      <c r="H49982" s="4" t="s">
        <v>121</v>
      </c>
      <c r="I49982" s="4" t="s">
        <v>121</v>
      </c>
      <c r="J49982" s="4" t="s">
        <v>121</v>
      </c>
    </row>
    <row r="49983" spans="1:10" x14ac:dyDescent="0.25">
      <c r="A49983">
        <v>4837156</v>
      </c>
      <c r="B49983" t="s">
        <v>15296</v>
      </c>
      <c r="C49983" t="s">
        <v>99</v>
      </c>
      <c r="D49983" t="s">
        <v>8</v>
      </c>
      <c r="E49983" s="4">
        <v>46.8</v>
      </c>
      <c r="F49983" s="4">
        <v>45.3</v>
      </c>
      <c r="G49983" s="4">
        <v>44.6</v>
      </c>
      <c r="H49983" s="4">
        <v>42.6</v>
      </c>
      <c r="I49983" s="4">
        <v>39.1</v>
      </c>
      <c r="J49983" s="4">
        <v>38.299999999999997</v>
      </c>
    </row>
    <row r="49984" spans="1:10" x14ac:dyDescent="0.25">
      <c r="A49984">
        <v>4837156</v>
      </c>
      <c r="B49984" t="s">
        <v>15296</v>
      </c>
      <c r="C49984" t="s">
        <v>99</v>
      </c>
      <c r="D49984" t="s">
        <v>9</v>
      </c>
      <c r="E49984" s="4">
        <v>31.6</v>
      </c>
      <c r="F49984" s="4">
        <v>28.8</v>
      </c>
      <c r="G49984" s="4">
        <v>27.1</v>
      </c>
      <c r="H49984" s="4">
        <v>27</v>
      </c>
      <c r="I49984" s="4">
        <v>23.3</v>
      </c>
      <c r="J49984" s="4">
        <v>22.7</v>
      </c>
    </row>
    <row r="49985" spans="1:10" x14ac:dyDescent="0.25">
      <c r="A49985">
        <v>4837156</v>
      </c>
      <c r="B49985" t="s">
        <v>15296</v>
      </c>
      <c r="C49985" t="s">
        <v>99</v>
      </c>
      <c r="D49985" t="s">
        <v>10</v>
      </c>
      <c r="E49985" s="4">
        <v>15.3</v>
      </c>
      <c r="F49985" s="4">
        <v>16.5</v>
      </c>
      <c r="G49985" s="4">
        <v>17.5</v>
      </c>
      <c r="H49985" s="4">
        <v>15.6</v>
      </c>
      <c r="I49985" s="4">
        <v>15.8</v>
      </c>
      <c r="J49985" s="4">
        <v>15.6</v>
      </c>
    </row>
    <row r="49986" spans="1:10" x14ac:dyDescent="0.25">
      <c r="A49986">
        <v>4837168</v>
      </c>
      <c r="B49986" t="s">
        <v>15297</v>
      </c>
      <c r="C49986" t="s">
        <v>99</v>
      </c>
      <c r="D49986" t="s">
        <v>6</v>
      </c>
      <c r="E49986" s="4" t="s">
        <v>7</v>
      </c>
      <c r="F49986" s="4" t="s">
        <v>7</v>
      </c>
      <c r="G49986" s="4" t="s">
        <v>7</v>
      </c>
      <c r="H49986" s="4" t="s">
        <v>16</v>
      </c>
      <c r="I49986" s="4" t="s">
        <v>16</v>
      </c>
      <c r="J49986" s="4" t="s">
        <v>16</v>
      </c>
    </row>
    <row r="49987" spans="1:10" x14ac:dyDescent="0.25">
      <c r="A49987">
        <v>4837168</v>
      </c>
      <c r="B49987" t="s">
        <v>15297</v>
      </c>
      <c r="C49987" t="s">
        <v>99</v>
      </c>
      <c r="D49987" t="s">
        <v>8</v>
      </c>
      <c r="E49987" s="4">
        <v>28</v>
      </c>
      <c r="F49987" s="4">
        <v>30.7</v>
      </c>
      <c r="G49987" s="4">
        <v>27.7</v>
      </c>
      <c r="H49987" s="4">
        <v>17.8</v>
      </c>
      <c r="I49987" s="4">
        <v>20.2</v>
      </c>
      <c r="J49987" s="4">
        <v>21.3</v>
      </c>
    </row>
    <row r="49988" spans="1:10" x14ac:dyDescent="0.25">
      <c r="A49988">
        <v>4837168</v>
      </c>
      <c r="B49988" t="s">
        <v>15297</v>
      </c>
      <c r="C49988" t="s">
        <v>99</v>
      </c>
      <c r="D49988" t="s">
        <v>9</v>
      </c>
      <c r="E49988" s="4">
        <v>10.5</v>
      </c>
      <c r="F49988" s="4">
        <v>14.1</v>
      </c>
      <c r="G49988" s="4">
        <v>10</v>
      </c>
      <c r="H49988" s="4">
        <v>0</v>
      </c>
      <c r="I49988" s="4">
        <v>2.5</v>
      </c>
      <c r="J49988" s="4">
        <v>4.8</v>
      </c>
    </row>
    <row r="49989" spans="1:10" x14ac:dyDescent="0.25">
      <c r="A49989">
        <v>4837168</v>
      </c>
      <c r="B49989" t="s">
        <v>15297</v>
      </c>
      <c r="C49989" t="s">
        <v>99</v>
      </c>
      <c r="D49989" t="s">
        <v>10</v>
      </c>
      <c r="E49989" s="4">
        <v>17.5</v>
      </c>
      <c r="F49989" s="4">
        <v>16.600000000000001</v>
      </c>
      <c r="G49989" s="4">
        <v>17.7</v>
      </c>
      <c r="H49989" s="4">
        <v>17.8</v>
      </c>
      <c r="I49989" s="4">
        <v>17.7</v>
      </c>
      <c r="J49989" s="4">
        <v>16.399999999999999</v>
      </c>
    </row>
    <row r="49990" spans="1:10" x14ac:dyDescent="0.25">
      <c r="A49990">
        <v>4837216</v>
      </c>
      <c r="B49990" t="s">
        <v>4647</v>
      </c>
      <c r="C49990" t="s">
        <v>99</v>
      </c>
      <c r="D49990" t="s">
        <v>6</v>
      </c>
      <c r="E49990" s="4" t="s">
        <v>121</v>
      </c>
      <c r="F49990" s="4" t="s">
        <v>7</v>
      </c>
      <c r="G49990" s="4" t="s">
        <v>121</v>
      </c>
      <c r="H49990" s="4" t="s">
        <v>13</v>
      </c>
      <c r="I49990" s="4" t="s">
        <v>13</v>
      </c>
      <c r="J49990" s="4" t="s">
        <v>13</v>
      </c>
    </row>
    <row r="49991" spans="1:10" x14ac:dyDescent="0.25">
      <c r="A49991">
        <v>4837216</v>
      </c>
      <c r="B49991" t="s">
        <v>4647</v>
      </c>
      <c r="C49991" t="s">
        <v>99</v>
      </c>
      <c r="D49991" t="s">
        <v>8</v>
      </c>
      <c r="E49991" s="4">
        <v>33.299999999999997</v>
      </c>
      <c r="F49991" s="4">
        <v>28.9</v>
      </c>
      <c r="G49991" s="4">
        <v>32.700000000000003</v>
      </c>
      <c r="H49991" s="4">
        <v>24.7</v>
      </c>
      <c r="I49991" s="4">
        <v>25.3</v>
      </c>
      <c r="J49991" s="4">
        <v>24.8</v>
      </c>
    </row>
    <row r="49992" spans="1:10" x14ac:dyDescent="0.25">
      <c r="A49992">
        <v>4837216</v>
      </c>
      <c r="B49992" t="s">
        <v>4647</v>
      </c>
      <c r="C49992" t="s">
        <v>99</v>
      </c>
      <c r="D49992" t="s">
        <v>9</v>
      </c>
      <c r="E49992" s="4">
        <v>8</v>
      </c>
      <c r="F49992" s="4">
        <v>3.7</v>
      </c>
      <c r="G49992" s="4">
        <v>10.199999999999999</v>
      </c>
      <c r="H49992" s="4">
        <v>1.4</v>
      </c>
      <c r="I49992" s="4">
        <v>1.6</v>
      </c>
      <c r="J49992" s="4">
        <v>0</v>
      </c>
    </row>
    <row r="49993" spans="1:10" x14ac:dyDescent="0.25">
      <c r="A49993">
        <v>4837216</v>
      </c>
      <c r="B49993" t="s">
        <v>4647</v>
      </c>
      <c r="C49993" t="s">
        <v>99</v>
      </c>
      <c r="D49993" t="s">
        <v>10</v>
      </c>
      <c r="E49993" s="4">
        <v>25.3</v>
      </c>
      <c r="F49993" s="4">
        <v>25.3</v>
      </c>
      <c r="G49993" s="4">
        <v>22.4</v>
      </c>
      <c r="H49993" s="4">
        <v>23.3</v>
      </c>
      <c r="I49993" s="4">
        <v>23.7</v>
      </c>
      <c r="J49993" s="4">
        <v>24.8</v>
      </c>
    </row>
    <row r="49994" spans="1:10" x14ac:dyDescent="0.25">
      <c r="A49994">
        <v>4837252</v>
      </c>
      <c r="B49994" t="s">
        <v>15298</v>
      </c>
      <c r="C49994" t="s">
        <v>99</v>
      </c>
      <c r="D49994" t="s">
        <v>6</v>
      </c>
      <c r="E49994" s="4" t="s">
        <v>16900</v>
      </c>
      <c r="F49994" s="4" t="s">
        <v>16900</v>
      </c>
      <c r="G49994" s="4" t="s">
        <v>16900</v>
      </c>
      <c r="H49994" s="4" t="s">
        <v>16900</v>
      </c>
      <c r="I49994" s="4" t="s">
        <v>121</v>
      </c>
      <c r="J49994" s="4" t="s">
        <v>7</v>
      </c>
    </row>
    <row r="49995" spans="1:10" x14ac:dyDescent="0.25">
      <c r="A49995">
        <v>4837252</v>
      </c>
      <c r="B49995" t="s">
        <v>15298</v>
      </c>
      <c r="C49995" t="s">
        <v>99</v>
      </c>
      <c r="D49995" t="s">
        <v>8</v>
      </c>
      <c r="E49995" s="4" t="s">
        <v>16900</v>
      </c>
      <c r="F49995" s="4" t="s">
        <v>16900</v>
      </c>
      <c r="G49995" s="4" t="s">
        <v>16900</v>
      </c>
      <c r="H49995" s="4" t="s">
        <v>16900</v>
      </c>
      <c r="I49995" s="4">
        <v>35.5</v>
      </c>
      <c r="J49995" s="4">
        <v>26.7</v>
      </c>
    </row>
    <row r="49996" spans="1:10" x14ac:dyDescent="0.25">
      <c r="A49996">
        <v>4837252</v>
      </c>
      <c r="B49996" t="s">
        <v>15298</v>
      </c>
      <c r="C49996" t="s">
        <v>99</v>
      </c>
      <c r="D49996" t="s">
        <v>9</v>
      </c>
      <c r="E49996" s="4" t="s">
        <v>16900</v>
      </c>
      <c r="F49996" s="4" t="s">
        <v>16900</v>
      </c>
      <c r="G49996" s="4" t="s">
        <v>16900</v>
      </c>
      <c r="H49996" s="4" t="s">
        <v>16900</v>
      </c>
      <c r="I49996" s="4">
        <v>31.4</v>
      </c>
      <c r="J49996" s="4">
        <v>20.3</v>
      </c>
    </row>
    <row r="49997" spans="1:10" x14ac:dyDescent="0.25">
      <c r="A49997">
        <v>4837252</v>
      </c>
      <c r="B49997" t="s">
        <v>15298</v>
      </c>
      <c r="C49997" t="s">
        <v>99</v>
      </c>
      <c r="D49997" t="s">
        <v>10</v>
      </c>
      <c r="E49997" s="4" t="s">
        <v>16900</v>
      </c>
      <c r="F49997" s="4" t="s">
        <v>16900</v>
      </c>
      <c r="G49997" s="4" t="s">
        <v>16900</v>
      </c>
      <c r="H49997" s="4" t="s">
        <v>16900</v>
      </c>
      <c r="I49997" s="4">
        <v>4.0999999999999996</v>
      </c>
      <c r="J49997" s="4">
        <v>6.4</v>
      </c>
    </row>
    <row r="49998" spans="1:10" x14ac:dyDescent="0.25">
      <c r="A49998">
        <v>4837396</v>
      </c>
      <c r="B49998" t="s">
        <v>15299</v>
      </c>
      <c r="C49998" t="s">
        <v>99</v>
      </c>
      <c r="D49998" t="s">
        <v>6</v>
      </c>
      <c r="E49998" s="4" t="s">
        <v>16900</v>
      </c>
      <c r="F49998" s="4" t="s">
        <v>16900</v>
      </c>
      <c r="G49998" s="4" t="s">
        <v>23</v>
      </c>
      <c r="H49998" s="4" t="s">
        <v>23</v>
      </c>
      <c r="I49998" s="4" t="s">
        <v>23</v>
      </c>
      <c r="J49998" s="4" t="s">
        <v>16</v>
      </c>
    </row>
    <row r="49999" spans="1:10" x14ac:dyDescent="0.25">
      <c r="A49999">
        <v>4837396</v>
      </c>
      <c r="B49999" t="s">
        <v>15299</v>
      </c>
      <c r="C49999" t="s">
        <v>99</v>
      </c>
      <c r="D49999" t="s">
        <v>8</v>
      </c>
      <c r="E49999" s="4" t="s">
        <v>16900</v>
      </c>
      <c r="F49999" s="4" t="s">
        <v>16900</v>
      </c>
      <c r="G49999" s="4">
        <v>15.5</v>
      </c>
      <c r="H49999" s="4">
        <v>14.6</v>
      </c>
      <c r="I49999" s="4">
        <v>15.2</v>
      </c>
      <c r="J49999" s="4">
        <v>21.1</v>
      </c>
    </row>
    <row r="50000" spans="1:10" x14ac:dyDescent="0.25">
      <c r="A50000">
        <v>4837396</v>
      </c>
      <c r="B50000" t="s">
        <v>15299</v>
      </c>
      <c r="C50000" t="s">
        <v>99</v>
      </c>
      <c r="D50000" t="s">
        <v>9</v>
      </c>
      <c r="E50000" s="4" t="s">
        <v>16900</v>
      </c>
      <c r="F50000" s="4" t="s">
        <v>16900</v>
      </c>
      <c r="G50000" s="4">
        <v>0</v>
      </c>
      <c r="H50000" s="4">
        <v>0</v>
      </c>
      <c r="I50000" s="4">
        <v>0.3</v>
      </c>
      <c r="J50000" s="4">
        <v>8.3000000000000007</v>
      </c>
    </row>
    <row r="50001" spans="1:10" x14ac:dyDescent="0.25">
      <c r="A50001">
        <v>4837396</v>
      </c>
      <c r="B50001" t="s">
        <v>15299</v>
      </c>
      <c r="C50001" t="s">
        <v>99</v>
      </c>
      <c r="D50001" t="s">
        <v>10</v>
      </c>
      <c r="E50001" s="4" t="s">
        <v>16900</v>
      </c>
      <c r="F50001" s="4" t="s">
        <v>16900</v>
      </c>
      <c r="G50001" s="4">
        <v>15.5</v>
      </c>
      <c r="H50001" s="4">
        <v>14.6</v>
      </c>
      <c r="I50001" s="4">
        <v>14.9</v>
      </c>
      <c r="J50001" s="4">
        <v>12.8</v>
      </c>
    </row>
    <row r="50002" spans="1:10" x14ac:dyDescent="0.25">
      <c r="A50002">
        <v>4837420</v>
      </c>
      <c r="B50002" t="s">
        <v>4648</v>
      </c>
      <c r="C50002" t="s">
        <v>99</v>
      </c>
      <c r="D50002" t="s">
        <v>6</v>
      </c>
      <c r="E50002" s="4" t="s">
        <v>7</v>
      </c>
      <c r="F50002" s="4" t="s">
        <v>121</v>
      </c>
      <c r="G50002" s="4" t="s">
        <v>121</v>
      </c>
      <c r="H50002" s="4" t="s">
        <v>7</v>
      </c>
      <c r="I50002" s="4" t="s">
        <v>7</v>
      </c>
      <c r="J50002" s="4" t="s">
        <v>7</v>
      </c>
    </row>
    <row r="50003" spans="1:10" x14ac:dyDescent="0.25">
      <c r="A50003">
        <v>4837420</v>
      </c>
      <c r="B50003" t="s">
        <v>4648</v>
      </c>
      <c r="C50003" t="s">
        <v>99</v>
      </c>
      <c r="D50003" t="s">
        <v>8</v>
      </c>
      <c r="E50003" s="4">
        <v>31.9</v>
      </c>
      <c r="F50003" s="4">
        <v>33.5</v>
      </c>
      <c r="G50003" s="4">
        <v>33.200000000000003</v>
      </c>
      <c r="H50003" s="4">
        <v>30.2</v>
      </c>
      <c r="I50003" s="4">
        <v>31.7</v>
      </c>
      <c r="J50003" s="4">
        <v>31.4</v>
      </c>
    </row>
    <row r="50004" spans="1:10" x14ac:dyDescent="0.25">
      <c r="A50004">
        <v>4837420</v>
      </c>
      <c r="B50004" t="s">
        <v>4648</v>
      </c>
      <c r="C50004" t="s">
        <v>99</v>
      </c>
      <c r="D50004" t="s">
        <v>9</v>
      </c>
      <c r="E50004" s="4">
        <v>0</v>
      </c>
      <c r="F50004" s="4">
        <v>4.8</v>
      </c>
      <c r="G50004" s="4">
        <v>3.2</v>
      </c>
      <c r="H50004" s="4">
        <v>1.4</v>
      </c>
      <c r="I50004" s="4">
        <v>4.4000000000000004</v>
      </c>
      <c r="J50004" s="4">
        <v>5.5</v>
      </c>
    </row>
    <row r="50005" spans="1:10" x14ac:dyDescent="0.25">
      <c r="A50005">
        <v>4837420</v>
      </c>
      <c r="B50005" t="s">
        <v>4648</v>
      </c>
      <c r="C50005" t="s">
        <v>99</v>
      </c>
      <c r="D50005" t="s">
        <v>10</v>
      </c>
      <c r="E50005" s="4">
        <v>31.9</v>
      </c>
      <c r="F50005" s="4">
        <v>28.7</v>
      </c>
      <c r="G50005" s="4">
        <v>29.9</v>
      </c>
      <c r="H50005" s="4">
        <v>28.7</v>
      </c>
      <c r="I50005" s="4">
        <v>27.3</v>
      </c>
      <c r="J50005" s="4">
        <v>25.9</v>
      </c>
    </row>
    <row r="50006" spans="1:10" x14ac:dyDescent="0.25">
      <c r="A50006">
        <v>4837528</v>
      </c>
      <c r="B50006" t="s">
        <v>7476</v>
      </c>
      <c r="C50006" t="s">
        <v>99</v>
      </c>
      <c r="D50006" t="s">
        <v>6</v>
      </c>
      <c r="E50006" s="4" t="s">
        <v>7</v>
      </c>
      <c r="F50006" s="4" t="s">
        <v>121</v>
      </c>
      <c r="G50006" s="4" t="s">
        <v>121</v>
      </c>
      <c r="H50006" s="4" t="s">
        <v>121</v>
      </c>
      <c r="I50006" s="4" t="s">
        <v>121</v>
      </c>
      <c r="J50006" s="4" t="s">
        <v>121</v>
      </c>
    </row>
    <row r="50007" spans="1:10" x14ac:dyDescent="0.25">
      <c r="A50007">
        <v>4837528</v>
      </c>
      <c r="B50007" t="s">
        <v>7476</v>
      </c>
      <c r="C50007" t="s">
        <v>99</v>
      </c>
      <c r="D50007" t="s">
        <v>8</v>
      </c>
      <c r="E50007" s="4">
        <v>28.5</v>
      </c>
      <c r="F50007" s="4">
        <v>35.9</v>
      </c>
      <c r="G50007" s="4">
        <v>40.200000000000003</v>
      </c>
      <c r="H50007" s="4">
        <v>38.5</v>
      </c>
      <c r="I50007" s="4">
        <v>35.200000000000003</v>
      </c>
      <c r="J50007" s="4">
        <v>37.5</v>
      </c>
    </row>
    <row r="50008" spans="1:10" x14ac:dyDescent="0.25">
      <c r="A50008">
        <v>4837528</v>
      </c>
      <c r="B50008" t="s">
        <v>7476</v>
      </c>
      <c r="C50008" t="s">
        <v>99</v>
      </c>
      <c r="D50008" t="s">
        <v>9</v>
      </c>
      <c r="E50008" s="4">
        <v>4.3</v>
      </c>
      <c r="F50008" s="4">
        <v>16.2</v>
      </c>
      <c r="G50008" s="4">
        <v>22</v>
      </c>
      <c r="H50008" s="4">
        <v>18.399999999999999</v>
      </c>
      <c r="I50008" s="4">
        <v>13.3</v>
      </c>
      <c r="J50008" s="4">
        <v>18.899999999999999</v>
      </c>
    </row>
    <row r="50009" spans="1:10" x14ac:dyDescent="0.25">
      <c r="A50009">
        <v>4837528</v>
      </c>
      <c r="B50009" t="s">
        <v>7476</v>
      </c>
      <c r="C50009" t="s">
        <v>99</v>
      </c>
      <c r="D50009" t="s">
        <v>10</v>
      </c>
      <c r="E50009" s="4">
        <v>24.2</v>
      </c>
      <c r="F50009" s="4">
        <v>19.7</v>
      </c>
      <c r="G50009" s="4">
        <v>18.2</v>
      </c>
      <c r="H50009" s="4">
        <v>20.100000000000001</v>
      </c>
      <c r="I50009" s="4">
        <v>21.9</v>
      </c>
      <c r="J50009" s="4">
        <v>18.600000000000001</v>
      </c>
    </row>
    <row r="50010" spans="1:10" x14ac:dyDescent="0.25">
      <c r="A50010">
        <v>4837612</v>
      </c>
      <c r="B50010" t="s">
        <v>15300</v>
      </c>
      <c r="C50010" t="s">
        <v>99</v>
      </c>
      <c r="D50010" t="s">
        <v>6</v>
      </c>
      <c r="E50010" s="4" t="s">
        <v>23</v>
      </c>
      <c r="F50010" s="4" t="s">
        <v>23</v>
      </c>
      <c r="G50010" s="4" t="s">
        <v>23</v>
      </c>
      <c r="H50010" s="4" t="s">
        <v>23</v>
      </c>
      <c r="I50010" s="4" t="s">
        <v>23</v>
      </c>
      <c r="J50010" s="4" t="s">
        <v>23</v>
      </c>
    </row>
    <row r="50011" spans="1:10" x14ac:dyDescent="0.25">
      <c r="A50011">
        <v>4837612</v>
      </c>
      <c r="B50011" t="s">
        <v>15300</v>
      </c>
      <c r="C50011" t="s">
        <v>99</v>
      </c>
      <c r="D50011" t="s">
        <v>8</v>
      </c>
      <c r="E50011" s="4">
        <v>13.7</v>
      </c>
      <c r="F50011" s="4">
        <v>13.6</v>
      </c>
      <c r="G50011" s="4">
        <v>11.9</v>
      </c>
      <c r="H50011" s="4">
        <v>10.7</v>
      </c>
      <c r="I50011" s="4">
        <v>12</v>
      </c>
      <c r="J50011" s="4">
        <v>12.9</v>
      </c>
    </row>
    <row r="50012" spans="1:10" x14ac:dyDescent="0.25">
      <c r="A50012">
        <v>4837612</v>
      </c>
      <c r="B50012" t="s">
        <v>15300</v>
      </c>
      <c r="C50012" t="s">
        <v>99</v>
      </c>
      <c r="D50012" t="s">
        <v>9</v>
      </c>
      <c r="E50012" s="4">
        <v>0</v>
      </c>
      <c r="F50012" s="4">
        <v>0</v>
      </c>
      <c r="G50012" s="4">
        <v>0</v>
      </c>
      <c r="H50012" s="4">
        <v>0</v>
      </c>
      <c r="I50012" s="4">
        <v>0</v>
      </c>
      <c r="J50012" s="4">
        <v>0</v>
      </c>
    </row>
    <row r="50013" spans="1:10" x14ac:dyDescent="0.25">
      <c r="A50013">
        <v>4837612</v>
      </c>
      <c r="B50013" t="s">
        <v>15300</v>
      </c>
      <c r="C50013" t="s">
        <v>99</v>
      </c>
      <c r="D50013" t="s">
        <v>10</v>
      </c>
      <c r="E50013" s="4">
        <v>13.7</v>
      </c>
      <c r="F50013" s="4">
        <v>13.6</v>
      </c>
      <c r="G50013" s="4">
        <v>11.9</v>
      </c>
      <c r="H50013" s="4">
        <v>10.7</v>
      </c>
      <c r="I50013" s="4">
        <v>12</v>
      </c>
      <c r="J50013" s="4">
        <v>12.9</v>
      </c>
    </row>
    <row r="50014" spans="1:10" x14ac:dyDescent="0.25">
      <c r="A50014">
        <v>4837780</v>
      </c>
      <c r="B50014" t="s">
        <v>8917</v>
      </c>
      <c r="C50014" t="s">
        <v>99</v>
      </c>
      <c r="D50014" t="s">
        <v>6</v>
      </c>
      <c r="E50014" s="4" t="s">
        <v>13</v>
      </c>
      <c r="F50014" s="4" t="s">
        <v>7</v>
      </c>
      <c r="G50014" s="4" t="s">
        <v>13</v>
      </c>
      <c r="H50014" s="4" t="s">
        <v>16</v>
      </c>
      <c r="I50014" s="4" t="s">
        <v>23</v>
      </c>
      <c r="J50014" s="4" t="s">
        <v>23</v>
      </c>
    </row>
    <row r="50015" spans="1:10" x14ac:dyDescent="0.25">
      <c r="A50015">
        <v>4837780</v>
      </c>
      <c r="B50015" t="s">
        <v>8917</v>
      </c>
      <c r="C50015" t="s">
        <v>99</v>
      </c>
      <c r="D50015" t="s">
        <v>8</v>
      </c>
      <c r="E50015" s="4">
        <v>26.1</v>
      </c>
      <c r="F50015" s="4">
        <v>28.3</v>
      </c>
      <c r="G50015" s="4">
        <v>23.7</v>
      </c>
      <c r="H50015" s="4">
        <v>18.600000000000001</v>
      </c>
      <c r="I50015" s="4">
        <v>15.3</v>
      </c>
      <c r="J50015" s="4">
        <v>12.8</v>
      </c>
    </row>
    <row r="50016" spans="1:10" x14ac:dyDescent="0.25">
      <c r="A50016">
        <v>4837780</v>
      </c>
      <c r="B50016" t="s">
        <v>8917</v>
      </c>
      <c r="C50016" t="s">
        <v>99</v>
      </c>
      <c r="D50016" t="s">
        <v>9</v>
      </c>
      <c r="E50016" s="4">
        <v>13.4</v>
      </c>
      <c r="F50016" s="4">
        <v>17.600000000000001</v>
      </c>
      <c r="G50016" s="4">
        <v>13.6</v>
      </c>
      <c r="H50016" s="4">
        <v>7.6</v>
      </c>
      <c r="I50016" s="4">
        <v>5.2</v>
      </c>
      <c r="J50016" s="4">
        <v>0</v>
      </c>
    </row>
    <row r="50017" spans="1:10" x14ac:dyDescent="0.25">
      <c r="A50017">
        <v>4837780</v>
      </c>
      <c r="B50017" t="s">
        <v>8917</v>
      </c>
      <c r="C50017" t="s">
        <v>99</v>
      </c>
      <c r="D50017" t="s">
        <v>10</v>
      </c>
      <c r="E50017" s="4">
        <v>12.7</v>
      </c>
      <c r="F50017" s="4">
        <v>10.7</v>
      </c>
      <c r="G50017" s="4">
        <v>10.1</v>
      </c>
      <c r="H50017" s="4">
        <v>11</v>
      </c>
      <c r="I50017" s="4">
        <v>10.199999999999999</v>
      </c>
      <c r="J50017" s="4">
        <v>12.8</v>
      </c>
    </row>
    <row r="50018" spans="1:10" x14ac:dyDescent="0.25">
      <c r="A50018">
        <v>4837936</v>
      </c>
      <c r="B50018" t="s">
        <v>15301</v>
      </c>
      <c r="C50018" t="s">
        <v>99</v>
      </c>
      <c r="D50018" t="s">
        <v>6</v>
      </c>
      <c r="E50018" s="4" t="s">
        <v>23</v>
      </c>
      <c r="F50018" s="4" t="s">
        <v>23</v>
      </c>
      <c r="G50018" s="4" t="s">
        <v>23</v>
      </c>
      <c r="H50018" s="4" t="s">
        <v>23</v>
      </c>
      <c r="I50018" s="4" t="s">
        <v>16</v>
      </c>
      <c r="J50018" s="4" t="s">
        <v>16900</v>
      </c>
    </row>
    <row r="50019" spans="1:10" x14ac:dyDescent="0.25">
      <c r="A50019">
        <v>4837936</v>
      </c>
      <c r="B50019" t="s">
        <v>15301</v>
      </c>
      <c r="C50019" t="s">
        <v>99</v>
      </c>
      <c r="D50019" t="s">
        <v>8</v>
      </c>
      <c r="E50019" s="4">
        <v>12.3</v>
      </c>
      <c r="F50019" s="4">
        <v>12</v>
      </c>
      <c r="G50019" s="4">
        <v>10.4</v>
      </c>
      <c r="H50019" s="4">
        <v>15.2</v>
      </c>
      <c r="I50019" s="4">
        <v>17.100000000000001</v>
      </c>
      <c r="J50019" s="4" t="s">
        <v>16900</v>
      </c>
    </row>
    <row r="50020" spans="1:10" x14ac:dyDescent="0.25">
      <c r="A50020">
        <v>4837936</v>
      </c>
      <c r="B50020" t="s">
        <v>15301</v>
      </c>
      <c r="C50020" t="s">
        <v>99</v>
      </c>
      <c r="D50020" t="s">
        <v>9</v>
      </c>
      <c r="E50020" s="4">
        <v>0</v>
      </c>
      <c r="F50020" s="4">
        <v>0</v>
      </c>
      <c r="G50020" s="4">
        <v>0</v>
      </c>
      <c r="H50020" s="4">
        <v>5.2</v>
      </c>
      <c r="I50020" s="4">
        <v>7.3</v>
      </c>
      <c r="J50020" s="4" t="s">
        <v>16900</v>
      </c>
    </row>
    <row r="50021" spans="1:10" x14ac:dyDescent="0.25">
      <c r="A50021">
        <v>4837936</v>
      </c>
      <c r="B50021" t="s">
        <v>15301</v>
      </c>
      <c r="C50021" t="s">
        <v>99</v>
      </c>
      <c r="D50021" t="s">
        <v>10</v>
      </c>
      <c r="E50021" s="4">
        <v>12.3</v>
      </c>
      <c r="F50021" s="4">
        <v>12</v>
      </c>
      <c r="G50021" s="4">
        <v>10.4</v>
      </c>
      <c r="H50021" s="4">
        <v>9.9</v>
      </c>
      <c r="I50021" s="4">
        <v>9.8000000000000007</v>
      </c>
      <c r="J50021" s="4" t="s">
        <v>16900</v>
      </c>
    </row>
    <row r="50022" spans="1:10" x14ac:dyDescent="0.25">
      <c r="A50022">
        <v>4837984</v>
      </c>
      <c r="B50022" t="s">
        <v>15302</v>
      </c>
      <c r="C50022" t="s">
        <v>99</v>
      </c>
      <c r="D50022" t="s">
        <v>6</v>
      </c>
      <c r="E50022" s="4" t="s">
        <v>13</v>
      </c>
      <c r="F50022" s="4" t="s">
        <v>13</v>
      </c>
      <c r="G50022" s="4" t="s">
        <v>13</v>
      </c>
      <c r="H50022" s="4" t="s">
        <v>16</v>
      </c>
      <c r="I50022" s="4" t="s">
        <v>16</v>
      </c>
      <c r="J50022" s="4" t="s">
        <v>13</v>
      </c>
    </row>
    <row r="50023" spans="1:10" x14ac:dyDescent="0.25">
      <c r="A50023">
        <v>4837984</v>
      </c>
      <c r="B50023" t="s">
        <v>15302</v>
      </c>
      <c r="C50023" t="s">
        <v>99</v>
      </c>
      <c r="D50023" t="s">
        <v>8</v>
      </c>
      <c r="E50023" s="4">
        <v>25</v>
      </c>
      <c r="F50023" s="4">
        <v>22.6</v>
      </c>
      <c r="G50023" s="4">
        <v>25.8</v>
      </c>
      <c r="H50023" s="4">
        <v>21.4</v>
      </c>
      <c r="I50023" s="4">
        <v>19.3</v>
      </c>
      <c r="J50023" s="4">
        <v>22.6</v>
      </c>
    </row>
    <row r="50024" spans="1:10" x14ac:dyDescent="0.25">
      <c r="A50024">
        <v>4837984</v>
      </c>
      <c r="B50024" t="s">
        <v>15302</v>
      </c>
      <c r="C50024" t="s">
        <v>99</v>
      </c>
      <c r="D50024" t="s">
        <v>9</v>
      </c>
      <c r="E50024" s="4">
        <v>9.3000000000000007</v>
      </c>
      <c r="F50024" s="4">
        <v>6.7</v>
      </c>
      <c r="G50024" s="4">
        <v>12.1</v>
      </c>
      <c r="H50024" s="4">
        <v>7.1</v>
      </c>
      <c r="I50024" s="4">
        <v>3.5</v>
      </c>
      <c r="J50024" s="4">
        <v>6</v>
      </c>
    </row>
    <row r="50025" spans="1:10" x14ac:dyDescent="0.25">
      <c r="A50025">
        <v>4837984</v>
      </c>
      <c r="B50025" t="s">
        <v>15302</v>
      </c>
      <c r="C50025" t="s">
        <v>99</v>
      </c>
      <c r="D50025" t="s">
        <v>10</v>
      </c>
      <c r="E50025" s="4">
        <v>15.8</v>
      </c>
      <c r="F50025" s="4">
        <v>15.9</v>
      </c>
      <c r="G50025" s="4">
        <v>13.7</v>
      </c>
      <c r="H50025" s="4">
        <v>14.3</v>
      </c>
      <c r="I50025" s="4">
        <v>15.8</v>
      </c>
      <c r="J50025" s="4">
        <v>16.5</v>
      </c>
    </row>
    <row r="50026" spans="1:10" x14ac:dyDescent="0.25">
      <c r="A50026">
        <v>4838020</v>
      </c>
      <c r="B50026" t="s">
        <v>15303</v>
      </c>
      <c r="C50026" t="s">
        <v>99</v>
      </c>
      <c r="D50026" t="s">
        <v>6</v>
      </c>
      <c r="E50026" s="4" t="s">
        <v>23</v>
      </c>
      <c r="F50026" s="4" t="s">
        <v>23</v>
      </c>
      <c r="G50026" s="4" t="s">
        <v>23</v>
      </c>
      <c r="H50026" s="4" t="s">
        <v>23</v>
      </c>
      <c r="I50026" s="4" t="s">
        <v>23</v>
      </c>
      <c r="J50026" s="4" t="s">
        <v>23</v>
      </c>
    </row>
    <row r="50027" spans="1:10" x14ac:dyDescent="0.25">
      <c r="A50027">
        <v>4838020</v>
      </c>
      <c r="B50027" t="s">
        <v>15303</v>
      </c>
      <c r="C50027" t="s">
        <v>99</v>
      </c>
      <c r="D50027" t="s">
        <v>8</v>
      </c>
      <c r="E50027" s="4">
        <v>11.1</v>
      </c>
      <c r="F50027" s="4">
        <v>9.6999999999999993</v>
      </c>
      <c r="G50027" s="4">
        <v>9.3000000000000007</v>
      </c>
      <c r="H50027" s="4">
        <v>7.7</v>
      </c>
      <c r="I50027" s="4">
        <v>7.5</v>
      </c>
      <c r="J50027" s="4">
        <v>8.1999999999999993</v>
      </c>
    </row>
    <row r="50028" spans="1:10" x14ac:dyDescent="0.25">
      <c r="A50028">
        <v>4838020</v>
      </c>
      <c r="B50028" t="s">
        <v>15303</v>
      </c>
      <c r="C50028" t="s">
        <v>99</v>
      </c>
      <c r="D50028" t="s">
        <v>9</v>
      </c>
      <c r="E50028" s="4">
        <v>0</v>
      </c>
      <c r="F50028" s="4">
        <v>0</v>
      </c>
      <c r="G50028" s="4">
        <v>0</v>
      </c>
      <c r="H50028" s="4">
        <v>0</v>
      </c>
      <c r="I50028" s="4">
        <v>0</v>
      </c>
      <c r="J50028" s="4">
        <v>0</v>
      </c>
    </row>
    <row r="50029" spans="1:10" x14ac:dyDescent="0.25">
      <c r="A50029">
        <v>4838020</v>
      </c>
      <c r="B50029" t="s">
        <v>15303</v>
      </c>
      <c r="C50029" t="s">
        <v>99</v>
      </c>
      <c r="D50029" t="s">
        <v>10</v>
      </c>
      <c r="E50029" s="4">
        <v>11.1</v>
      </c>
      <c r="F50029" s="4">
        <v>9.6999999999999993</v>
      </c>
      <c r="G50029" s="4">
        <v>9.3000000000000007</v>
      </c>
      <c r="H50029" s="4">
        <v>7.7</v>
      </c>
      <c r="I50029" s="4">
        <v>7.5</v>
      </c>
      <c r="J50029" s="4">
        <v>8.1999999999999993</v>
      </c>
    </row>
    <row r="50030" spans="1:10" x14ac:dyDescent="0.25">
      <c r="A50030">
        <v>4838068</v>
      </c>
      <c r="B50030" t="s">
        <v>15304</v>
      </c>
      <c r="C50030" t="s">
        <v>99</v>
      </c>
      <c r="D50030" t="s">
        <v>6</v>
      </c>
      <c r="E50030" s="4" t="s">
        <v>16900</v>
      </c>
      <c r="F50030" s="4" t="s">
        <v>16900</v>
      </c>
      <c r="G50030" s="4" t="s">
        <v>16900</v>
      </c>
      <c r="H50030" s="4" t="s">
        <v>23</v>
      </c>
      <c r="I50030" s="4" t="s">
        <v>23</v>
      </c>
      <c r="J50030" s="4" t="s">
        <v>23</v>
      </c>
    </row>
    <row r="50031" spans="1:10" x14ac:dyDescent="0.25">
      <c r="A50031">
        <v>4838068</v>
      </c>
      <c r="B50031" t="s">
        <v>15304</v>
      </c>
      <c r="C50031" t="s">
        <v>99</v>
      </c>
      <c r="D50031" t="s">
        <v>8</v>
      </c>
      <c r="E50031" s="4" t="s">
        <v>16900</v>
      </c>
      <c r="F50031" s="4" t="s">
        <v>16900</v>
      </c>
      <c r="G50031" s="4" t="s">
        <v>16900</v>
      </c>
      <c r="H50031" s="4">
        <v>15.6</v>
      </c>
      <c r="I50031" s="4">
        <v>11.4</v>
      </c>
      <c r="J50031" s="4">
        <v>13.2</v>
      </c>
    </row>
    <row r="50032" spans="1:10" x14ac:dyDescent="0.25">
      <c r="A50032">
        <v>4838068</v>
      </c>
      <c r="B50032" t="s">
        <v>15304</v>
      </c>
      <c r="C50032" t="s">
        <v>99</v>
      </c>
      <c r="D50032" t="s">
        <v>9</v>
      </c>
      <c r="E50032" s="4" t="s">
        <v>16900</v>
      </c>
      <c r="F50032" s="4" t="s">
        <v>16900</v>
      </c>
      <c r="G50032" s="4" t="s">
        <v>16900</v>
      </c>
      <c r="H50032" s="4">
        <v>5.4</v>
      </c>
      <c r="I50032" s="4">
        <v>0</v>
      </c>
      <c r="J50032" s="4">
        <v>0</v>
      </c>
    </row>
    <row r="50033" spans="1:10" x14ac:dyDescent="0.25">
      <c r="A50033">
        <v>4838068</v>
      </c>
      <c r="B50033" t="s">
        <v>15304</v>
      </c>
      <c r="C50033" t="s">
        <v>99</v>
      </c>
      <c r="D50033" t="s">
        <v>10</v>
      </c>
      <c r="E50033" s="4" t="s">
        <v>16900</v>
      </c>
      <c r="F50033" s="4" t="s">
        <v>16900</v>
      </c>
      <c r="G50033" s="4" t="s">
        <v>16900</v>
      </c>
      <c r="H50033" s="4">
        <v>10.199999999999999</v>
      </c>
      <c r="I50033" s="4">
        <v>11.4</v>
      </c>
      <c r="J50033" s="4">
        <v>13.2</v>
      </c>
    </row>
    <row r="50034" spans="1:10" x14ac:dyDescent="0.25">
      <c r="A50034">
        <v>4838080</v>
      </c>
      <c r="B50034" t="s">
        <v>15305</v>
      </c>
      <c r="C50034" t="s">
        <v>99</v>
      </c>
      <c r="D50034" t="s">
        <v>6</v>
      </c>
      <c r="E50034" s="4" t="s">
        <v>16</v>
      </c>
      <c r="F50034" s="4" t="s">
        <v>16</v>
      </c>
      <c r="G50034" s="4" t="s">
        <v>23</v>
      </c>
      <c r="H50034" s="4" t="s">
        <v>23</v>
      </c>
      <c r="I50034" s="4" t="s">
        <v>23</v>
      </c>
      <c r="J50034" s="4" t="s">
        <v>23</v>
      </c>
    </row>
    <row r="50035" spans="1:10" x14ac:dyDescent="0.25">
      <c r="A50035">
        <v>4838080</v>
      </c>
      <c r="B50035" t="s">
        <v>15305</v>
      </c>
      <c r="C50035" t="s">
        <v>99</v>
      </c>
      <c r="D50035" t="s">
        <v>8</v>
      </c>
      <c r="E50035" s="4">
        <v>18.2</v>
      </c>
      <c r="F50035" s="4">
        <v>18.8</v>
      </c>
      <c r="G50035" s="4">
        <v>16.5</v>
      </c>
      <c r="H50035" s="4">
        <v>16.100000000000001</v>
      </c>
      <c r="I50035" s="4">
        <v>16.5</v>
      </c>
      <c r="J50035" s="4">
        <v>15.7</v>
      </c>
    </row>
    <row r="50036" spans="1:10" x14ac:dyDescent="0.25">
      <c r="A50036">
        <v>4838080</v>
      </c>
      <c r="B50036" t="s">
        <v>15305</v>
      </c>
      <c r="C50036" t="s">
        <v>99</v>
      </c>
      <c r="D50036" t="s">
        <v>9</v>
      </c>
      <c r="E50036" s="4">
        <v>0</v>
      </c>
      <c r="F50036" s="4">
        <v>0</v>
      </c>
      <c r="G50036" s="4">
        <v>0</v>
      </c>
      <c r="H50036" s="4">
        <v>0</v>
      </c>
      <c r="I50036" s="4">
        <v>0</v>
      </c>
      <c r="J50036" s="4">
        <v>0</v>
      </c>
    </row>
    <row r="50037" spans="1:10" x14ac:dyDescent="0.25">
      <c r="A50037">
        <v>4838080</v>
      </c>
      <c r="B50037" t="s">
        <v>15305</v>
      </c>
      <c r="C50037" t="s">
        <v>99</v>
      </c>
      <c r="D50037" t="s">
        <v>10</v>
      </c>
      <c r="E50037" s="4">
        <v>18.2</v>
      </c>
      <c r="F50037" s="4">
        <v>18.8</v>
      </c>
      <c r="G50037" s="4">
        <v>16.5</v>
      </c>
      <c r="H50037" s="4">
        <v>16.100000000000001</v>
      </c>
      <c r="I50037" s="4">
        <v>16.5</v>
      </c>
      <c r="J50037" s="4">
        <v>15.7</v>
      </c>
    </row>
    <row r="50038" spans="1:10" x14ac:dyDescent="0.25">
      <c r="A50038">
        <v>4838116</v>
      </c>
      <c r="B50038" t="s">
        <v>15306</v>
      </c>
      <c r="C50038" t="s">
        <v>99</v>
      </c>
      <c r="D50038" t="s">
        <v>6</v>
      </c>
      <c r="E50038" s="4" t="s">
        <v>7</v>
      </c>
      <c r="F50038" s="4" t="s">
        <v>13</v>
      </c>
      <c r="G50038" s="4" t="s">
        <v>13</v>
      </c>
      <c r="H50038" s="4" t="s">
        <v>16</v>
      </c>
      <c r="I50038" s="4" t="s">
        <v>16</v>
      </c>
      <c r="J50038" s="4" t="s">
        <v>16</v>
      </c>
    </row>
    <row r="50039" spans="1:10" x14ac:dyDescent="0.25">
      <c r="A50039">
        <v>4838116</v>
      </c>
      <c r="B50039" t="s">
        <v>15306</v>
      </c>
      <c r="C50039" t="s">
        <v>99</v>
      </c>
      <c r="D50039" t="s">
        <v>8</v>
      </c>
      <c r="E50039" s="4">
        <v>27</v>
      </c>
      <c r="F50039" s="4">
        <v>25.4</v>
      </c>
      <c r="G50039" s="4">
        <v>25.9</v>
      </c>
      <c r="H50039" s="4">
        <v>21.2</v>
      </c>
      <c r="I50039" s="4">
        <v>19.7</v>
      </c>
      <c r="J50039" s="4">
        <v>21.3</v>
      </c>
    </row>
    <row r="50040" spans="1:10" x14ac:dyDescent="0.25">
      <c r="A50040">
        <v>4838116</v>
      </c>
      <c r="B50040" t="s">
        <v>15306</v>
      </c>
      <c r="C50040" t="s">
        <v>99</v>
      </c>
      <c r="D50040" t="s">
        <v>9</v>
      </c>
      <c r="E50040" s="4">
        <v>0</v>
      </c>
      <c r="F50040" s="4">
        <v>0</v>
      </c>
      <c r="G50040" s="4">
        <v>2.5</v>
      </c>
      <c r="H50040" s="4">
        <v>0</v>
      </c>
      <c r="I50040" s="4">
        <v>0</v>
      </c>
      <c r="J50040" s="4">
        <v>0</v>
      </c>
    </row>
    <row r="50041" spans="1:10" x14ac:dyDescent="0.25">
      <c r="A50041">
        <v>4838116</v>
      </c>
      <c r="B50041" t="s">
        <v>15306</v>
      </c>
      <c r="C50041" t="s">
        <v>99</v>
      </c>
      <c r="D50041" t="s">
        <v>10</v>
      </c>
      <c r="E50041" s="4">
        <v>27</v>
      </c>
      <c r="F50041" s="4">
        <v>25.4</v>
      </c>
      <c r="G50041" s="4">
        <v>23.3</v>
      </c>
      <c r="H50041" s="4">
        <v>21.2</v>
      </c>
      <c r="I50041" s="4">
        <v>19.7</v>
      </c>
      <c r="J50041" s="4">
        <v>21.3</v>
      </c>
    </row>
    <row r="50042" spans="1:10" x14ac:dyDescent="0.25">
      <c r="A50042">
        <v>4838248</v>
      </c>
      <c r="B50042" t="s">
        <v>15307</v>
      </c>
      <c r="C50042" t="s">
        <v>99</v>
      </c>
      <c r="D50042" t="s">
        <v>6</v>
      </c>
      <c r="E50042" s="4" t="s">
        <v>121</v>
      </c>
      <c r="F50042" s="4" t="s">
        <v>121</v>
      </c>
      <c r="G50042" s="4" t="s">
        <v>121</v>
      </c>
      <c r="H50042" s="4" t="s">
        <v>121</v>
      </c>
      <c r="I50042" s="4" t="s">
        <v>7</v>
      </c>
      <c r="J50042" s="4" t="s">
        <v>13</v>
      </c>
    </row>
    <row r="50043" spans="1:10" x14ac:dyDescent="0.25">
      <c r="A50043">
        <v>4838248</v>
      </c>
      <c r="B50043" t="s">
        <v>15307</v>
      </c>
      <c r="C50043" t="s">
        <v>99</v>
      </c>
      <c r="D50043" t="s">
        <v>8</v>
      </c>
      <c r="E50043" s="4">
        <v>35.4</v>
      </c>
      <c r="F50043" s="4">
        <v>37.4</v>
      </c>
      <c r="G50043" s="4">
        <v>42.1</v>
      </c>
      <c r="H50043" s="4">
        <v>34.1</v>
      </c>
      <c r="I50043" s="4">
        <v>31.4</v>
      </c>
      <c r="J50043" s="4">
        <v>26.1</v>
      </c>
    </row>
    <row r="50044" spans="1:10" x14ac:dyDescent="0.25">
      <c r="A50044">
        <v>4838248</v>
      </c>
      <c r="B50044" t="s">
        <v>15307</v>
      </c>
      <c r="C50044" t="s">
        <v>99</v>
      </c>
      <c r="D50044" t="s">
        <v>9</v>
      </c>
      <c r="E50044" s="4">
        <v>14.3</v>
      </c>
      <c r="F50044" s="4">
        <v>20.7</v>
      </c>
      <c r="G50044" s="4">
        <v>27.2</v>
      </c>
      <c r="H50044" s="4">
        <v>15.5</v>
      </c>
      <c r="I50044" s="4">
        <v>14.9</v>
      </c>
      <c r="J50044" s="4">
        <v>7.8</v>
      </c>
    </row>
    <row r="50045" spans="1:10" x14ac:dyDescent="0.25">
      <c r="A50045">
        <v>4838248</v>
      </c>
      <c r="B50045" t="s">
        <v>15307</v>
      </c>
      <c r="C50045" t="s">
        <v>99</v>
      </c>
      <c r="D50045" t="s">
        <v>10</v>
      </c>
      <c r="E50045" s="4">
        <v>21.1</v>
      </c>
      <c r="F50045" s="4">
        <v>16.7</v>
      </c>
      <c r="G50045" s="4">
        <v>14.9</v>
      </c>
      <c r="H50045" s="4">
        <v>18.600000000000001</v>
      </c>
      <c r="I50045" s="4">
        <v>16.5</v>
      </c>
      <c r="J50045" s="4">
        <v>18.3</v>
      </c>
    </row>
    <row r="50046" spans="1:10" x14ac:dyDescent="0.25">
      <c r="A50046">
        <v>4838332</v>
      </c>
      <c r="B50046" t="s">
        <v>15308</v>
      </c>
      <c r="C50046" t="s">
        <v>99</v>
      </c>
      <c r="D50046" t="s">
        <v>6</v>
      </c>
      <c r="E50046" s="4" t="s">
        <v>23</v>
      </c>
      <c r="F50046" s="4" t="s">
        <v>23</v>
      </c>
      <c r="G50046" s="4" t="s">
        <v>23</v>
      </c>
      <c r="H50046" s="4" t="s">
        <v>23</v>
      </c>
      <c r="I50046" s="4" t="s">
        <v>23</v>
      </c>
      <c r="J50046" s="4" t="s">
        <v>23</v>
      </c>
    </row>
    <row r="50047" spans="1:10" x14ac:dyDescent="0.25">
      <c r="A50047">
        <v>4838332</v>
      </c>
      <c r="B50047" t="s">
        <v>15308</v>
      </c>
      <c r="C50047" t="s">
        <v>99</v>
      </c>
      <c r="D50047" t="s">
        <v>8</v>
      </c>
      <c r="E50047" s="4">
        <v>13.4</v>
      </c>
      <c r="F50047" s="4">
        <v>12.1</v>
      </c>
      <c r="G50047" s="4">
        <v>11.1</v>
      </c>
      <c r="H50047" s="4">
        <v>9.3000000000000007</v>
      </c>
      <c r="I50047" s="4">
        <v>9.1999999999999993</v>
      </c>
      <c r="J50047" s="4">
        <v>8.9</v>
      </c>
    </row>
    <row r="50048" spans="1:10" x14ac:dyDescent="0.25">
      <c r="A50048">
        <v>4838332</v>
      </c>
      <c r="B50048" t="s">
        <v>15308</v>
      </c>
      <c r="C50048" t="s">
        <v>99</v>
      </c>
      <c r="D50048" t="s">
        <v>9</v>
      </c>
      <c r="E50048" s="4">
        <v>0</v>
      </c>
      <c r="F50048" s="4">
        <v>0</v>
      </c>
      <c r="G50048" s="4">
        <v>0</v>
      </c>
      <c r="H50048" s="4">
        <v>0</v>
      </c>
      <c r="I50048" s="4">
        <v>0</v>
      </c>
      <c r="J50048" s="4">
        <v>0</v>
      </c>
    </row>
    <row r="50049" spans="1:10" x14ac:dyDescent="0.25">
      <c r="A50049">
        <v>4838332</v>
      </c>
      <c r="B50049" t="s">
        <v>15308</v>
      </c>
      <c r="C50049" t="s">
        <v>99</v>
      </c>
      <c r="D50049" t="s">
        <v>10</v>
      </c>
      <c r="E50049" s="4">
        <v>13.4</v>
      </c>
      <c r="F50049" s="4">
        <v>12.1</v>
      </c>
      <c r="G50049" s="4">
        <v>11.1</v>
      </c>
      <c r="H50049" s="4">
        <v>9.3000000000000007</v>
      </c>
      <c r="I50049" s="4">
        <v>9.1999999999999993</v>
      </c>
      <c r="J50049" s="4">
        <v>8.9</v>
      </c>
    </row>
    <row r="50050" spans="1:10" x14ac:dyDescent="0.25">
      <c r="A50050">
        <v>4838452</v>
      </c>
      <c r="B50050" t="s">
        <v>15309</v>
      </c>
      <c r="C50050" t="s">
        <v>99</v>
      </c>
      <c r="D50050" t="s">
        <v>6</v>
      </c>
      <c r="E50050" s="4" t="s">
        <v>121</v>
      </c>
      <c r="F50050" s="4" t="s">
        <v>121</v>
      </c>
      <c r="G50050" s="4" t="s">
        <v>121</v>
      </c>
      <c r="H50050" s="4" t="s">
        <v>121</v>
      </c>
      <c r="I50050" s="4" t="s">
        <v>121</v>
      </c>
      <c r="J50050" s="4" t="s">
        <v>121</v>
      </c>
    </row>
    <row r="50051" spans="1:10" x14ac:dyDescent="0.25">
      <c r="A50051">
        <v>4838452</v>
      </c>
      <c r="B50051" t="s">
        <v>15309</v>
      </c>
      <c r="C50051" t="s">
        <v>99</v>
      </c>
      <c r="D50051" t="s">
        <v>8</v>
      </c>
      <c r="E50051" s="4">
        <v>40.700000000000003</v>
      </c>
      <c r="F50051" s="4">
        <v>44.8</v>
      </c>
      <c r="G50051" s="4">
        <v>45.5</v>
      </c>
      <c r="H50051" s="4">
        <v>40.299999999999997</v>
      </c>
      <c r="I50051" s="4">
        <v>37.9</v>
      </c>
      <c r="J50051" s="4">
        <v>35.4</v>
      </c>
    </row>
    <row r="50052" spans="1:10" x14ac:dyDescent="0.25">
      <c r="A50052">
        <v>4838452</v>
      </c>
      <c r="B50052" t="s">
        <v>15309</v>
      </c>
      <c r="C50052" t="s">
        <v>99</v>
      </c>
      <c r="D50052" t="s">
        <v>9</v>
      </c>
      <c r="E50052" s="4">
        <v>18.7</v>
      </c>
      <c r="F50052" s="4">
        <v>24</v>
      </c>
      <c r="G50052" s="4">
        <v>27.4</v>
      </c>
      <c r="H50052" s="4">
        <v>24.6</v>
      </c>
      <c r="I50052" s="4">
        <v>19.399999999999999</v>
      </c>
      <c r="J50052" s="4">
        <v>16.899999999999999</v>
      </c>
    </row>
    <row r="50053" spans="1:10" x14ac:dyDescent="0.25">
      <c r="A50053">
        <v>4838452</v>
      </c>
      <c r="B50053" t="s">
        <v>15309</v>
      </c>
      <c r="C50053" t="s">
        <v>99</v>
      </c>
      <c r="D50053" t="s">
        <v>10</v>
      </c>
      <c r="E50053" s="4">
        <v>22</v>
      </c>
      <c r="F50053" s="4">
        <v>20.8</v>
      </c>
      <c r="G50053" s="4">
        <v>18.2</v>
      </c>
      <c r="H50053" s="4">
        <v>15.6</v>
      </c>
      <c r="I50053" s="4">
        <v>18.5</v>
      </c>
      <c r="J50053" s="4">
        <v>18.5</v>
      </c>
    </row>
    <row r="50054" spans="1:10" x14ac:dyDescent="0.25">
      <c r="A50054">
        <v>4838476</v>
      </c>
      <c r="B50054" t="s">
        <v>15310</v>
      </c>
      <c r="C50054" t="s">
        <v>99</v>
      </c>
      <c r="D50054" t="s">
        <v>6</v>
      </c>
      <c r="E50054" s="4" t="s">
        <v>13</v>
      </c>
      <c r="F50054" s="4" t="s">
        <v>7</v>
      </c>
      <c r="G50054" s="4" t="s">
        <v>7</v>
      </c>
      <c r="H50054" s="4" t="s">
        <v>23</v>
      </c>
      <c r="I50054" s="4" t="s">
        <v>23</v>
      </c>
      <c r="J50054" s="4" t="s">
        <v>23</v>
      </c>
    </row>
    <row r="50055" spans="1:10" x14ac:dyDescent="0.25">
      <c r="A50055">
        <v>4838476</v>
      </c>
      <c r="B50055" t="s">
        <v>15310</v>
      </c>
      <c r="C50055" t="s">
        <v>99</v>
      </c>
      <c r="D50055" t="s">
        <v>8</v>
      </c>
      <c r="E50055" s="4">
        <v>22.2</v>
      </c>
      <c r="F50055" s="4">
        <v>27.4</v>
      </c>
      <c r="G50055" s="4">
        <v>27.4</v>
      </c>
      <c r="H50055" s="4">
        <v>12.9</v>
      </c>
      <c r="I50055" s="4">
        <v>10.3</v>
      </c>
      <c r="J50055" s="4">
        <v>10.199999999999999</v>
      </c>
    </row>
    <row r="50056" spans="1:10" x14ac:dyDescent="0.25">
      <c r="A50056">
        <v>4838476</v>
      </c>
      <c r="B50056" t="s">
        <v>15310</v>
      </c>
      <c r="C50056" t="s">
        <v>99</v>
      </c>
      <c r="D50056" t="s">
        <v>9</v>
      </c>
      <c r="E50056" s="4">
        <v>11.7</v>
      </c>
      <c r="F50056" s="4">
        <v>16.7</v>
      </c>
      <c r="G50056" s="4">
        <v>18.100000000000001</v>
      </c>
      <c r="H50056" s="4">
        <v>2.7</v>
      </c>
      <c r="I50056" s="4">
        <v>0</v>
      </c>
      <c r="J50056" s="4">
        <v>0</v>
      </c>
    </row>
    <row r="50057" spans="1:10" x14ac:dyDescent="0.25">
      <c r="A50057">
        <v>4838476</v>
      </c>
      <c r="B50057" t="s">
        <v>15310</v>
      </c>
      <c r="C50057" t="s">
        <v>99</v>
      </c>
      <c r="D50057" t="s">
        <v>10</v>
      </c>
      <c r="E50057" s="4">
        <v>10.5</v>
      </c>
      <c r="F50057" s="4">
        <v>10.7</v>
      </c>
      <c r="G50057" s="4">
        <v>9.3000000000000007</v>
      </c>
      <c r="H50057" s="4">
        <v>10.199999999999999</v>
      </c>
      <c r="I50057" s="4">
        <v>10.3</v>
      </c>
      <c r="J50057" s="4">
        <v>10.199999999999999</v>
      </c>
    </row>
    <row r="50058" spans="1:10" x14ac:dyDescent="0.25">
      <c r="A50058">
        <v>4838488</v>
      </c>
      <c r="B50058" t="s">
        <v>15311</v>
      </c>
      <c r="C50058" t="s">
        <v>99</v>
      </c>
      <c r="D50058" t="s">
        <v>6</v>
      </c>
      <c r="E50058" s="4" t="s">
        <v>13</v>
      </c>
      <c r="F50058" s="4" t="s">
        <v>13</v>
      </c>
      <c r="G50058" s="4" t="s">
        <v>13</v>
      </c>
      <c r="H50058" s="4" t="s">
        <v>16</v>
      </c>
      <c r="I50058" s="4" t="s">
        <v>16</v>
      </c>
      <c r="J50058" s="4" t="s">
        <v>16</v>
      </c>
    </row>
    <row r="50059" spans="1:10" x14ac:dyDescent="0.25">
      <c r="A50059">
        <v>4838488</v>
      </c>
      <c r="B50059" t="s">
        <v>15311</v>
      </c>
      <c r="C50059" t="s">
        <v>99</v>
      </c>
      <c r="D50059" t="s">
        <v>8</v>
      </c>
      <c r="E50059" s="4">
        <v>22.7</v>
      </c>
      <c r="F50059" s="4">
        <v>21.9</v>
      </c>
      <c r="G50059" s="4">
        <v>22.2</v>
      </c>
      <c r="H50059" s="4">
        <v>19.3</v>
      </c>
      <c r="I50059" s="4">
        <v>18.899999999999999</v>
      </c>
      <c r="J50059" s="4">
        <v>20.3</v>
      </c>
    </row>
    <row r="50060" spans="1:10" x14ac:dyDescent="0.25">
      <c r="A50060">
        <v>4838488</v>
      </c>
      <c r="B50060" t="s">
        <v>15311</v>
      </c>
      <c r="C50060" t="s">
        <v>99</v>
      </c>
      <c r="D50060" t="s">
        <v>9</v>
      </c>
      <c r="E50060" s="4">
        <v>0</v>
      </c>
      <c r="F50060" s="4">
        <v>0</v>
      </c>
      <c r="G50060" s="4">
        <v>0</v>
      </c>
      <c r="H50060" s="4">
        <v>0</v>
      </c>
      <c r="I50060" s="4">
        <v>0</v>
      </c>
      <c r="J50060" s="4">
        <v>0</v>
      </c>
    </row>
    <row r="50061" spans="1:10" x14ac:dyDescent="0.25">
      <c r="A50061">
        <v>4838488</v>
      </c>
      <c r="B50061" t="s">
        <v>15311</v>
      </c>
      <c r="C50061" t="s">
        <v>99</v>
      </c>
      <c r="D50061" t="s">
        <v>10</v>
      </c>
      <c r="E50061" s="4">
        <v>22.7</v>
      </c>
      <c r="F50061" s="4">
        <v>21.9</v>
      </c>
      <c r="G50061" s="4">
        <v>22.2</v>
      </c>
      <c r="H50061" s="4">
        <v>19.3</v>
      </c>
      <c r="I50061" s="4">
        <v>18.899999999999999</v>
      </c>
      <c r="J50061" s="4">
        <v>20.3</v>
      </c>
    </row>
    <row r="50062" spans="1:10" x14ac:dyDescent="0.25">
      <c r="A50062">
        <v>4838548</v>
      </c>
      <c r="B50062" t="s">
        <v>11454</v>
      </c>
      <c r="C50062" t="s">
        <v>99</v>
      </c>
      <c r="D50062" t="s">
        <v>6</v>
      </c>
      <c r="E50062" s="4" t="s">
        <v>13</v>
      </c>
      <c r="F50062" s="4" t="s">
        <v>7</v>
      </c>
      <c r="G50062" s="4" t="s">
        <v>7</v>
      </c>
      <c r="H50062" s="4" t="s">
        <v>13</v>
      </c>
      <c r="I50062" s="4" t="s">
        <v>13</v>
      </c>
      <c r="J50062" s="4" t="s">
        <v>13</v>
      </c>
    </row>
    <row r="50063" spans="1:10" x14ac:dyDescent="0.25">
      <c r="A50063">
        <v>4838548</v>
      </c>
      <c r="B50063" t="s">
        <v>11454</v>
      </c>
      <c r="C50063" t="s">
        <v>99</v>
      </c>
      <c r="D50063" t="s">
        <v>8</v>
      </c>
      <c r="E50063" s="4">
        <v>23.7</v>
      </c>
      <c r="F50063" s="4">
        <v>29.8</v>
      </c>
      <c r="G50063" s="4">
        <v>28.8</v>
      </c>
      <c r="H50063" s="4">
        <v>22.7</v>
      </c>
      <c r="I50063" s="4">
        <v>22.1</v>
      </c>
      <c r="J50063" s="4">
        <v>21.8</v>
      </c>
    </row>
    <row r="50064" spans="1:10" x14ac:dyDescent="0.25">
      <c r="A50064">
        <v>4838548</v>
      </c>
      <c r="B50064" t="s">
        <v>11454</v>
      </c>
      <c r="C50064" t="s">
        <v>99</v>
      </c>
      <c r="D50064" t="s">
        <v>9</v>
      </c>
      <c r="E50064" s="4">
        <v>2.6</v>
      </c>
      <c r="F50064" s="4">
        <v>11.9</v>
      </c>
      <c r="G50064" s="4">
        <v>11.9</v>
      </c>
      <c r="H50064" s="4">
        <v>6.4</v>
      </c>
      <c r="I50064" s="4">
        <v>4.0999999999999996</v>
      </c>
      <c r="J50064" s="4">
        <v>1.6</v>
      </c>
    </row>
    <row r="50065" spans="1:10" x14ac:dyDescent="0.25">
      <c r="A50065">
        <v>4838548</v>
      </c>
      <c r="B50065" t="s">
        <v>11454</v>
      </c>
      <c r="C50065" t="s">
        <v>99</v>
      </c>
      <c r="D50065" t="s">
        <v>10</v>
      </c>
      <c r="E50065" s="4">
        <v>21.1</v>
      </c>
      <c r="F50065" s="4">
        <v>17.899999999999999</v>
      </c>
      <c r="G50065" s="4">
        <v>16.899999999999999</v>
      </c>
      <c r="H50065" s="4">
        <v>16.3</v>
      </c>
      <c r="I50065" s="4">
        <v>17.899999999999999</v>
      </c>
      <c r="J50065" s="4">
        <v>20.100000000000001</v>
      </c>
    </row>
    <row r="50066" spans="1:10" x14ac:dyDescent="0.25">
      <c r="A50066">
        <v>4838632</v>
      </c>
      <c r="B50066" t="s">
        <v>15312</v>
      </c>
      <c r="C50066" t="s">
        <v>99</v>
      </c>
      <c r="D50066" t="s">
        <v>6</v>
      </c>
      <c r="E50066" s="4" t="s">
        <v>23</v>
      </c>
      <c r="F50066" s="4" t="s">
        <v>23</v>
      </c>
      <c r="G50066" s="4" t="s">
        <v>23</v>
      </c>
      <c r="H50066" s="4" t="s">
        <v>23</v>
      </c>
      <c r="I50066" s="4" t="s">
        <v>23</v>
      </c>
      <c r="J50066" s="4" t="s">
        <v>23</v>
      </c>
    </row>
    <row r="50067" spans="1:10" x14ac:dyDescent="0.25">
      <c r="A50067">
        <v>4838632</v>
      </c>
      <c r="B50067" t="s">
        <v>15312</v>
      </c>
      <c r="C50067" t="s">
        <v>99</v>
      </c>
      <c r="D50067" t="s">
        <v>8</v>
      </c>
      <c r="E50067" s="4">
        <v>7.1</v>
      </c>
      <c r="F50067" s="4">
        <v>7.4</v>
      </c>
      <c r="G50067" s="4">
        <v>6.9</v>
      </c>
      <c r="H50067" s="4">
        <v>6.9</v>
      </c>
      <c r="I50067" s="4">
        <v>6.9</v>
      </c>
      <c r="J50067" s="4">
        <v>6.7</v>
      </c>
    </row>
    <row r="50068" spans="1:10" x14ac:dyDescent="0.25">
      <c r="A50068">
        <v>4838632</v>
      </c>
      <c r="B50068" t="s">
        <v>15312</v>
      </c>
      <c r="C50068" t="s">
        <v>99</v>
      </c>
      <c r="D50068" t="s">
        <v>9</v>
      </c>
      <c r="E50068" s="4">
        <v>0</v>
      </c>
      <c r="F50068" s="4">
        <v>0</v>
      </c>
      <c r="G50068" s="4">
        <v>0</v>
      </c>
      <c r="H50068" s="4">
        <v>0</v>
      </c>
      <c r="I50068" s="4">
        <v>0</v>
      </c>
      <c r="J50068" s="4">
        <v>0</v>
      </c>
    </row>
    <row r="50069" spans="1:10" x14ac:dyDescent="0.25">
      <c r="A50069">
        <v>4838632</v>
      </c>
      <c r="B50069" t="s">
        <v>15312</v>
      </c>
      <c r="C50069" t="s">
        <v>99</v>
      </c>
      <c r="D50069" t="s">
        <v>10</v>
      </c>
      <c r="E50069" s="4">
        <v>7.1</v>
      </c>
      <c r="F50069" s="4">
        <v>7.4</v>
      </c>
      <c r="G50069" s="4">
        <v>6.9</v>
      </c>
      <c r="H50069" s="4">
        <v>6.9</v>
      </c>
      <c r="I50069" s="4">
        <v>6.9</v>
      </c>
      <c r="J50069" s="4">
        <v>6.7</v>
      </c>
    </row>
    <row r="50070" spans="1:10" x14ac:dyDescent="0.25">
      <c r="A50070">
        <v>4838776</v>
      </c>
      <c r="B50070" t="s">
        <v>15313</v>
      </c>
      <c r="C50070" t="s">
        <v>99</v>
      </c>
      <c r="D50070" t="s">
        <v>6</v>
      </c>
      <c r="E50070" s="4" t="s">
        <v>13</v>
      </c>
      <c r="F50070" s="4" t="s">
        <v>7</v>
      </c>
      <c r="G50070" s="4" t="s">
        <v>7</v>
      </c>
      <c r="H50070" s="4" t="s">
        <v>16</v>
      </c>
      <c r="I50070" s="4" t="s">
        <v>16</v>
      </c>
      <c r="J50070" s="4" t="s">
        <v>23</v>
      </c>
    </row>
    <row r="50071" spans="1:10" x14ac:dyDescent="0.25">
      <c r="A50071">
        <v>4838776</v>
      </c>
      <c r="B50071" t="s">
        <v>15313</v>
      </c>
      <c r="C50071" t="s">
        <v>99</v>
      </c>
      <c r="D50071" t="s">
        <v>8</v>
      </c>
      <c r="E50071" s="4">
        <v>24.8</v>
      </c>
      <c r="F50071" s="4">
        <v>27.1</v>
      </c>
      <c r="G50071" s="4">
        <v>27.3</v>
      </c>
      <c r="H50071" s="4">
        <v>21.5</v>
      </c>
      <c r="I50071" s="4">
        <v>19.2</v>
      </c>
      <c r="J50071" s="4">
        <v>14.1</v>
      </c>
    </row>
    <row r="50072" spans="1:10" x14ac:dyDescent="0.25">
      <c r="A50072">
        <v>4838776</v>
      </c>
      <c r="B50072" t="s">
        <v>15313</v>
      </c>
      <c r="C50072" t="s">
        <v>99</v>
      </c>
      <c r="D50072" t="s">
        <v>9</v>
      </c>
      <c r="E50072" s="4">
        <v>13</v>
      </c>
      <c r="F50072" s="4">
        <v>16.2</v>
      </c>
      <c r="G50072" s="4">
        <v>18.3</v>
      </c>
      <c r="H50072" s="4">
        <v>11.4</v>
      </c>
      <c r="I50072" s="4">
        <v>8.8000000000000007</v>
      </c>
      <c r="J50072" s="4">
        <v>0</v>
      </c>
    </row>
    <row r="50073" spans="1:10" x14ac:dyDescent="0.25">
      <c r="A50073">
        <v>4838776</v>
      </c>
      <c r="B50073" t="s">
        <v>15313</v>
      </c>
      <c r="C50073" t="s">
        <v>99</v>
      </c>
      <c r="D50073" t="s">
        <v>10</v>
      </c>
      <c r="E50073" s="4">
        <v>11.8</v>
      </c>
      <c r="F50073" s="4">
        <v>10.9</v>
      </c>
      <c r="G50073" s="4">
        <v>9</v>
      </c>
      <c r="H50073" s="4">
        <v>10.1</v>
      </c>
      <c r="I50073" s="4">
        <v>10.5</v>
      </c>
      <c r="J50073" s="4">
        <v>14.1</v>
      </c>
    </row>
    <row r="50074" spans="1:10" x14ac:dyDescent="0.25">
      <c r="A50074">
        <v>4838860</v>
      </c>
      <c r="B50074" t="s">
        <v>15314</v>
      </c>
      <c r="C50074" t="s">
        <v>99</v>
      </c>
      <c r="D50074" t="s">
        <v>6</v>
      </c>
      <c r="E50074" s="4" t="s">
        <v>121</v>
      </c>
      <c r="F50074" s="4" t="s">
        <v>121</v>
      </c>
      <c r="G50074" s="4" t="s">
        <v>121</v>
      </c>
      <c r="H50074" s="4" t="s">
        <v>121</v>
      </c>
      <c r="I50074" s="4" t="s">
        <v>121</v>
      </c>
      <c r="J50074" s="4" t="s">
        <v>121</v>
      </c>
    </row>
    <row r="50075" spans="1:10" x14ac:dyDescent="0.25">
      <c r="A50075">
        <v>4838860</v>
      </c>
      <c r="B50075" t="s">
        <v>15314</v>
      </c>
      <c r="C50075" t="s">
        <v>99</v>
      </c>
      <c r="D50075" t="s">
        <v>8</v>
      </c>
      <c r="E50075" s="4">
        <v>60.4</v>
      </c>
      <c r="F50075" s="4">
        <v>59</v>
      </c>
      <c r="G50075" s="4">
        <v>58.1</v>
      </c>
      <c r="H50075" s="4">
        <v>49.8</v>
      </c>
      <c r="I50075" s="4">
        <v>54.5</v>
      </c>
      <c r="J50075" s="4">
        <v>33.1</v>
      </c>
    </row>
    <row r="50076" spans="1:10" x14ac:dyDescent="0.25">
      <c r="A50076">
        <v>4838860</v>
      </c>
      <c r="B50076" t="s">
        <v>15314</v>
      </c>
      <c r="C50076" t="s">
        <v>99</v>
      </c>
      <c r="D50076" t="s">
        <v>9</v>
      </c>
      <c r="E50076" s="4">
        <v>45.5</v>
      </c>
      <c r="F50076" s="4">
        <v>44.4</v>
      </c>
      <c r="G50076" s="4">
        <v>41.8</v>
      </c>
      <c r="H50076" s="4">
        <v>31.2</v>
      </c>
      <c r="I50076" s="4">
        <v>38</v>
      </c>
      <c r="J50076" s="4">
        <v>8.3000000000000007</v>
      </c>
    </row>
    <row r="50077" spans="1:10" x14ac:dyDescent="0.25">
      <c r="A50077">
        <v>4838860</v>
      </c>
      <c r="B50077" t="s">
        <v>15314</v>
      </c>
      <c r="C50077" t="s">
        <v>99</v>
      </c>
      <c r="D50077" t="s">
        <v>10</v>
      </c>
      <c r="E50077" s="4">
        <v>14.9</v>
      </c>
      <c r="F50077" s="4">
        <v>14.6</v>
      </c>
      <c r="G50077" s="4">
        <v>16.3</v>
      </c>
      <c r="H50077" s="4">
        <v>18.600000000000001</v>
      </c>
      <c r="I50077" s="4">
        <v>16.5</v>
      </c>
      <c r="J50077" s="4">
        <v>24.8</v>
      </c>
    </row>
    <row r="50078" spans="1:10" x14ac:dyDescent="0.25">
      <c r="A50078">
        <v>4838896</v>
      </c>
      <c r="B50078" t="s">
        <v>15315</v>
      </c>
      <c r="C50078" t="s">
        <v>99</v>
      </c>
      <c r="D50078" t="s">
        <v>6</v>
      </c>
      <c r="E50078" s="4" t="s">
        <v>13</v>
      </c>
      <c r="F50078" s="4" t="s">
        <v>13</v>
      </c>
      <c r="G50078" s="4" t="s">
        <v>16</v>
      </c>
      <c r="H50078" s="4" t="s">
        <v>13</v>
      </c>
      <c r="I50078" s="4" t="s">
        <v>13</v>
      </c>
      <c r="J50078" s="4" t="s">
        <v>16</v>
      </c>
    </row>
    <row r="50079" spans="1:10" x14ac:dyDescent="0.25">
      <c r="A50079">
        <v>4838896</v>
      </c>
      <c r="B50079" t="s">
        <v>15315</v>
      </c>
      <c r="C50079" t="s">
        <v>99</v>
      </c>
      <c r="D50079" t="s">
        <v>8</v>
      </c>
      <c r="E50079" s="4">
        <v>22.2</v>
      </c>
      <c r="F50079" s="4">
        <v>23.9</v>
      </c>
      <c r="G50079" s="4">
        <v>20.6</v>
      </c>
      <c r="H50079" s="4">
        <v>25.8</v>
      </c>
      <c r="I50079" s="4">
        <v>24</v>
      </c>
      <c r="J50079" s="4">
        <v>17.100000000000001</v>
      </c>
    </row>
    <row r="50080" spans="1:10" x14ac:dyDescent="0.25">
      <c r="A50080">
        <v>4838896</v>
      </c>
      <c r="B50080" t="s">
        <v>15315</v>
      </c>
      <c r="C50080" t="s">
        <v>99</v>
      </c>
      <c r="D50080" t="s">
        <v>9</v>
      </c>
      <c r="E50080" s="4">
        <v>2.8</v>
      </c>
      <c r="F50080" s="4">
        <v>6.1</v>
      </c>
      <c r="G50080" s="4">
        <v>3.4</v>
      </c>
      <c r="H50080" s="4">
        <v>10</v>
      </c>
      <c r="I50080" s="4">
        <v>7.5</v>
      </c>
      <c r="J50080" s="4">
        <v>0.6</v>
      </c>
    </row>
    <row r="50081" spans="1:10" x14ac:dyDescent="0.25">
      <c r="A50081">
        <v>4838896</v>
      </c>
      <c r="B50081" t="s">
        <v>15315</v>
      </c>
      <c r="C50081" t="s">
        <v>99</v>
      </c>
      <c r="D50081" t="s">
        <v>10</v>
      </c>
      <c r="E50081" s="4">
        <v>19.399999999999999</v>
      </c>
      <c r="F50081" s="4">
        <v>17.899999999999999</v>
      </c>
      <c r="G50081" s="4">
        <v>17.3</v>
      </c>
      <c r="H50081" s="4">
        <v>15.8</v>
      </c>
      <c r="I50081" s="4">
        <v>16.5</v>
      </c>
      <c r="J50081" s="4">
        <v>16.5</v>
      </c>
    </row>
    <row r="50082" spans="1:10" x14ac:dyDescent="0.25">
      <c r="A50082">
        <v>4838992</v>
      </c>
      <c r="B50082" t="s">
        <v>15316</v>
      </c>
      <c r="C50082" t="s">
        <v>99</v>
      </c>
      <c r="D50082" t="s">
        <v>6</v>
      </c>
      <c r="E50082" s="4" t="s">
        <v>7</v>
      </c>
      <c r="F50082" s="4" t="s">
        <v>7</v>
      </c>
      <c r="G50082" s="4" t="s">
        <v>13</v>
      </c>
      <c r="H50082" s="4" t="s">
        <v>13</v>
      </c>
      <c r="I50082" s="4" t="s">
        <v>13</v>
      </c>
      <c r="J50082" s="4" t="s">
        <v>16</v>
      </c>
    </row>
    <row r="50083" spans="1:10" x14ac:dyDescent="0.25">
      <c r="A50083">
        <v>4838992</v>
      </c>
      <c r="B50083" t="s">
        <v>15316</v>
      </c>
      <c r="C50083" t="s">
        <v>99</v>
      </c>
      <c r="D50083" t="s">
        <v>8</v>
      </c>
      <c r="E50083" s="4">
        <v>27.5</v>
      </c>
      <c r="F50083" s="4">
        <v>29</v>
      </c>
      <c r="G50083" s="4">
        <v>24.8</v>
      </c>
      <c r="H50083" s="4">
        <v>23.2</v>
      </c>
      <c r="I50083" s="4">
        <v>21.9</v>
      </c>
      <c r="J50083" s="4">
        <v>19.2</v>
      </c>
    </row>
    <row r="50084" spans="1:10" x14ac:dyDescent="0.25">
      <c r="A50084">
        <v>4838992</v>
      </c>
      <c r="B50084" t="s">
        <v>15316</v>
      </c>
      <c r="C50084" t="s">
        <v>99</v>
      </c>
      <c r="D50084" t="s">
        <v>9</v>
      </c>
      <c r="E50084" s="4">
        <v>0</v>
      </c>
      <c r="F50084" s="4">
        <v>3.6</v>
      </c>
      <c r="G50084" s="4">
        <v>0</v>
      </c>
      <c r="H50084" s="4">
        <v>0</v>
      </c>
      <c r="I50084" s="4">
        <v>0.7</v>
      </c>
      <c r="J50084" s="4">
        <v>0</v>
      </c>
    </row>
    <row r="50085" spans="1:10" x14ac:dyDescent="0.25">
      <c r="A50085">
        <v>4838992</v>
      </c>
      <c r="B50085" t="s">
        <v>15316</v>
      </c>
      <c r="C50085" t="s">
        <v>99</v>
      </c>
      <c r="D50085" t="s">
        <v>10</v>
      </c>
      <c r="E50085" s="4">
        <v>27.5</v>
      </c>
      <c r="F50085" s="4">
        <v>25.4</v>
      </c>
      <c r="G50085" s="4">
        <v>24.8</v>
      </c>
      <c r="H50085" s="4">
        <v>23.2</v>
      </c>
      <c r="I50085" s="4">
        <v>21.2</v>
      </c>
      <c r="J50085" s="4">
        <v>19.2</v>
      </c>
    </row>
    <row r="50086" spans="1:10" x14ac:dyDescent="0.25">
      <c r="A50086">
        <v>4839004</v>
      </c>
      <c r="B50086" t="s">
        <v>15317</v>
      </c>
      <c r="C50086" t="s">
        <v>99</v>
      </c>
      <c r="D50086" t="s">
        <v>6</v>
      </c>
      <c r="E50086" s="4" t="s">
        <v>7</v>
      </c>
      <c r="F50086" s="4" t="s">
        <v>7</v>
      </c>
      <c r="G50086" s="4" t="s">
        <v>121</v>
      </c>
      <c r="H50086" s="4" t="s">
        <v>7</v>
      </c>
      <c r="I50086" s="4" t="s">
        <v>13</v>
      </c>
      <c r="J50086" s="4" t="s">
        <v>16</v>
      </c>
    </row>
    <row r="50087" spans="1:10" x14ac:dyDescent="0.25">
      <c r="A50087">
        <v>4839004</v>
      </c>
      <c r="B50087" t="s">
        <v>15317</v>
      </c>
      <c r="C50087" t="s">
        <v>99</v>
      </c>
      <c r="D50087" t="s">
        <v>8</v>
      </c>
      <c r="E50087" s="4">
        <v>27.3</v>
      </c>
      <c r="F50087" s="4">
        <v>28.9</v>
      </c>
      <c r="G50087" s="4">
        <v>32.6</v>
      </c>
      <c r="H50087" s="4">
        <v>28.2</v>
      </c>
      <c r="I50087" s="4">
        <v>25.8</v>
      </c>
      <c r="J50087" s="4">
        <v>21.4</v>
      </c>
    </row>
    <row r="50088" spans="1:10" x14ac:dyDescent="0.25">
      <c r="A50088">
        <v>4839004</v>
      </c>
      <c r="B50088" t="s">
        <v>15317</v>
      </c>
      <c r="C50088" t="s">
        <v>99</v>
      </c>
      <c r="D50088" t="s">
        <v>9</v>
      </c>
      <c r="E50088" s="4">
        <v>4.9000000000000004</v>
      </c>
      <c r="F50088" s="4">
        <v>6.8</v>
      </c>
      <c r="G50088" s="4">
        <v>7.4</v>
      </c>
      <c r="H50088" s="4">
        <v>4.5</v>
      </c>
      <c r="I50088" s="4">
        <v>1.6</v>
      </c>
      <c r="J50088" s="4">
        <v>0.1</v>
      </c>
    </row>
    <row r="50089" spans="1:10" x14ac:dyDescent="0.25">
      <c r="A50089">
        <v>4839004</v>
      </c>
      <c r="B50089" t="s">
        <v>15317</v>
      </c>
      <c r="C50089" t="s">
        <v>99</v>
      </c>
      <c r="D50089" t="s">
        <v>10</v>
      </c>
      <c r="E50089" s="4">
        <v>22.4</v>
      </c>
      <c r="F50089" s="4">
        <v>22.1</v>
      </c>
      <c r="G50089" s="4">
        <v>25.2</v>
      </c>
      <c r="H50089" s="4">
        <v>23.7</v>
      </c>
      <c r="I50089" s="4">
        <v>24.1</v>
      </c>
      <c r="J50089" s="4">
        <v>21.3</v>
      </c>
    </row>
    <row r="50090" spans="1:10" x14ac:dyDescent="0.25">
      <c r="A50090">
        <v>4839040</v>
      </c>
      <c r="B50090" t="s">
        <v>15318</v>
      </c>
      <c r="C50090" t="s">
        <v>99</v>
      </c>
      <c r="D50090" t="s">
        <v>6</v>
      </c>
      <c r="E50090" s="4" t="s">
        <v>16</v>
      </c>
      <c r="F50090" s="4" t="s">
        <v>16</v>
      </c>
      <c r="G50090" s="4" t="s">
        <v>16</v>
      </c>
      <c r="H50090" s="4" t="s">
        <v>23</v>
      </c>
      <c r="I50090" s="4" t="s">
        <v>23</v>
      </c>
      <c r="J50090" s="4" t="s">
        <v>16</v>
      </c>
    </row>
    <row r="50091" spans="1:10" x14ac:dyDescent="0.25">
      <c r="A50091">
        <v>4839040</v>
      </c>
      <c r="B50091" t="s">
        <v>15318</v>
      </c>
      <c r="C50091" t="s">
        <v>99</v>
      </c>
      <c r="D50091" t="s">
        <v>8</v>
      </c>
      <c r="E50091" s="4">
        <v>19.899999999999999</v>
      </c>
      <c r="F50091" s="4">
        <v>20.2</v>
      </c>
      <c r="G50091" s="4">
        <v>19.5</v>
      </c>
      <c r="H50091" s="4">
        <v>14.9</v>
      </c>
      <c r="I50091" s="4">
        <v>15.5</v>
      </c>
      <c r="J50091" s="4">
        <v>17.399999999999999</v>
      </c>
    </row>
    <row r="50092" spans="1:10" x14ac:dyDescent="0.25">
      <c r="A50092">
        <v>4839040</v>
      </c>
      <c r="B50092" t="s">
        <v>15318</v>
      </c>
      <c r="C50092" t="s">
        <v>99</v>
      </c>
      <c r="D50092" t="s">
        <v>9</v>
      </c>
      <c r="E50092" s="4">
        <v>3.8</v>
      </c>
      <c r="F50092" s="4">
        <v>5.6</v>
      </c>
      <c r="G50092" s="4">
        <v>4.7</v>
      </c>
      <c r="H50092" s="4">
        <v>0</v>
      </c>
      <c r="I50092" s="4">
        <v>0</v>
      </c>
      <c r="J50092" s="4">
        <v>2.8</v>
      </c>
    </row>
    <row r="50093" spans="1:10" x14ac:dyDescent="0.25">
      <c r="A50093">
        <v>4839040</v>
      </c>
      <c r="B50093" t="s">
        <v>15318</v>
      </c>
      <c r="C50093" t="s">
        <v>99</v>
      </c>
      <c r="D50093" t="s">
        <v>10</v>
      </c>
      <c r="E50093" s="4">
        <v>16.100000000000001</v>
      </c>
      <c r="F50093" s="4">
        <v>14.6</v>
      </c>
      <c r="G50093" s="4">
        <v>14.8</v>
      </c>
      <c r="H50093" s="4">
        <v>14.9</v>
      </c>
      <c r="I50093" s="4">
        <v>15.5</v>
      </c>
      <c r="J50093" s="4">
        <v>14.7</v>
      </c>
    </row>
    <row r="50094" spans="1:10" x14ac:dyDescent="0.25">
      <c r="A50094">
        <v>4839124</v>
      </c>
      <c r="B50094" t="s">
        <v>15319</v>
      </c>
      <c r="C50094" t="s">
        <v>99</v>
      </c>
      <c r="D50094" t="s">
        <v>6</v>
      </c>
      <c r="E50094" s="4" t="s">
        <v>7</v>
      </c>
      <c r="F50094" s="4" t="s">
        <v>7</v>
      </c>
      <c r="G50094" s="4" t="s">
        <v>121</v>
      </c>
      <c r="H50094" s="4" t="s">
        <v>7</v>
      </c>
      <c r="I50094" s="4" t="s">
        <v>13</v>
      </c>
      <c r="J50094" s="4" t="s">
        <v>13</v>
      </c>
    </row>
    <row r="50095" spans="1:10" x14ac:dyDescent="0.25">
      <c r="A50095">
        <v>4839124</v>
      </c>
      <c r="B50095" t="s">
        <v>15319</v>
      </c>
      <c r="C50095" t="s">
        <v>99</v>
      </c>
      <c r="D50095" t="s">
        <v>8</v>
      </c>
      <c r="E50095" s="4">
        <v>32.299999999999997</v>
      </c>
      <c r="F50095" s="4">
        <v>32.4</v>
      </c>
      <c r="G50095" s="4">
        <v>38.200000000000003</v>
      </c>
      <c r="H50095" s="4">
        <v>29.7</v>
      </c>
      <c r="I50095" s="4">
        <v>24.4</v>
      </c>
      <c r="J50095" s="4">
        <v>22.9</v>
      </c>
    </row>
    <row r="50096" spans="1:10" x14ac:dyDescent="0.25">
      <c r="A50096">
        <v>4839124</v>
      </c>
      <c r="B50096" t="s">
        <v>15319</v>
      </c>
      <c r="C50096" t="s">
        <v>99</v>
      </c>
      <c r="D50096" t="s">
        <v>9</v>
      </c>
      <c r="E50096" s="4">
        <v>10.7</v>
      </c>
      <c r="F50096" s="4">
        <v>12.8</v>
      </c>
      <c r="G50096" s="4">
        <v>20.6</v>
      </c>
      <c r="H50096" s="4">
        <v>10.6</v>
      </c>
      <c r="I50096" s="4">
        <v>4.2</v>
      </c>
      <c r="J50096" s="4">
        <v>1.3</v>
      </c>
    </row>
    <row r="50097" spans="1:10" x14ac:dyDescent="0.25">
      <c r="A50097">
        <v>4839124</v>
      </c>
      <c r="B50097" t="s">
        <v>15319</v>
      </c>
      <c r="C50097" t="s">
        <v>99</v>
      </c>
      <c r="D50097" t="s">
        <v>10</v>
      </c>
      <c r="E50097" s="4">
        <v>21.6</v>
      </c>
      <c r="F50097" s="4">
        <v>19.600000000000001</v>
      </c>
      <c r="G50097" s="4">
        <v>17.600000000000001</v>
      </c>
      <c r="H50097" s="4">
        <v>19.100000000000001</v>
      </c>
      <c r="I50097" s="4">
        <v>20.3</v>
      </c>
      <c r="J50097" s="4">
        <v>21.6</v>
      </c>
    </row>
    <row r="50098" spans="1:10" x14ac:dyDescent="0.25">
      <c r="A50098">
        <v>4839148</v>
      </c>
      <c r="B50098" t="s">
        <v>15320</v>
      </c>
      <c r="C50098" t="s">
        <v>99</v>
      </c>
      <c r="D50098" t="s">
        <v>6</v>
      </c>
      <c r="E50098" s="4" t="s">
        <v>7</v>
      </c>
      <c r="F50098" s="4" t="s">
        <v>7</v>
      </c>
      <c r="G50098" s="4" t="s">
        <v>7</v>
      </c>
      <c r="H50098" s="4" t="s">
        <v>13</v>
      </c>
      <c r="I50098" s="4" t="s">
        <v>13</v>
      </c>
      <c r="J50098" s="4" t="s">
        <v>13</v>
      </c>
    </row>
    <row r="50099" spans="1:10" x14ac:dyDescent="0.25">
      <c r="A50099">
        <v>4839148</v>
      </c>
      <c r="B50099" t="s">
        <v>15320</v>
      </c>
      <c r="C50099" t="s">
        <v>99</v>
      </c>
      <c r="D50099" t="s">
        <v>8</v>
      </c>
      <c r="E50099" s="4">
        <v>27.6</v>
      </c>
      <c r="F50099" s="4">
        <v>27.6</v>
      </c>
      <c r="G50099" s="4">
        <v>26.9</v>
      </c>
      <c r="H50099" s="4">
        <v>23.6</v>
      </c>
      <c r="I50099" s="4">
        <v>25.7</v>
      </c>
      <c r="J50099" s="4">
        <v>24.2</v>
      </c>
    </row>
    <row r="50100" spans="1:10" x14ac:dyDescent="0.25">
      <c r="A50100">
        <v>4839148</v>
      </c>
      <c r="B50100" t="s">
        <v>15320</v>
      </c>
      <c r="C50100" t="s">
        <v>99</v>
      </c>
      <c r="D50100" t="s">
        <v>9</v>
      </c>
      <c r="E50100" s="4">
        <v>1.3</v>
      </c>
      <c r="F50100" s="4">
        <v>1.4</v>
      </c>
      <c r="G50100" s="4">
        <v>3.4</v>
      </c>
      <c r="H50100" s="4">
        <v>1.2</v>
      </c>
      <c r="I50100" s="4">
        <v>3.5</v>
      </c>
      <c r="J50100" s="4">
        <v>1</v>
      </c>
    </row>
    <row r="50101" spans="1:10" x14ac:dyDescent="0.25">
      <c r="A50101">
        <v>4839148</v>
      </c>
      <c r="B50101" t="s">
        <v>15320</v>
      </c>
      <c r="C50101" t="s">
        <v>99</v>
      </c>
      <c r="D50101" t="s">
        <v>10</v>
      </c>
      <c r="E50101" s="4">
        <v>26.3</v>
      </c>
      <c r="F50101" s="4">
        <v>26.2</v>
      </c>
      <c r="G50101" s="4">
        <v>23.5</v>
      </c>
      <c r="H50101" s="4">
        <v>22.4</v>
      </c>
      <c r="I50101" s="4">
        <v>22.2</v>
      </c>
      <c r="J50101" s="4">
        <v>23.1</v>
      </c>
    </row>
    <row r="50102" spans="1:10" x14ac:dyDescent="0.25">
      <c r="A50102">
        <v>4839304</v>
      </c>
      <c r="B50102" t="s">
        <v>15321</v>
      </c>
      <c r="C50102" t="s">
        <v>99</v>
      </c>
      <c r="D50102" t="s">
        <v>6</v>
      </c>
      <c r="E50102" s="4" t="s">
        <v>7</v>
      </c>
      <c r="F50102" s="4" t="s">
        <v>121</v>
      </c>
      <c r="G50102" s="4" t="s">
        <v>121</v>
      </c>
      <c r="H50102" s="4" t="s">
        <v>13</v>
      </c>
      <c r="I50102" s="4" t="s">
        <v>13</v>
      </c>
      <c r="J50102" s="4" t="s">
        <v>7</v>
      </c>
    </row>
    <row r="50103" spans="1:10" x14ac:dyDescent="0.25">
      <c r="A50103">
        <v>4839304</v>
      </c>
      <c r="B50103" t="s">
        <v>15321</v>
      </c>
      <c r="C50103" t="s">
        <v>99</v>
      </c>
      <c r="D50103" t="s">
        <v>8</v>
      </c>
      <c r="E50103" s="4">
        <v>29.8</v>
      </c>
      <c r="F50103" s="4">
        <v>32.6</v>
      </c>
      <c r="G50103" s="4">
        <v>33.700000000000003</v>
      </c>
      <c r="H50103" s="4">
        <v>25.5</v>
      </c>
      <c r="I50103" s="4">
        <v>25.8</v>
      </c>
      <c r="J50103" s="4">
        <v>28.6</v>
      </c>
    </row>
    <row r="50104" spans="1:10" x14ac:dyDescent="0.25">
      <c r="A50104">
        <v>4839304</v>
      </c>
      <c r="B50104" t="s">
        <v>15321</v>
      </c>
      <c r="C50104" t="s">
        <v>99</v>
      </c>
      <c r="D50104" t="s">
        <v>9</v>
      </c>
      <c r="E50104" s="4">
        <v>11.2</v>
      </c>
      <c r="F50104" s="4">
        <v>15.9</v>
      </c>
      <c r="G50104" s="4">
        <v>17.399999999999999</v>
      </c>
      <c r="H50104" s="4">
        <v>8.6</v>
      </c>
      <c r="I50104" s="4">
        <v>9.6</v>
      </c>
      <c r="J50104" s="4">
        <v>13.4</v>
      </c>
    </row>
    <row r="50105" spans="1:10" x14ac:dyDescent="0.25">
      <c r="A50105">
        <v>4839304</v>
      </c>
      <c r="B50105" t="s">
        <v>15321</v>
      </c>
      <c r="C50105" t="s">
        <v>99</v>
      </c>
      <c r="D50105" t="s">
        <v>10</v>
      </c>
      <c r="E50105" s="4">
        <v>18.600000000000001</v>
      </c>
      <c r="F50105" s="4">
        <v>16.7</v>
      </c>
      <c r="G50105" s="4">
        <v>16.399999999999999</v>
      </c>
      <c r="H50105" s="4">
        <v>16.899999999999999</v>
      </c>
      <c r="I50105" s="4">
        <v>16.100000000000001</v>
      </c>
      <c r="J50105" s="4">
        <v>15.2</v>
      </c>
    </row>
    <row r="50106" spans="1:10" x14ac:dyDescent="0.25">
      <c r="A50106">
        <v>4839352</v>
      </c>
      <c r="B50106" t="s">
        <v>15322</v>
      </c>
      <c r="C50106" t="s">
        <v>99</v>
      </c>
      <c r="D50106" t="s">
        <v>6</v>
      </c>
      <c r="E50106" s="4" t="s">
        <v>121</v>
      </c>
      <c r="F50106" s="4" t="s">
        <v>121</v>
      </c>
      <c r="G50106" s="4" t="s">
        <v>121</v>
      </c>
      <c r="H50106" s="4" t="s">
        <v>121</v>
      </c>
      <c r="I50106" s="4" t="s">
        <v>121</v>
      </c>
      <c r="J50106" s="4" t="s">
        <v>121</v>
      </c>
    </row>
    <row r="50107" spans="1:10" x14ac:dyDescent="0.25">
      <c r="A50107">
        <v>4839352</v>
      </c>
      <c r="B50107" t="s">
        <v>15322</v>
      </c>
      <c r="C50107" t="s">
        <v>99</v>
      </c>
      <c r="D50107" t="s">
        <v>8</v>
      </c>
      <c r="E50107" s="4">
        <v>36.700000000000003</v>
      </c>
      <c r="F50107" s="4">
        <v>35.5</v>
      </c>
      <c r="G50107" s="4">
        <v>36.299999999999997</v>
      </c>
      <c r="H50107" s="4">
        <v>36.1</v>
      </c>
      <c r="I50107" s="4">
        <v>37.799999999999997</v>
      </c>
      <c r="J50107" s="4">
        <v>37.4</v>
      </c>
    </row>
    <row r="50108" spans="1:10" x14ac:dyDescent="0.25">
      <c r="A50108">
        <v>4839352</v>
      </c>
      <c r="B50108" t="s">
        <v>15322</v>
      </c>
      <c r="C50108" t="s">
        <v>99</v>
      </c>
      <c r="D50108" t="s">
        <v>9</v>
      </c>
      <c r="E50108" s="4">
        <v>8.1999999999999993</v>
      </c>
      <c r="F50108" s="4">
        <v>8</v>
      </c>
      <c r="G50108" s="4">
        <v>10</v>
      </c>
      <c r="H50108" s="4">
        <v>11.6</v>
      </c>
      <c r="I50108" s="4">
        <v>14.1</v>
      </c>
      <c r="J50108" s="4">
        <v>13.8</v>
      </c>
    </row>
    <row r="50109" spans="1:10" x14ac:dyDescent="0.25">
      <c r="A50109">
        <v>4839352</v>
      </c>
      <c r="B50109" t="s">
        <v>15322</v>
      </c>
      <c r="C50109" t="s">
        <v>99</v>
      </c>
      <c r="D50109" t="s">
        <v>10</v>
      </c>
      <c r="E50109" s="4">
        <v>28.5</v>
      </c>
      <c r="F50109" s="4">
        <v>27.5</v>
      </c>
      <c r="G50109" s="4">
        <v>26.3</v>
      </c>
      <c r="H50109" s="4">
        <v>24.5</v>
      </c>
      <c r="I50109" s="4">
        <v>23.6</v>
      </c>
      <c r="J50109" s="4">
        <v>23.6</v>
      </c>
    </row>
    <row r="50110" spans="1:10" x14ac:dyDescent="0.25">
      <c r="A50110">
        <v>4839448</v>
      </c>
      <c r="B50110" t="s">
        <v>15323</v>
      </c>
      <c r="C50110" t="s">
        <v>99</v>
      </c>
      <c r="D50110" t="s">
        <v>6</v>
      </c>
      <c r="E50110" s="4" t="s">
        <v>7</v>
      </c>
      <c r="F50110" s="4" t="s">
        <v>7</v>
      </c>
      <c r="G50110" s="4" t="s">
        <v>7</v>
      </c>
      <c r="H50110" s="4" t="s">
        <v>13</v>
      </c>
      <c r="I50110" s="4" t="s">
        <v>7</v>
      </c>
      <c r="J50110" s="4" t="s">
        <v>13</v>
      </c>
    </row>
    <row r="50111" spans="1:10" x14ac:dyDescent="0.25">
      <c r="A50111">
        <v>4839448</v>
      </c>
      <c r="B50111" t="s">
        <v>15323</v>
      </c>
      <c r="C50111" t="s">
        <v>99</v>
      </c>
      <c r="D50111" t="s">
        <v>8</v>
      </c>
      <c r="E50111" s="4">
        <v>28</v>
      </c>
      <c r="F50111" s="4">
        <v>29</v>
      </c>
      <c r="G50111" s="4">
        <v>29.7</v>
      </c>
      <c r="H50111" s="4">
        <v>24.3</v>
      </c>
      <c r="I50111" s="4">
        <v>26.9</v>
      </c>
      <c r="J50111" s="4">
        <v>24.4</v>
      </c>
    </row>
    <row r="50112" spans="1:10" x14ac:dyDescent="0.25">
      <c r="A50112">
        <v>4839448</v>
      </c>
      <c r="B50112" t="s">
        <v>15323</v>
      </c>
      <c r="C50112" t="s">
        <v>99</v>
      </c>
      <c r="D50112" t="s">
        <v>9</v>
      </c>
      <c r="E50112" s="4">
        <v>5.3</v>
      </c>
      <c r="F50112" s="4">
        <v>6.1</v>
      </c>
      <c r="G50112" s="4">
        <v>7.8</v>
      </c>
      <c r="H50112" s="4">
        <v>3.7</v>
      </c>
      <c r="I50112" s="4">
        <v>6.2</v>
      </c>
      <c r="J50112" s="4">
        <v>3.6</v>
      </c>
    </row>
    <row r="50113" spans="1:10" x14ac:dyDescent="0.25">
      <c r="A50113">
        <v>4839448</v>
      </c>
      <c r="B50113" t="s">
        <v>15323</v>
      </c>
      <c r="C50113" t="s">
        <v>99</v>
      </c>
      <c r="D50113" t="s">
        <v>10</v>
      </c>
      <c r="E50113" s="4">
        <v>22.7</v>
      </c>
      <c r="F50113" s="4">
        <v>23</v>
      </c>
      <c r="G50113" s="4">
        <v>21.9</v>
      </c>
      <c r="H50113" s="4">
        <v>20.6</v>
      </c>
      <c r="I50113" s="4">
        <v>20.7</v>
      </c>
      <c r="J50113" s="4">
        <v>20.9</v>
      </c>
    </row>
    <row r="50114" spans="1:10" x14ac:dyDescent="0.25">
      <c r="A50114">
        <v>4839460</v>
      </c>
      <c r="B50114" t="s">
        <v>15324</v>
      </c>
      <c r="C50114" t="s">
        <v>99</v>
      </c>
      <c r="D50114" t="s">
        <v>6</v>
      </c>
      <c r="E50114" s="4" t="s">
        <v>7</v>
      </c>
      <c r="F50114" s="4" t="s">
        <v>7</v>
      </c>
      <c r="G50114" s="4" t="s">
        <v>121</v>
      </c>
      <c r="H50114" s="4" t="s">
        <v>13</v>
      </c>
      <c r="I50114" s="4" t="s">
        <v>13</v>
      </c>
      <c r="J50114" s="4" t="s">
        <v>13</v>
      </c>
    </row>
    <row r="50115" spans="1:10" x14ac:dyDescent="0.25">
      <c r="A50115">
        <v>4839460</v>
      </c>
      <c r="B50115" t="s">
        <v>15324</v>
      </c>
      <c r="C50115" t="s">
        <v>99</v>
      </c>
      <c r="D50115" t="s">
        <v>8</v>
      </c>
      <c r="E50115" s="4">
        <v>29</v>
      </c>
      <c r="F50115" s="4">
        <v>28.9</v>
      </c>
      <c r="G50115" s="4">
        <v>35.299999999999997</v>
      </c>
      <c r="H50115" s="4">
        <v>21.9</v>
      </c>
      <c r="I50115" s="4">
        <v>23.3</v>
      </c>
      <c r="J50115" s="4">
        <v>25.3</v>
      </c>
    </row>
    <row r="50116" spans="1:10" x14ac:dyDescent="0.25">
      <c r="A50116">
        <v>4839460</v>
      </c>
      <c r="B50116" t="s">
        <v>15324</v>
      </c>
      <c r="C50116" t="s">
        <v>99</v>
      </c>
      <c r="D50116" t="s">
        <v>9</v>
      </c>
      <c r="E50116" s="4">
        <v>2.6</v>
      </c>
      <c r="F50116" s="4">
        <v>7.4</v>
      </c>
      <c r="G50116" s="4">
        <v>17.7</v>
      </c>
      <c r="H50116" s="4">
        <v>0</v>
      </c>
      <c r="I50116" s="4">
        <v>0</v>
      </c>
      <c r="J50116" s="4">
        <v>0</v>
      </c>
    </row>
    <row r="50117" spans="1:10" x14ac:dyDescent="0.25">
      <c r="A50117">
        <v>4839460</v>
      </c>
      <c r="B50117" t="s">
        <v>15324</v>
      </c>
      <c r="C50117" t="s">
        <v>99</v>
      </c>
      <c r="D50117" t="s">
        <v>10</v>
      </c>
      <c r="E50117" s="4">
        <v>26.4</v>
      </c>
      <c r="F50117" s="4">
        <v>21.5</v>
      </c>
      <c r="G50117" s="4">
        <v>17.600000000000001</v>
      </c>
      <c r="H50117" s="4">
        <v>21.9</v>
      </c>
      <c r="I50117" s="4">
        <v>23.3</v>
      </c>
      <c r="J50117" s="4">
        <v>25.3</v>
      </c>
    </row>
    <row r="50118" spans="1:10" x14ac:dyDescent="0.25">
      <c r="A50118">
        <v>4839868</v>
      </c>
      <c r="B50118" t="s">
        <v>15325</v>
      </c>
      <c r="C50118" t="s">
        <v>99</v>
      </c>
      <c r="D50118" t="s">
        <v>6</v>
      </c>
      <c r="E50118" s="4" t="s">
        <v>121</v>
      </c>
      <c r="F50118" s="4" t="s">
        <v>121</v>
      </c>
      <c r="G50118" s="4" t="s">
        <v>121</v>
      </c>
      <c r="H50118" s="4" t="s">
        <v>121</v>
      </c>
      <c r="I50118" s="4" t="s">
        <v>121</v>
      </c>
      <c r="J50118" s="4" t="s">
        <v>121</v>
      </c>
    </row>
    <row r="50119" spans="1:10" x14ac:dyDescent="0.25">
      <c r="A50119">
        <v>4839868</v>
      </c>
      <c r="B50119" t="s">
        <v>15325</v>
      </c>
      <c r="C50119" t="s">
        <v>99</v>
      </c>
      <c r="D50119" t="s">
        <v>8</v>
      </c>
      <c r="E50119" s="4">
        <v>57.3</v>
      </c>
      <c r="F50119" s="4">
        <v>51.8</v>
      </c>
      <c r="G50119" s="4">
        <v>49.4</v>
      </c>
      <c r="H50119" s="4">
        <v>46.7</v>
      </c>
      <c r="I50119" s="4">
        <v>45.5</v>
      </c>
      <c r="J50119" s="4">
        <v>36.9</v>
      </c>
    </row>
    <row r="50120" spans="1:10" x14ac:dyDescent="0.25">
      <c r="A50120">
        <v>4839868</v>
      </c>
      <c r="B50120" t="s">
        <v>15325</v>
      </c>
      <c r="C50120" t="s">
        <v>99</v>
      </c>
      <c r="D50120" t="s">
        <v>9</v>
      </c>
      <c r="E50120" s="4">
        <v>41.9</v>
      </c>
      <c r="F50120" s="4">
        <v>38.5</v>
      </c>
      <c r="G50120" s="4">
        <v>32.6</v>
      </c>
      <c r="H50120" s="4">
        <v>26.2</v>
      </c>
      <c r="I50120" s="4">
        <v>26.3</v>
      </c>
      <c r="J50120" s="4">
        <v>11.7</v>
      </c>
    </row>
    <row r="50121" spans="1:10" x14ac:dyDescent="0.25">
      <c r="A50121">
        <v>4839868</v>
      </c>
      <c r="B50121" t="s">
        <v>15325</v>
      </c>
      <c r="C50121" t="s">
        <v>99</v>
      </c>
      <c r="D50121" t="s">
        <v>10</v>
      </c>
      <c r="E50121" s="4">
        <v>15.4</v>
      </c>
      <c r="F50121" s="4">
        <v>13.3</v>
      </c>
      <c r="G50121" s="4">
        <v>16.899999999999999</v>
      </c>
      <c r="H50121" s="4">
        <v>20.5</v>
      </c>
      <c r="I50121" s="4">
        <v>19.3</v>
      </c>
      <c r="J50121" s="4">
        <v>25.1</v>
      </c>
    </row>
    <row r="50122" spans="1:10" x14ac:dyDescent="0.25">
      <c r="A50122">
        <v>4839916</v>
      </c>
      <c r="B50122" t="s">
        <v>15326</v>
      </c>
      <c r="C50122" t="s">
        <v>99</v>
      </c>
      <c r="D50122" t="s">
        <v>6</v>
      </c>
      <c r="E50122" s="4" t="s">
        <v>7</v>
      </c>
      <c r="F50122" s="4" t="s">
        <v>7</v>
      </c>
      <c r="G50122" s="4" t="s">
        <v>16</v>
      </c>
      <c r="H50122" s="4" t="s">
        <v>16</v>
      </c>
      <c r="I50122" s="4" t="s">
        <v>23</v>
      </c>
      <c r="J50122" s="4" t="s">
        <v>23</v>
      </c>
    </row>
    <row r="50123" spans="1:10" x14ac:dyDescent="0.25">
      <c r="A50123">
        <v>4839916</v>
      </c>
      <c r="B50123" t="s">
        <v>15326</v>
      </c>
      <c r="C50123" t="s">
        <v>99</v>
      </c>
      <c r="D50123" t="s">
        <v>8</v>
      </c>
      <c r="E50123" s="4">
        <v>31.1</v>
      </c>
      <c r="F50123" s="4">
        <v>26.7</v>
      </c>
      <c r="G50123" s="4">
        <v>19.600000000000001</v>
      </c>
      <c r="H50123" s="4">
        <v>18.600000000000001</v>
      </c>
      <c r="I50123" s="4">
        <v>11.4</v>
      </c>
      <c r="J50123" s="4">
        <v>11.2</v>
      </c>
    </row>
    <row r="50124" spans="1:10" x14ac:dyDescent="0.25">
      <c r="A50124">
        <v>4839916</v>
      </c>
      <c r="B50124" t="s">
        <v>15326</v>
      </c>
      <c r="C50124" t="s">
        <v>99</v>
      </c>
      <c r="D50124" t="s">
        <v>9</v>
      </c>
      <c r="E50124" s="4">
        <v>17.7</v>
      </c>
      <c r="F50124" s="4">
        <v>13.1</v>
      </c>
      <c r="G50124" s="4">
        <v>6.8</v>
      </c>
      <c r="H50124" s="4">
        <v>6.2</v>
      </c>
      <c r="I50124" s="4">
        <v>0</v>
      </c>
      <c r="J50124" s="4">
        <v>0</v>
      </c>
    </row>
    <row r="50125" spans="1:10" x14ac:dyDescent="0.25">
      <c r="A50125">
        <v>4839916</v>
      </c>
      <c r="B50125" t="s">
        <v>15326</v>
      </c>
      <c r="C50125" t="s">
        <v>99</v>
      </c>
      <c r="D50125" t="s">
        <v>10</v>
      </c>
      <c r="E50125" s="4">
        <v>13.4</v>
      </c>
      <c r="F50125" s="4">
        <v>13.6</v>
      </c>
      <c r="G50125" s="4">
        <v>12.8</v>
      </c>
      <c r="H50125" s="4">
        <v>12.5</v>
      </c>
      <c r="I50125" s="4">
        <v>11.4</v>
      </c>
      <c r="J50125" s="4">
        <v>11.2</v>
      </c>
    </row>
    <row r="50126" spans="1:10" x14ac:dyDescent="0.25">
      <c r="A50126">
        <v>4839928</v>
      </c>
      <c r="B50126" t="s">
        <v>15327</v>
      </c>
      <c r="C50126" t="s">
        <v>99</v>
      </c>
      <c r="D50126" t="s">
        <v>6</v>
      </c>
      <c r="E50126" s="4" t="s">
        <v>13</v>
      </c>
      <c r="F50126" s="4" t="s">
        <v>13</v>
      </c>
      <c r="G50126" s="4" t="s">
        <v>23</v>
      </c>
      <c r="H50126" s="4" t="s">
        <v>16</v>
      </c>
      <c r="I50126" s="4" t="s">
        <v>23</v>
      </c>
      <c r="J50126" s="4" t="s">
        <v>23</v>
      </c>
    </row>
    <row r="50127" spans="1:10" x14ac:dyDescent="0.25">
      <c r="A50127">
        <v>4839928</v>
      </c>
      <c r="B50127" t="s">
        <v>15327</v>
      </c>
      <c r="C50127" t="s">
        <v>99</v>
      </c>
      <c r="D50127" t="s">
        <v>8</v>
      </c>
      <c r="E50127" s="4">
        <v>21.9</v>
      </c>
      <c r="F50127" s="4">
        <v>22.6</v>
      </c>
      <c r="G50127" s="4">
        <v>16.100000000000001</v>
      </c>
      <c r="H50127" s="4">
        <v>18</v>
      </c>
      <c r="I50127" s="4">
        <v>16</v>
      </c>
      <c r="J50127" s="4">
        <v>14.2</v>
      </c>
    </row>
    <row r="50128" spans="1:10" x14ac:dyDescent="0.25">
      <c r="A50128">
        <v>4839928</v>
      </c>
      <c r="B50128" t="s">
        <v>15327</v>
      </c>
      <c r="C50128" t="s">
        <v>99</v>
      </c>
      <c r="D50128" t="s">
        <v>9</v>
      </c>
      <c r="E50128" s="4">
        <v>5.5</v>
      </c>
      <c r="F50128" s="4">
        <v>7.4</v>
      </c>
      <c r="G50128" s="4">
        <v>0.2</v>
      </c>
      <c r="H50128" s="4">
        <v>2.2000000000000002</v>
      </c>
      <c r="I50128" s="4">
        <v>0</v>
      </c>
      <c r="J50128" s="4">
        <v>0</v>
      </c>
    </row>
    <row r="50129" spans="1:10" x14ac:dyDescent="0.25">
      <c r="A50129">
        <v>4839928</v>
      </c>
      <c r="B50129" t="s">
        <v>15327</v>
      </c>
      <c r="C50129" t="s">
        <v>99</v>
      </c>
      <c r="D50129" t="s">
        <v>10</v>
      </c>
      <c r="E50129" s="4">
        <v>16.5</v>
      </c>
      <c r="F50129" s="4">
        <v>15.2</v>
      </c>
      <c r="G50129" s="4">
        <v>15.9</v>
      </c>
      <c r="H50129" s="4">
        <v>15.7</v>
      </c>
      <c r="I50129" s="4">
        <v>16</v>
      </c>
      <c r="J50129" s="4">
        <v>14.2</v>
      </c>
    </row>
    <row r="50130" spans="1:10" x14ac:dyDescent="0.25">
      <c r="A50130">
        <v>4839952</v>
      </c>
      <c r="B50130" t="s">
        <v>15328</v>
      </c>
      <c r="C50130" t="s">
        <v>99</v>
      </c>
      <c r="D50130" t="s">
        <v>6</v>
      </c>
      <c r="E50130" s="4" t="s">
        <v>13</v>
      </c>
      <c r="F50130" s="4" t="s">
        <v>13</v>
      </c>
      <c r="G50130" s="4" t="s">
        <v>16</v>
      </c>
      <c r="H50130" s="4" t="s">
        <v>23</v>
      </c>
      <c r="I50130" s="4" t="s">
        <v>16</v>
      </c>
      <c r="J50130" s="4" t="s">
        <v>23</v>
      </c>
    </row>
    <row r="50131" spans="1:10" x14ac:dyDescent="0.25">
      <c r="A50131">
        <v>4839952</v>
      </c>
      <c r="B50131" t="s">
        <v>15328</v>
      </c>
      <c r="C50131" t="s">
        <v>99</v>
      </c>
      <c r="D50131" t="s">
        <v>8</v>
      </c>
      <c r="E50131" s="4">
        <v>24.4</v>
      </c>
      <c r="F50131" s="4">
        <v>22.9</v>
      </c>
      <c r="G50131" s="4">
        <v>19.3</v>
      </c>
      <c r="H50131" s="4">
        <v>14.8</v>
      </c>
      <c r="I50131" s="4">
        <v>21.1</v>
      </c>
      <c r="J50131" s="4">
        <v>15.4</v>
      </c>
    </row>
    <row r="50132" spans="1:10" x14ac:dyDescent="0.25">
      <c r="A50132">
        <v>4839952</v>
      </c>
      <c r="B50132" t="s">
        <v>15328</v>
      </c>
      <c r="C50132" t="s">
        <v>99</v>
      </c>
      <c r="D50132" t="s">
        <v>9</v>
      </c>
      <c r="E50132" s="4">
        <v>7.7</v>
      </c>
      <c r="F50132" s="4">
        <v>6.1</v>
      </c>
      <c r="G50132" s="4">
        <v>4.2</v>
      </c>
      <c r="H50132" s="4">
        <v>0</v>
      </c>
      <c r="I50132" s="4">
        <v>6.1</v>
      </c>
      <c r="J50132" s="4">
        <v>0</v>
      </c>
    </row>
    <row r="50133" spans="1:10" x14ac:dyDescent="0.25">
      <c r="A50133">
        <v>4839952</v>
      </c>
      <c r="B50133" t="s">
        <v>15328</v>
      </c>
      <c r="C50133" t="s">
        <v>99</v>
      </c>
      <c r="D50133" t="s">
        <v>10</v>
      </c>
      <c r="E50133" s="4">
        <v>16.7</v>
      </c>
      <c r="F50133" s="4">
        <v>16.899999999999999</v>
      </c>
      <c r="G50133" s="4">
        <v>15.1</v>
      </c>
      <c r="H50133" s="4">
        <v>14.8</v>
      </c>
      <c r="I50133" s="4">
        <v>14.9</v>
      </c>
      <c r="J50133" s="4">
        <v>15.4</v>
      </c>
    </row>
    <row r="50134" spans="1:10" x14ac:dyDescent="0.25">
      <c r="A50134">
        <v>4839988</v>
      </c>
      <c r="B50134" t="s">
        <v>15329</v>
      </c>
      <c r="C50134" t="s">
        <v>99</v>
      </c>
      <c r="D50134" t="s">
        <v>6</v>
      </c>
      <c r="E50134" s="4" t="s">
        <v>7</v>
      </c>
      <c r="F50134" s="4" t="s">
        <v>7</v>
      </c>
      <c r="G50134" s="4" t="s">
        <v>7</v>
      </c>
      <c r="H50134" s="4" t="s">
        <v>13</v>
      </c>
      <c r="I50134" s="4" t="s">
        <v>13</v>
      </c>
      <c r="J50134" s="4" t="s">
        <v>13</v>
      </c>
    </row>
    <row r="50135" spans="1:10" x14ac:dyDescent="0.25">
      <c r="A50135">
        <v>4839988</v>
      </c>
      <c r="B50135" t="s">
        <v>15329</v>
      </c>
      <c r="C50135" t="s">
        <v>99</v>
      </c>
      <c r="D50135" t="s">
        <v>8</v>
      </c>
      <c r="E50135" s="4">
        <v>31.3</v>
      </c>
      <c r="F50135" s="4">
        <v>30.3</v>
      </c>
      <c r="G50135" s="4">
        <v>27.5</v>
      </c>
      <c r="H50135" s="4">
        <v>24.4</v>
      </c>
      <c r="I50135" s="4">
        <v>25.5</v>
      </c>
      <c r="J50135" s="4">
        <v>26.1</v>
      </c>
    </row>
    <row r="50136" spans="1:10" x14ac:dyDescent="0.25">
      <c r="A50136">
        <v>4839988</v>
      </c>
      <c r="B50136" t="s">
        <v>15329</v>
      </c>
      <c r="C50136" t="s">
        <v>99</v>
      </c>
      <c r="D50136" t="s">
        <v>9</v>
      </c>
      <c r="E50136" s="4">
        <v>0</v>
      </c>
      <c r="F50136" s="4">
        <v>0</v>
      </c>
      <c r="G50136" s="4">
        <v>0</v>
      </c>
      <c r="H50136" s="4">
        <v>0</v>
      </c>
      <c r="I50136" s="4">
        <v>0</v>
      </c>
      <c r="J50136" s="4">
        <v>0</v>
      </c>
    </row>
    <row r="50137" spans="1:10" x14ac:dyDescent="0.25">
      <c r="A50137">
        <v>4839988</v>
      </c>
      <c r="B50137" t="s">
        <v>15329</v>
      </c>
      <c r="C50137" t="s">
        <v>99</v>
      </c>
      <c r="D50137" t="s">
        <v>10</v>
      </c>
      <c r="E50137" s="4">
        <v>31.3</v>
      </c>
      <c r="F50137" s="4">
        <v>30.3</v>
      </c>
      <c r="G50137" s="4">
        <v>27.5</v>
      </c>
      <c r="H50137" s="4">
        <v>24.4</v>
      </c>
      <c r="I50137" s="4">
        <v>25.5</v>
      </c>
      <c r="J50137" s="4">
        <v>26.1</v>
      </c>
    </row>
    <row r="50138" spans="1:10" x14ac:dyDescent="0.25">
      <c r="A50138">
        <v>4840204</v>
      </c>
      <c r="B50138" t="s">
        <v>15330</v>
      </c>
      <c r="C50138" t="s">
        <v>99</v>
      </c>
      <c r="D50138" t="s">
        <v>6</v>
      </c>
      <c r="E50138" s="4" t="s">
        <v>121</v>
      </c>
      <c r="F50138" s="4" t="s">
        <v>121</v>
      </c>
      <c r="G50138" s="4" t="s">
        <v>121</v>
      </c>
      <c r="H50138" s="4" t="s">
        <v>121</v>
      </c>
      <c r="I50138" s="4" t="s">
        <v>7</v>
      </c>
      <c r="J50138" s="4" t="s">
        <v>13</v>
      </c>
    </row>
    <row r="50139" spans="1:10" x14ac:dyDescent="0.25">
      <c r="A50139">
        <v>4840204</v>
      </c>
      <c r="B50139" t="s">
        <v>15330</v>
      </c>
      <c r="C50139" t="s">
        <v>99</v>
      </c>
      <c r="D50139" t="s">
        <v>8</v>
      </c>
      <c r="E50139" s="4">
        <v>45.3</v>
      </c>
      <c r="F50139" s="4">
        <v>46.9</v>
      </c>
      <c r="G50139" s="4">
        <v>41.2</v>
      </c>
      <c r="H50139" s="4">
        <v>33.1</v>
      </c>
      <c r="I50139" s="4">
        <v>31.7</v>
      </c>
      <c r="J50139" s="4">
        <v>25.9</v>
      </c>
    </row>
    <row r="50140" spans="1:10" x14ac:dyDescent="0.25">
      <c r="A50140">
        <v>4840204</v>
      </c>
      <c r="B50140" t="s">
        <v>15330</v>
      </c>
      <c r="C50140" t="s">
        <v>99</v>
      </c>
      <c r="D50140" t="s">
        <v>9</v>
      </c>
      <c r="E50140" s="4">
        <v>24.8</v>
      </c>
      <c r="F50140" s="4">
        <v>27.7</v>
      </c>
      <c r="G50140" s="4">
        <v>21.5</v>
      </c>
      <c r="H50140" s="4">
        <v>15.1</v>
      </c>
      <c r="I50140" s="4">
        <v>12.2</v>
      </c>
      <c r="J50140" s="4">
        <v>4</v>
      </c>
    </row>
    <row r="50141" spans="1:10" x14ac:dyDescent="0.25">
      <c r="A50141">
        <v>4840204</v>
      </c>
      <c r="B50141" t="s">
        <v>15330</v>
      </c>
      <c r="C50141" t="s">
        <v>99</v>
      </c>
      <c r="D50141" t="s">
        <v>10</v>
      </c>
      <c r="E50141" s="4">
        <v>20.399999999999999</v>
      </c>
      <c r="F50141" s="4">
        <v>19.2</v>
      </c>
      <c r="G50141" s="4">
        <v>19.600000000000001</v>
      </c>
      <c r="H50141" s="4">
        <v>18</v>
      </c>
      <c r="I50141" s="4">
        <v>19.5</v>
      </c>
      <c r="J50141" s="4">
        <v>22</v>
      </c>
    </row>
    <row r="50142" spans="1:10" x14ac:dyDescent="0.25">
      <c r="A50142">
        <v>4840276</v>
      </c>
      <c r="B50142" t="s">
        <v>9069</v>
      </c>
      <c r="C50142" t="s">
        <v>99</v>
      </c>
      <c r="D50142" t="s">
        <v>6</v>
      </c>
      <c r="E50142" s="4" t="s">
        <v>121</v>
      </c>
      <c r="F50142" s="4" t="s">
        <v>121</v>
      </c>
      <c r="G50142" s="4" t="s">
        <v>121</v>
      </c>
      <c r="H50142" s="4" t="s">
        <v>121</v>
      </c>
      <c r="I50142" s="4" t="s">
        <v>121</v>
      </c>
      <c r="J50142" s="4" t="s">
        <v>121</v>
      </c>
    </row>
    <row r="50143" spans="1:10" x14ac:dyDescent="0.25">
      <c r="A50143">
        <v>4840276</v>
      </c>
      <c r="B50143" t="s">
        <v>9069</v>
      </c>
      <c r="C50143" t="s">
        <v>99</v>
      </c>
      <c r="D50143" t="s">
        <v>8</v>
      </c>
      <c r="E50143" s="4">
        <v>36.4</v>
      </c>
      <c r="F50143" s="4">
        <v>38.799999999999997</v>
      </c>
      <c r="G50143" s="4">
        <v>39.5</v>
      </c>
      <c r="H50143" s="4">
        <v>36.1</v>
      </c>
      <c r="I50143" s="4">
        <v>33</v>
      </c>
      <c r="J50143" s="4">
        <v>35.799999999999997</v>
      </c>
    </row>
    <row r="50144" spans="1:10" x14ac:dyDescent="0.25">
      <c r="A50144">
        <v>4840276</v>
      </c>
      <c r="B50144" t="s">
        <v>9069</v>
      </c>
      <c r="C50144" t="s">
        <v>99</v>
      </c>
      <c r="D50144" t="s">
        <v>9</v>
      </c>
      <c r="E50144" s="4">
        <v>21.6</v>
      </c>
      <c r="F50144" s="4">
        <v>23.8</v>
      </c>
      <c r="G50144" s="4">
        <v>24.8</v>
      </c>
      <c r="H50144" s="4">
        <v>20.9</v>
      </c>
      <c r="I50144" s="4">
        <v>17.100000000000001</v>
      </c>
      <c r="J50144" s="4">
        <v>18.2</v>
      </c>
    </row>
    <row r="50145" spans="1:10" x14ac:dyDescent="0.25">
      <c r="A50145">
        <v>4840276</v>
      </c>
      <c r="B50145" t="s">
        <v>9069</v>
      </c>
      <c r="C50145" t="s">
        <v>99</v>
      </c>
      <c r="D50145" t="s">
        <v>10</v>
      </c>
      <c r="E50145" s="4">
        <v>14.8</v>
      </c>
      <c r="F50145" s="4">
        <v>15</v>
      </c>
      <c r="G50145" s="4">
        <v>14.7</v>
      </c>
      <c r="H50145" s="4">
        <v>15.2</v>
      </c>
      <c r="I50145" s="4">
        <v>15.9</v>
      </c>
      <c r="J50145" s="4">
        <v>17.600000000000001</v>
      </c>
    </row>
    <row r="50146" spans="1:10" x14ac:dyDescent="0.25">
      <c r="A50146">
        <v>4840288</v>
      </c>
      <c r="B50146" t="s">
        <v>15331</v>
      </c>
      <c r="C50146" t="s">
        <v>99</v>
      </c>
      <c r="D50146" t="s">
        <v>6</v>
      </c>
      <c r="E50146" s="4" t="s">
        <v>16900</v>
      </c>
      <c r="F50146" s="4" t="s">
        <v>16900</v>
      </c>
      <c r="G50146" s="4" t="s">
        <v>16900</v>
      </c>
      <c r="H50146" s="4" t="s">
        <v>7</v>
      </c>
      <c r="I50146" s="4" t="s">
        <v>7</v>
      </c>
      <c r="J50146" s="4" t="s">
        <v>16900</v>
      </c>
    </row>
    <row r="50147" spans="1:10" x14ac:dyDescent="0.25">
      <c r="A50147">
        <v>4840288</v>
      </c>
      <c r="B50147" t="s">
        <v>15331</v>
      </c>
      <c r="C50147" t="s">
        <v>99</v>
      </c>
      <c r="D50147" t="s">
        <v>8</v>
      </c>
      <c r="E50147" s="4" t="s">
        <v>16900</v>
      </c>
      <c r="F50147" s="4" t="s">
        <v>16900</v>
      </c>
      <c r="G50147" s="4" t="s">
        <v>16900</v>
      </c>
      <c r="H50147" s="4">
        <v>27</v>
      </c>
      <c r="I50147" s="4">
        <v>30.4</v>
      </c>
      <c r="J50147" s="4" t="s">
        <v>16900</v>
      </c>
    </row>
    <row r="50148" spans="1:10" x14ac:dyDescent="0.25">
      <c r="A50148">
        <v>4840288</v>
      </c>
      <c r="B50148" t="s">
        <v>15331</v>
      </c>
      <c r="C50148" t="s">
        <v>99</v>
      </c>
      <c r="D50148" t="s">
        <v>9</v>
      </c>
      <c r="E50148" s="4" t="s">
        <v>16900</v>
      </c>
      <c r="F50148" s="4" t="s">
        <v>16900</v>
      </c>
      <c r="G50148" s="4" t="s">
        <v>16900</v>
      </c>
      <c r="H50148" s="4">
        <v>5.4</v>
      </c>
      <c r="I50148" s="4">
        <v>8.1</v>
      </c>
      <c r="J50148" s="4" t="s">
        <v>16900</v>
      </c>
    </row>
    <row r="50149" spans="1:10" x14ac:dyDescent="0.25">
      <c r="A50149">
        <v>4840288</v>
      </c>
      <c r="B50149" t="s">
        <v>15331</v>
      </c>
      <c r="C50149" t="s">
        <v>99</v>
      </c>
      <c r="D50149" t="s">
        <v>10</v>
      </c>
      <c r="E50149" s="4" t="s">
        <v>16900</v>
      </c>
      <c r="F50149" s="4" t="s">
        <v>16900</v>
      </c>
      <c r="G50149" s="4" t="s">
        <v>16900</v>
      </c>
      <c r="H50149" s="4">
        <v>21.6</v>
      </c>
      <c r="I50149" s="4">
        <v>22.3</v>
      </c>
      <c r="J50149" s="4" t="s">
        <v>16900</v>
      </c>
    </row>
    <row r="50150" spans="1:10" x14ac:dyDescent="0.25">
      <c r="A50150">
        <v>4840342</v>
      </c>
      <c r="B50150" t="s">
        <v>15332</v>
      </c>
      <c r="C50150" t="s">
        <v>99</v>
      </c>
      <c r="D50150" t="s">
        <v>6</v>
      </c>
      <c r="E50150" s="4" t="s">
        <v>121</v>
      </c>
      <c r="F50150" s="4" t="s">
        <v>121</v>
      </c>
      <c r="G50150" s="4" t="s">
        <v>121</v>
      </c>
      <c r="H50150" s="4" t="s">
        <v>121</v>
      </c>
      <c r="I50150" s="4" t="s">
        <v>121</v>
      </c>
      <c r="J50150" s="4" t="s">
        <v>121</v>
      </c>
    </row>
    <row r="50151" spans="1:10" x14ac:dyDescent="0.25">
      <c r="A50151">
        <v>4840342</v>
      </c>
      <c r="B50151" t="s">
        <v>15332</v>
      </c>
      <c r="C50151" t="s">
        <v>99</v>
      </c>
      <c r="D50151" t="s">
        <v>8</v>
      </c>
      <c r="E50151" s="4">
        <v>45.2</v>
      </c>
      <c r="F50151" s="4">
        <v>45.9</v>
      </c>
      <c r="G50151" s="4">
        <v>45</v>
      </c>
      <c r="H50151" s="4">
        <v>41.6</v>
      </c>
      <c r="I50151" s="4">
        <v>37.799999999999997</v>
      </c>
      <c r="J50151" s="4">
        <v>36.700000000000003</v>
      </c>
    </row>
    <row r="50152" spans="1:10" x14ac:dyDescent="0.25">
      <c r="A50152">
        <v>4840342</v>
      </c>
      <c r="B50152" t="s">
        <v>15332</v>
      </c>
      <c r="C50152" t="s">
        <v>99</v>
      </c>
      <c r="D50152" t="s">
        <v>9</v>
      </c>
      <c r="E50152" s="4">
        <v>20.7</v>
      </c>
      <c r="F50152" s="4">
        <v>23.2</v>
      </c>
      <c r="G50152" s="4">
        <v>22.7</v>
      </c>
      <c r="H50152" s="4">
        <v>19.8</v>
      </c>
      <c r="I50152" s="4">
        <v>15</v>
      </c>
      <c r="J50152" s="4">
        <v>12.8</v>
      </c>
    </row>
    <row r="50153" spans="1:10" x14ac:dyDescent="0.25">
      <c r="A50153">
        <v>4840342</v>
      </c>
      <c r="B50153" t="s">
        <v>15332</v>
      </c>
      <c r="C50153" t="s">
        <v>99</v>
      </c>
      <c r="D50153" t="s">
        <v>10</v>
      </c>
      <c r="E50153" s="4">
        <v>24.5</v>
      </c>
      <c r="F50153" s="4">
        <v>22.7</v>
      </c>
      <c r="G50153" s="4">
        <v>22.3</v>
      </c>
      <c r="H50153" s="4">
        <v>21.8</v>
      </c>
      <c r="I50153" s="4">
        <v>22.9</v>
      </c>
      <c r="J50153" s="4">
        <v>23.9</v>
      </c>
    </row>
    <row r="50154" spans="1:10" x14ac:dyDescent="0.25">
      <c r="A50154">
        <v>4840384</v>
      </c>
      <c r="B50154" t="s">
        <v>15333</v>
      </c>
      <c r="C50154" t="s">
        <v>99</v>
      </c>
      <c r="D50154" t="s">
        <v>6</v>
      </c>
      <c r="E50154" s="4" t="s">
        <v>121</v>
      </c>
      <c r="F50154" s="4" t="s">
        <v>121</v>
      </c>
      <c r="G50154" s="4" t="s">
        <v>121</v>
      </c>
      <c r="H50154" s="4" t="s">
        <v>121</v>
      </c>
      <c r="I50154" s="4" t="s">
        <v>121</v>
      </c>
      <c r="J50154" s="4" t="s">
        <v>7</v>
      </c>
    </row>
    <row r="50155" spans="1:10" x14ac:dyDescent="0.25">
      <c r="A50155">
        <v>4840384</v>
      </c>
      <c r="B50155" t="s">
        <v>15333</v>
      </c>
      <c r="C50155" t="s">
        <v>99</v>
      </c>
      <c r="D50155" t="s">
        <v>8</v>
      </c>
      <c r="E50155" s="4">
        <v>41.1</v>
      </c>
      <c r="F50155" s="4">
        <v>38.6</v>
      </c>
      <c r="G50155" s="4">
        <v>33.6</v>
      </c>
      <c r="H50155" s="4">
        <v>34.6</v>
      </c>
      <c r="I50155" s="4">
        <v>38.799999999999997</v>
      </c>
      <c r="J50155" s="4">
        <v>32.4</v>
      </c>
    </row>
    <row r="50156" spans="1:10" x14ac:dyDescent="0.25">
      <c r="A50156">
        <v>4840384</v>
      </c>
      <c r="B50156" t="s">
        <v>15333</v>
      </c>
      <c r="C50156" t="s">
        <v>99</v>
      </c>
      <c r="D50156" t="s">
        <v>9</v>
      </c>
      <c r="E50156" s="4">
        <v>15.4</v>
      </c>
      <c r="F50156" s="4">
        <v>13.6</v>
      </c>
      <c r="G50156" s="4">
        <v>7.6</v>
      </c>
      <c r="H50156" s="4">
        <v>12</v>
      </c>
      <c r="I50156" s="4">
        <v>18.600000000000001</v>
      </c>
      <c r="J50156" s="4">
        <v>9.5</v>
      </c>
    </row>
    <row r="50157" spans="1:10" x14ac:dyDescent="0.25">
      <c r="A50157">
        <v>4840384</v>
      </c>
      <c r="B50157" t="s">
        <v>15333</v>
      </c>
      <c r="C50157" t="s">
        <v>99</v>
      </c>
      <c r="D50157" t="s">
        <v>10</v>
      </c>
      <c r="E50157" s="4">
        <v>25.8</v>
      </c>
      <c r="F50157" s="4">
        <v>25</v>
      </c>
      <c r="G50157" s="4">
        <v>26</v>
      </c>
      <c r="H50157" s="4">
        <v>22.7</v>
      </c>
      <c r="I50157" s="4">
        <v>20.2</v>
      </c>
      <c r="J50157" s="4">
        <v>23</v>
      </c>
    </row>
    <row r="50158" spans="1:10" x14ac:dyDescent="0.25">
      <c r="A50158">
        <v>4841116</v>
      </c>
      <c r="B50158" t="s">
        <v>15334</v>
      </c>
      <c r="C50158" t="s">
        <v>99</v>
      </c>
      <c r="D50158" t="s">
        <v>6</v>
      </c>
      <c r="E50158" s="4" t="s">
        <v>13</v>
      </c>
      <c r="F50158" s="4" t="s">
        <v>13</v>
      </c>
      <c r="G50158" s="4" t="s">
        <v>13</v>
      </c>
      <c r="H50158" s="4" t="s">
        <v>16</v>
      </c>
      <c r="I50158" s="4" t="s">
        <v>16</v>
      </c>
      <c r="J50158" s="4" t="s">
        <v>16</v>
      </c>
    </row>
    <row r="50159" spans="1:10" x14ac:dyDescent="0.25">
      <c r="A50159">
        <v>4841116</v>
      </c>
      <c r="B50159" t="s">
        <v>15334</v>
      </c>
      <c r="C50159" t="s">
        <v>99</v>
      </c>
      <c r="D50159" t="s">
        <v>8</v>
      </c>
      <c r="E50159" s="4">
        <v>25.6</v>
      </c>
      <c r="F50159" s="4">
        <v>23.8</v>
      </c>
      <c r="G50159" s="4">
        <v>23.7</v>
      </c>
      <c r="H50159" s="4">
        <v>21.6</v>
      </c>
      <c r="I50159" s="4">
        <v>21</v>
      </c>
      <c r="J50159" s="4">
        <v>20.6</v>
      </c>
    </row>
    <row r="50160" spans="1:10" x14ac:dyDescent="0.25">
      <c r="A50160">
        <v>4841116</v>
      </c>
      <c r="B50160" t="s">
        <v>15334</v>
      </c>
      <c r="C50160" t="s">
        <v>99</v>
      </c>
      <c r="D50160" t="s">
        <v>9</v>
      </c>
      <c r="E50160" s="4">
        <v>0</v>
      </c>
      <c r="F50160" s="4">
        <v>0</v>
      </c>
      <c r="G50160" s="4">
        <v>1.8</v>
      </c>
      <c r="H50160" s="4">
        <v>0.6</v>
      </c>
      <c r="I50160" s="4">
        <v>0</v>
      </c>
      <c r="J50160" s="4">
        <v>0</v>
      </c>
    </row>
    <row r="50161" spans="1:10" x14ac:dyDescent="0.25">
      <c r="A50161">
        <v>4841116</v>
      </c>
      <c r="B50161" t="s">
        <v>15334</v>
      </c>
      <c r="C50161" t="s">
        <v>99</v>
      </c>
      <c r="D50161" t="s">
        <v>10</v>
      </c>
      <c r="E50161" s="4">
        <v>25.6</v>
      </c>
      <c r="F50161" s="4">
        <v>23.8</v>
      </c>
      <c r="G50161" s="4">
        <v>22</v>
      </c>
      <c r="H50161" s="4">
        <v>21</v>
      </c>
      <c r="I50161" s="4">
        <v>21</v>
      </c>
      <c r="J50161" s="4">
        <v>20.6</v>
      </c>
    </row>
    <row r="50162" spans="1:10" x14ac:dyDescent="0.25">
      <c r="A50162">
        <v>4841416</v>
      </c>
      <c r="B50162" t="s">
        <v>15335</v>
      </c>
      <c r="C50162" t="s">
        <v>99</v>
      </c>
      <c r="D50162" t="s">
        <v>6</v>
      </c>
      <c r="E50162" s="4" t="s">
        <v>121</v>
      </c>
      <c r="F50162" s="4" t="s">
        <v>121</v>
      </c>
      <c r="G50162" s="4" t="s">
        <v>121</v>
      </c>
      <c r="H50162" s="4" t="s">
        <v>121</v>
      </c>
      <c r="I50162" s="4" t="s">
        <v>7</v>
      </c>
      <c r="J50162" s="4" t="s">
        <v>13</v>
      </c>
    </row>
    <row r="50163" spans="1:10" x14ac:dyDescent="0.25">
      <c r="A50163">
        <v>4841416</v>
      </c>
      <c r="B50163" t="s">
        <v>15335</v>
      </c>
      <c r="C50163" t="s">
        <v>99</v>
      </c>
      <c r="D50163" t="s">
        <v>8</v>
      </c>
      <c r="E50163" s="4">
        <v>44.5</v>
      </c>
      <c r="F50163" s="4">
        <v>41.4</v>
      </c>
      <c r="G50163" s="4">
        <v>45.5</v>
      </c>
      <c r="H50163" s="4">
        <v>33.9</v>
      </c>
      <c r="I50163" s="4">
        <v>29.2</v>
      </c>
      <c r="J50163" s="4">
        <v>21.7</v>
      </c>
    </row>
    <row r="50164" spans="1:10" x14ac:dyDescent="0.25">
      <c r="A50164">
        <v>4841416</v>
      </c>
      <c r="B50164" t="s">
        <v>15335</v>
      </c>
      <c r="C50164" t="s">
        <v>99</v>
      </c>
      <c r="D50164" t="s">
        <v>9</v>
      </c>
      <c r="E50164" s="4">
        <v>24.5</v>
      </c>
      <c r="F50164" s="4">
        <v>21.5</v>
      </c>
      <c r="G50164" s="4">
        <v>28.8</v>
      </c>
      <c r="H50164" s="4">
        <v>14.3</v>
      </c>
      <c r="I50164" s="4">
        <v>10.199999999999999</v>
      </c>
      <c r="J50164" s="4">
        <v>0</v>
      </c>
    </row>
    <row r="50165" spans="1:10" x14ac:dyDescent="0.25">
      <c r="A50165">
        <v>4841416</v>
      </c>
      <c r="B50165" t="s">
        <v>15335</v>
      </c>
      <c r="C50165" t="s">
        <v>99</v>
      </c>
      <c r="D50165" t="s">
        <v>10</v>
      </c>
      <c r="E50165" s="4">
        <v>20</v>
      </c>
      <c r="F50165" s="4">
        <v>19.899999999999999</v>
      </c>
      <c r="G50165" s="4">
        <v>16.7</v>
      </c>
      <c r="H50165" s="4">
        <v>19.600000000000001</v>
      </c>
      <c r="I50165" s="4">
        <v>19</v>
      </c>
      <c r="J50165" s="4">
        <v>21.7</v>
      </c>
    </row>
    <row r="50166" spans="1:10" x14ac:dyDescent="0.25">
      <c r="A50166">
        <v>4841440</v>
      </c>
      <c r="B50166" t="s">
        <v>8725</v>
      </c>
      <c r="C50166" t="s">
        <v>99</v>
      </c>
      <c r="D50166" t="s">
        <v>6</v>
      </c>
      <c r="E50166" s="4" t="s">
        <v>13</v>
      </c>
      <c r="F50166" s="4" t="s">
        <v>7</v>
      </c>
      <c r="G50166" s="4" t="s">
        <v>13</v>
      </c>
      <c r="H50166" s="4" t="s">
        <v>16</v>
      </c>
      <c r="I50166" s="4" t="s">
        <v>16</v>
      </c>
      <c r="J50166" s="4" t="s">
        <v>16</v>
      </c>
    </row>
    <row r="50167" spans="1:10" x14ac:dyDescent="0.25">
      <c r="A50167">
        <v>4841440</v>
      </c>
      <c r="B50167" t="s">
        <v>8725</v>
      </c>
      <c r="C50167" t="s">
        <v>99</v>
      </c>
      <c r="D50167" t="s">
        <v>8</v>
      </c>
      <c r="E50167" s="4">
        <v>24.6</v>
      </c>
      <c r="F50167" s="4">
        <v>27.3</v>
      </c>
      <c r="G50167" s="4">
        <v>24.4</v>
      </c>
      <c r="H50167" s="4">
        <v>20.2</v>
      </c>
      <c r="I50167" s="4">
        <v>17.399999999999999</v>
      </c>
      <c r="J50167" s="4">
        <v>17.7</v>
      </c>
    </row>
    <row r="50168" spans="1:10" x14ac:dyDescent="0.25">
      <c r="A50168">
        <v>4841440</v>
      </c>
      <c r="B50168" t="s">
        <v>8725</v>
      </c>
      <c r="C50168" t="s">
        <v>99</v>
      </c>
      <c r="D50168" t="s">
        <v>9</v>
      </c>
      <c r="E50168" s="4">
        <v>6.2</v>
      </c>
      <c r="F50168" s="4">
        <v>10.199999999999999</v>
      </c>
      <c r="G50168" s="4">
        <v>7.5</v>
      </c>
      <c r="H50168" s="4">
        <v>4.5999999999999996</v>
      </c>
      <c r="I50168" s="4">
        <v>0.9</v>
      </c>
      <c r="J50168" s="4">
        <v>0</v>
      </c>
    </row>
    <row r="50169" spans="1:10" x14ac:dyDescent="0.25">
      <c r="A50169">
        <v>4841440</v>
      </c>
      <c r="B50169" t="s">
        <v>8725</v>
      </c>
      <c r="C50169" t="s">
        <v>99</v>
      </c>
      <c r="D50169" t="s">
        <v>10</v>
      </c>
      <c r="E50169" s="4">
        <v>18.3</v>
      </c>
      <c r="F50169" s="4">
        <v>17.100000000000001</v>
      </c>
      <c r="G50169" s="4">
        <v>16.899999999999999</v>
      </c>
      <c r="H50169" s="4">
        <v>15.6</v>
      </c>
      <c r="I50169" s="4">
        <v>16.5</v>
      </c>
      <c r="J50169" s="4">
        <v>17.7</v>
      </c>
    </row>
    <row r="50170" spans="1:10" x14ac:dyDescent="0.25">
      <c r="A50170">
        <v>4841452</v>
      </c>
      <c r="B50170" t="s">
        <v>15336</v>
      </c>
      <c r="C50170" t="s">
        <v>99</v>
      </c>
      <c r="D50170" t="s">
        <v>6</v>
      </c>
      <c r="E50170" s="4" t="s">
        <v>121</v>
      </c>
      <c r="F50170" s="4" t="s">
        <v>16900</v>
      </c>
      <c r="G50170" s="4" t="s">
        <v>16900</v>
      </c>
      <c r="H50170" s="4" t="s">
        <v>16900</v>
      </c>
      <c r="I50170" s="4" t="s">
        <v>16900</v>
      </c>
      <c r="J50170" s="4" t="s">
        <v>16900</v>
      </c>
    </row>
    <row r="50171" spans="1:10" x14ac:dyDescent="0.25">
      <c r="A50171">
        <v>4841452</v>
      </c>
      <c r="B50171" t="s">
        <v>15336</v>
      </c>
      <c r="C50171" t="s">
        <v>99</v>
      </c>
      <c r="D50171" t="s">
        <v>8</v>
      </c>
      <c r="E50171" s="4">
        <v>53.7</v>
      </c>
      <c r="F50171" s="4" t="s">
        <v>16900</v>
      </c>
      <c r="G50171" s="4" t="s">
        <v>16900</v>
      </c>
      <c r="H50171" s="4" t="s">
        <v>16900</v>
      </c>
      <c r="I50171" s="4" t="s">
        <v>16900</v>
      </c>
      <c r="J50171" s="4" t="s">
        <v>16900</v>
      </c>
    </row>
    <row r="50172" spans="1:10" x14ac:dyDescent="0.25">
      <c r="A50172">
        <v>4841452</v>
      </c>
      <c r="B50172" t="s">
        <v>15336</v>
      </c>
      <c r="C50172" t="s">
        <v>99</v>
      </c>
      <c r="D50172" t="s">
        <v>9</v>
      </c>
      <c r="E50172" s="4">
        <v>28.4</v>
      </c>
      <c r="F50172" s="4" t="s">
        <v>16900</v>
      </c>
      <c r="G50172" s="4" t="s">
        <v>16900</v>
      </c>
      <c r="H50172" s="4" t="s">
        <v>16900</v>
      </c>
      <c r="I50172" s="4" t="s">
        <v>16900</v>
      </c>
      <c r="J50172" s="4" t="s">
        <v>16900</v>
      </c>
    </row>
    <row r="50173" spans="1:10" x14ac:dyDescent="0.25">
      <c r="A50173">
        <v>4841452</v>
      </c>
      <c r="B50173" t="s">
        <v>15336</v>
      </c>
      <c r="C50173" t="s">
        <v>99</v>
      </c>
      <c r="D50173" t="s">
        <v>10</v>
      </c>
      <c r="E50173" s="4">
        <v>25.3</v>
      </c>
      <c r="F50173" s="4" t="s">
        <v>16900</v>
      </c>
      <c r="G50173" s="4" t="s">
        <v>16900</v>
      </c>
      <c r="H50173" s="4" t="s">
        <v>16900</v>
      </c>
      <c r="I50173" s="4" t="s">
        <v>16900</v>
      </c>
      <c r="J50173" s="4" t="s">
        <v>16900</v>
      </c>
    </row>
    <row r="50174" spans="1:10" x14ac:dyDescent="0.25">
      <c r="A50174">
        <v>4841788</v>
      </c>
      <c r="B50174" t="s">
        <v>15337</v>
      </c>
      <c r="C50174" t="s">
        <v>99</v>
      </c>
      <c r="D50174" t="s">
        <v>6</v>
      </c>
      <c r="E50174" s="4" t="s">
        <v>121</v>
      </c>
      <c r="F50174" s="4" t="s">
        <v>121</v>
      </c>
      <c r="G50174" s="4" t="s">
        <v>121</v>
      </c>
      <c r="H50174" s="4" t="s">
        <v>121</v>
      </c>
      <c r="I50174" s="4" t="s">
        <v>121</v>
      </c>
      <c r="J50174" s="4" t="s">
        <v>121</v>
      </c>
    </row>
    <row r="50175" spans="1:10" x14ac:dyDescent="0.25">
      <c r="A50175">
        <v>4841788</v>
      </c>
      <c r="B50175" t="s">
        <v>15337</v>
      </c>
      <c r="C50175" t="s">
        <v>99</v>
      </c>
      <c r="D50175" t="s">
        <v>8</v>
      </c>
      <c r="E50175" s="4">
        <v>66</v>
      </c>
      <c r="F50175" s="4">
        <v>63.9</v>
      </c>
      <c r="G50175" s="4">
        <v>52.6</v>
      </c>
      <c r="H50175" s="4">
        <v>51.7</v>
      </c>
      <c r="I50175" s="4">
        <v>54.1</v>
      </c>
      <c r="J50175" s="4">
        <v>54.2</v>
      </c>
    </row>
    <row r="50176" spans="1:10" x14ac:dyDescent="0.25">
      <c r="A50176">
        <v>4841788</v>
      </c>
      <c r="B50176" t="s">
        <v>15337</v>
      </c>
      <c r="C50176" t="s">
        <v>99</v>
      </c>
      <c r="D50176" t="s">
        <v>9</v>
      </c>
      <c r="E50176" s="4">
        <v>48.5</v>
      </c>
      <c r="F50176" s="4">
        <v>44.7</v>
      </c>
      <c r="G50176" s="4">
        <v>28.3</v>
      </c>
      <c r="H50176" s="4">
        <v>29.8</v>
      </c>
      <c r="I50176" s="4">
        <v>31.4</v>
      </c>
      <c r="J50176" s="4">
        <v>32.200000000000003</v>
      </c>
    </row>
    <row r="50177" spans="1:10" x14ac:dyDescent="0.25">
      <c r="A50177">
        <v>4841788</v>
      </c>
      <c r="B50177" t="s">
        <v>15337</v>
      </c>
      <c r="C50177" t="s">
        <v>99</v>
      </c>
      <c r="D50177" t="s">
        <v>10</v>
      </c>
      <c r="E50177" s="4">
        <v>17.5</v>
      </c>
      <c r="F50177" s="4">
        <v>19.2</v>
      </c>
      <c r="G50177" s="4">
        <v>24.3</v>
      </c>
      <c r="H50177" s="4">
        <v>21.9</v>
      </c>
      <c r="I50177" s="4">
        <v>22.8</v>
      </c>
      <c r="J50177" s="4">
        <v>22.1</v>
      </c>
    </row>
    <row r="50178" spans="1:10" x14ac:dyDescent="0.25">
      <c r="A50178">
        <v>4840108</v>
      </c>
      <c r="B50178" t="s">
        <v>15338</v>
      </c>
      <c r="C50178" t="s">
        <v>99</v>
      </c>
      <c r="D50178" t="s">
        <v>6</v>
      </c>
      <c r="E50178" s="4" t="s">
        <v>121</v>
      </c>
      <c r="F50178" s="4" t="s">
        <v>16900</v>
      </c>
      <c r="G50178" s="4" t="s">
        <v>121</v>
      </c>
      <c r="H50178" s="4" t="s">
        <v>16900</v>
      </c>
      <c r="I50178" s="4" t="s">
        <v>16900</v>
      </c>
      <c r="J50178" s="4" t="s">
        <v>16900</v>
      </c>
    </row>
    <row r="50179" spans="1:10" x14ac:dyDescent="0.25">
      <c r="A50179">
        <v>4840108</v>
      </c>
      <c r="B50179" t="s">
        <v>15338</v>
      </c>
      <c r="C50179" t="s">
        <v>99</v>
      </c>
      <c r="D50179" t="s">
        <v>8</v>
      </c>
      <c r="E50179" s="4">
        <v>43.6</v>
      </c>
      <c r="F50179" s="4" t="s">
        <v>16900</v>
      </c>
      <c r="G50179" s="4">
        <v>39.799999999999997</v>
      </c>
      <c r="H50179" s="4" t="s">
        <v>16900</v>
      </c>
      <c r="I50179" s="4" t="s">
        <v>16900</v>
      </c>
      <c r="J50179" s="4" t="s">
        <v>16900</v>
      </c>
    </row>
    <row r="50180" spans="1:10" x14ac:dyDescent="0.25">
      <c r="A50180">
        <v>4840108</v>
      </c>
      <c r="B50180" t="s">
        <v>15338</v>
      </c>
      <c r="C50180" t="s">
        <v>99</v>
      </c>
      <c r="D50180" t="s">
        <v>9</v>
      </c>
      <c r="E50180" s="4">
        <v>27.7</v>
      </c>
      <c r="F50180" s="4" t="s">
        <v>16900</v>
      </c>
      <c r="G50180" s="4">
        <v>25</v>
      </c>
      <c r="H50180" s="4" t="s">
        <v>16900</v>
      </c>
      <c r="I50180" s="4" t="s">
        <v>16900</v>
      </c>
      <c r="J50180" s="4" t="s">
        <v>16900</v>
      </c>
    </row>
    <row r="50181" spans="1:10" x14ac:dyDescent="0.25">
      <c r="A50181">
        <v>4840108</v>
      </c>
      <c r="B50181" t="s">
        <v>15338</v>
      </c>
      <c r="C50181" t="s">
        <v>99</v>
      </c>
      <c r="D50181" t="s">
        <v>10</v>
      </c>
      <c r="E50181" s="4">
        <v>15.8</v>
      </c>
      <c r="F50181" s="4" t="s">
        <v>16900</v>
      </c>
      <c r="G50181" s="4">
        <v>14.8</v>
      </c>
      <c r="H50181" s="4" t="s">
        <v>16900</v>
      </c>
      <c r="I50181" s="4" t="s">
        <v>16900</v>
      </c>
      <c r="J50181" s="4" t="s">
        <v>16900</v>
      </c>
    </row>
    <row r="50182" spans="1:10" x14ac:dyDescent="0.25">
      <c r="A50182">
        <v>4840036</v>
      </c>
      <c r="B50182" t="s">
        <v>15339</v>
      </c>
      <c r="C50182" t="s">
        <v>99</v>
      </c>
      <c r="D50182" t="s">
        <v>6</v>
      </c>
      <c r="E50182" s="4" t="s">
        <v>121</v>
      </c>
      <c r="F50182" s="4" t="s">
        <v>121</v>
      </c>
      <c r="G50182" s="4" t="s">
        <v>121</v>
      </c>
      <c r="H50182" s="4" t="s">
        <v>121</v>
      </c>
      <c r="I50182" s="4" t="s">
        <v>121</v>
      </c>
      <c r="J50182" s="4" t="s">
        <v>121</v>
      </c>
    </row>
    <row r="50183" spans="1:10" x14ac:dyDescent="0.25">
      <c r="A50183">
        <v>4840036</v>
      </c>
      <c r="B50183" t="s">
        <v>15339</v>
      </c>
      <c r="C50183" t="s">
        <v>99</v>
      </c>
      <c r="D50183" t="s">
        <v>8</v>
      </c>
      <c r="E50183" s="4">
        <v>70.3</v>
      </c>
      <c r="F50183" s="4">
        <v>64.099999999999994</v>
      </c>
      <c r="G50183" s="4">
        <v>71.5</v>
      </c>
      <c r="H50183" s="4">
        <v>77.7</v>
      </c>
      <c r="I50183" s="4">
        <v>77.400000000000006</v>
      </c>
      <c r="J50183" s="4">
        <v>76.5</v>
      </c>
    </row>
    <row r="50184" spans="1:10" x14ac:dyDescent="0.25">
      <c r="A50184">
        <v>4840036</v>
      </c>
      <c r="B50184" t="s">
        <v>15339</v>
      </c>
      <c r="C50184" t="s">
        <v>99</v>
      </c>
      <c r="D50184" t="s">
        <v>9</v>
      </c>
      <c r="E50184" s="4">
        <v>64.8</v>
      </c>
      <c r="F50184" s="4">
        <v>56.8</v>
      </c>
      <c r="G50184" s="4">
        <v>67.900000000000006</v>
      </c>
      <c r="H50184" s="4">
        <v>74.099999999999994</v>
      </c>
      <c r="I50184" s="4">
        <v>74.2</v>
      </c>
      <c r="J50184" s="4">
        <v>72.8</v>
      </c>
    </row>
    <row r="50185" spans="1:10" x14ac:dyDescent="0.25">
      <c r="A50185">
        <v>4840036</v>
      </c>
      <c r="B50185" t="s">
        <v>15339</v>
      </c>
      <c r="C50185" t="s">
        <v>99</v>
      </c>
      <c r="D50185" t="s">
        <v>10</v>
      </c>
      <c r="E50185" s="4">
        <v>5.4</v>
      </c>
      <c r="F50185" s="4">
        <v>7.3</v>
      </c>
      <c r="G50185" s="4">
        <v>3.6</v>
      </c>
      <c r="H50185" s="4">
        <v>3.6</v>
      </c>
      <c r="I50185" s="4">
        <v>3.2</v>
      </c>
      <c r="J50185" s="4">
        <v>3.8</v>
      </c>
    </row>
    <row r="50186" spans="1:10" x14ac:dyDescent="0.25">
      <c r="A50186">
        <v>4840168</v>
      </c>
      <c r="B50186" t="s">
        <v>15340</v>
      </c>
      <c r="C50186" t="s">
        <v>99</v>
      </c>
      <c r="D50186" t="s">
        <v>6</v>
      </c>
      <c r="E50186" s="4" t="s">
        <v>121</v>
      </c>
      <c r="F50186" s="4" t="s">
        <v>7</v>
      </c>
      <c r="G50186" s="4" t="s">
        <v>121</v>
      </c>
      <c r="H50186" s="4" t="s">
        <v>121</v>
      </c>
      <c r="I50186" s="4" t="s">
        <v>121</v>
      </c>
      <c r="J50186" s="4" t="s">
        <v>121</v>
      </c>
    </row>
    <row r="50187" spans="1:10" x14ac:dyDescent="0.25">
      <c r="A50187">
        <v>4840168</v>
      </c>
      <c r="B50187" t="s">
        <v>15340</v>
      </c>
      <c r="C50187" t="s">
        <v>99</v>
      </c>
      <c r="D50187" t="s">
        <v>8</v>
      </c>
      <c r="E50187" s="4">
        <v>33.200000000000003</v>
      </c>
      <c r="F50187" s="4">
        <v>31.5</v>
      </c>
      <c r="G50187" s="4">
        <v>34.700000000000003</v>
      </c>
      <c r="H50187" s="4">
        <v>37.299999999999997</v>
      </c>
      <c r="I50187" s="4">
        <v>34.200000000000003</v>
      </c>
      <c r="J50187" s="4">
        <v>32.9</v>
      </c>
    </row>
    <row r="50188" spans="1:10" x14ac:dyDescent="0.25">
      <c r="A50188">
        <v>4840168</v>
      </c>
      <c r="B50188" t="s">
        <v>15340</v>
      </c>
      <c r="C50188" t="s">
        <v>99</v>
      </c>
      <c r="D50188" t="s">
        <v>9</v>
      </c>
      <c r="E50188" s="4">
        <v>3.3</v>
      </c>
      <c r="F50188" s="4">
        <v>3.3</v>
      </c>
      <c r="G50188" s="4">
        <v>9.6999999999999993</v>
      </c>
      <c r="H50188" s="4">
        <v>14.5</v>
      </c>
      <c r="I50188" s="4">
        <v>12.6</v>
      </c>
      <c r="J50188" s="4">
        <v>9.3000000000000007</v>
      </c>
    </row>
    <row r="50189" spans="1:10" x14ac:dyDescent="0.25">
      <c r="A50189">
        <v>4840168</v>
      </c>
      <c r="B50189" t="s">
        <v>15340</v>
      </c>
      <c r="C50189" t="s">
        <v>99</v>
      </c>
      <c r="D50189" t="s">
        <v>10</v>
      </c>
      <c r="E50189" s="4">
        <v>29.9</v>
      </c>
      <c r="F50189" s="4">
        <v>28.2</v>
      </c>
      <c r="G50189" s="4">
        <v>24.9</v>
      </c>
      <c r="H50189" s="4">
        <v>22.8</v>
      </c>
      <c r="I50189" s="4">
        <v>21.6</v>
      </c>
      <c r="J50189" s="4">
        <v>23.6</v>
      </c>
    </row>
    <row r="50190" spans="1:10" x14ac:dyDescent="0.25">
      <c r="A50190">
        <v>4840264</v>
      </c>
      <c r="B50190" t="s">
        <v>15341</v>
      </c>
      <c r="C50190" t="s">
        <v>99</v>
      </c>
      <c r="D50190" t="s">
        <v>6</v>
      </c>
      <c r="E50190" s="4" t="s">
        <v>23</v>
      </c>
      <c r="F50190" s="4" t="s">
        <v>23</v>
      </c>
      <c r="G50190" s="4" t="s">
        <v>23</v>
      </c>
      <c r="H50190" s="4" t="s">
        <v>23</v>
      </c>
      <c r="I50190" s="4" t="s">
        <v>23</v>
      </c>
      <c r="J50190" s="4" t="s">
        <v>23</v>
      </c>
    </row>
    <row r="50191" spans="1:10" x14ac:dyDescent="0.25">
      <c r="A50191">
        <v>4840264</v>
      </c>
      <c r="B50191" t="s">
        <v>15341</v>
      </c>
      <c r="C50191" t="s">
        <v>99</v>
      </c>
      <c r="D50191" t="s">
        <v>8</v>
      </c>
      <c r="E50191" s="4">
        <v>15.6</v>
      </c>
      <c r="F50191" s="4">
        <v>12.1</v>
      </c>
      <c r="G50191" s="4">
        <v>8.6</v>
      </c>
      <c r="H50191" s="4">
        <v>8.1</v>
      </c>
      <c r="I50191" s="4">
        <v>7.5</v>
      </c>
      <c r="J50191" s="4">
        <v>8.6</v>
      </c>
    </row>
    <row r="50192" spans="1:10" x14ac:dyDescent="0.25">
      <c r="A50192">
        <v>4840264</v>
      </c>
      <c r="B50192" t="s">
        <v>15341</v>
      </c>
      <c r="C50192" t="s">
        <v>99</v>
      </c>
      <c r="D50192" t="s">
        <v>9</v>
      </c>
      <c r="E50192" s="4">
        <v>6</v>
      </c>
      <c r="F50192" s="4">
        <v>3.6</v>
      </c>
      <c r="G50192" s="4">
        <v>0</v>
      </c>
      <c r="H50192" s="4">
        <v>0</v>
      </c>
      <c r="I50192" s="4">
        <v>0</v>
      </c>
      <c r="J50192" s="4">
        <v>0</v>
      </c>
    </row>
    <row r="50193" spans="1:10" x14ac:dyDescent="0.25">
      <c r="A50193">
        <v>4840264</v>
      </c>
      <c r="B50193" t="s">
        <v>15341</v>
      </c>
      <c r="C50193" t="s">
        <v>99</v>
      </c>
      <c r="D50193" t="s">
        <v>10</v>
      </c>
      <c r="E50193" s="4">
        <v>9.5</v>
      </c>
      <c r="F50193" s="4">
        <v>8.5</v>
      </c>
      <c r="G50193" s="4">
        <v>8.6</v>
      </c>
      <c r="H50193" s="4">
        <v>8.1</v>
      </c>
      <c r="I50193" s="4">
        <v>7.5</v>
      </c>
      <c r="J50193" s="4">
        <v>8.6</v>
      </c>
    </row>
    <row r="50194" spans="1:10" x14ac:dyDescent="0.25">
      <c r="A50194">
        <v>4840300</v>
      </c>
      <c r="B50194" t="s">
        <v>15342</v>
      </c>
      <c r="C50194" t="s">
        <v>99</v>
      </c>
      <c r="D50194" t="s">
        <v>6</v>
      </c>
      <c r="E50194" s="4" t="s">
        <v>121</v>
      </c>
      <c r="F50194" s="4" t="s">
        <v>121</v>
      </c>
      <c r="G50194" s="4" t="s">
        <v>121</v>
      </c>
      <c r="H50194" s="4" t="s">
        <v>121</v>
      </c>
      <c r="I50194" s="4" t="s">
        <v>121</v>
      </c>
      <c r="J50194" s="4" t="s">
        <v>16900</v>
      </c>
    </row>
    <row r="50195" spans="1:10" x14ac:dyDescent="0.25">
      <c r="A50195">
        <v>4840300</v>
      </c>
      <c r="B50195" t="s">
        <v>15342</v>
      </c>
      <c r="C50195" t="s">
        <v>99</v>
      </c>
      <c r="D50195" t="s">
        <v>8</v>
      </c>
      <c r="E50195" s="4">
        <v>61.2</v>
      </c>
      <c r="F50195" s="4">
        <v>79.599999999999994</v>
      </c>
      <c r="G50195" s="4">
        <v>73.2</v>
      </c>
      <c r="H50195" s="4">
        <v>68.3</v>
      </c>
      <c r="I50195" s="4">
        <v>66.8</v>
      </c>
      <c r="J50195" s="4" t="s">
        <v>16900</v>
      </c>
    </row>
    <row r="50196" spans="1:10" x14ac:dyDescent="0.25">
      <c r="A50196">
        <v>4840300</v>
      </c>
      <c r="B50196" t="s">
        <v>15342</v>
      </c>
      <c r="C50196" t="s">
        <v>99</v>
      </c>
      <c r="D50196" t="s">
        <v>9</v>
      </c>
      <c r="E50196" s="4">
        <v>47.7</v>
      </c>
      <c r="F50196" s="4">
        <v>70.8</v>
      </c>
      <c r="G50196" s="4">
        <v>64.7</v>
      </c>
      <c r="H50196" s="4">
        <v>59.6</v>
      </c>
      <c r="I50196" s="4">
        <v>58.1</v>
      </c>
      <c r="J50196" s="4" t="s">
        <v>16900</v>
      </c>
    </row>
    <row r="50197" spans="1:10" x14ac:dyDescent="0.25">
      <c r="A50197">
        <v>4840300</v>
      </c>
      <c r="B50197" t="s">
        <v>15342</v>
      </c>
      <c r="C50197" t="s">
        <v>99</v>
      </c>
      <c r="D50197" t="s">
        <v>10</v>
      </c>
      <c r="E50197" s="4">
        <v>13.5</v>
      </c>
      <c r="F50197" s="4">
        <v>8.8000000000000007</v>
      </c>
      <c r="G50197" s="4">
        <v>8.5</v>
      </c>
      <c r="H50197" s="4">
        <v>8.6</v>
      </c>
      <c r="I50197" s="4">
        <v>8.6999999999999993</v>
      </c>
      <c r="J50197" s="4" t="s">
        <v>16900</v>
      </c>
    </row>
    <row r="50198" spans="1:10" x14ac:dyDescent="0.25">
      <c r="A50198">
        <v>4840312</v>
      </c>
      <c r="B50198" t="s">
        <v>15343</v>
      </c>
      <c r="C50198" t="s">
        <v>99</v>
      </c>
      <c r="D50198" t="s">
        <v>6</v>
      </c>
      <c r="E50198" s="4" t="s">
        <v>121</v>
      </c>
      <c r="F50198" s="4" t="s">
        <v>121</v>
      </c>
      <c r="G50198" s="4" t="s">
        <v>121</v>
      </c>
      <c r="H50198" s="4" t="s">
        <v>121</v>
      </c>
      <c r="I50198" s="4" t="s">
        <v>121</v>
      </c>
      <c r="J50198" s="4" t="s">
        <v>7</v>
      </c>
    </row>
    <row r="50199" spans="1:10" x14ac:dyDescent="0.25">
      <c r="A50199">
        <v>4840312</v>
      </c>
      <c r="B50199" t="s">
        <v>15343</v>
      </c>
      <c r="C50199" t="s">
        <v>99</v>
      </c>
      <c r="D50199" t="s">
        <v>8</v>
      </c>
      <c r="E50199" s="4">
        <v>42.7</v>
      </c>
      <c r="F50199" s="4">
        <v>57.9</v>
      </c>
      <c r="G50199" s="4">
        <v>45.9</v>
      </c>
      <c r="H50199" s="4">
        <v>37.799999999999997</v>
      </c>
      <c r="I50199" s="4">
        <v>33</v>
      </c>
      <c r="J50199" s="4">
        <v>29.2</v>
      </c>
    </row>
    <row r="50200" spans="1:10" x14ac:dyDescent="0.25">
      <c r="A50200">
        <v>4840312</v>
      </c>
      <c r="B50200" t="s">
        <v>15343</v>
      </c>
      <c r="C50200" t="s">
        <v>99</v>
      </c>
      <c r="D50200" t="s">
        <v>9</v>
      </c>
      <c r="E50200" s="4">
        <v>33.6</v>
      </c>
      <c r="F50200" s="4">
        <v>51</v>
      </c>
      <c r="G50200" s="4">
        <v>35.4</v>
      </c>
      <c r="H50200" s="4">
        <v>26.7</v>
      </c>
      <c r="I50200" s="4">
        <v>22.8</v>
      </c>
      <c r="J50200" s="4">
        <v>16.899999999999999</v>
      </c>
    </row>
    <row r="50201" spans="1:10" x14ac:dyDescent="0.25">
      <c r="A50201">
        <v>4840312</v>
      </c>
      <c r="B50201" t="s">
        <v>15343</v>
      </c>
      <c r="C50201" t="s">
        <v>99</v>
      </c>
      <c r="D50201" t="s">
        <v>10</v>
      </c>
      <c r="E50201" s="4">
        <v>9.1</v>
      </c>
      <c r="F50201" s="4">
        <v>7</v>
      </c>
      <c r="G50201" s="4">
        <v>10.5</v>
      </c>
      <c r="H50201" s="4">
        <v>11.2</v>
      </c>
      <c r="I50201" s="4">
        <v>10.199999999999999</v>
      </c>
      <c r="J50201" s="4">
        <v>12.3</v>
      </c>
    </row>
    <row r="50202" spans="1:10" x14ac:dyDescent="0.25">
      <c r="A50202">
        <v>4840336</v>
      </c>
      <c r="B50202" t="s">
        <v>15344</v>
      </c>
      <c r="C50202" t="s">
        <v>99</v>
      </c>
      <c r="D50202" t="s">
        <v>6</v>
      </c>
      <c r="E50202" s="4" t="s">
        <v>7</v>
      </c>
      <c r="F50202" s="4" t="s">
        <v>16</v>
      </c>
      <c r="G50202" s="4" t="s">
        <v>23</v>
      </c>
      <c r="H50202" s="4" t="s">
        <v>23</v>
      </c>
      <c r="I50202" s="4" t="s">
        <v>23</v>
      </c>
      <c r="J50202" s="4" t="s">
        <v>23</v>
      </c>
    </row>
    <row r="50203" spans="1:10" x14ac:dyDescent="0.25">
      <c r="A50203">
        <v>4840336</v>
      </c>
      <c r="B50203" t="s">
        <v>15344</v>
      </c>
      <c r="C50203" t="s">
        <v>99</v>
      </c>
      <c r="D50203" t="s">
        <v>8</v>
      </c>
      <c r="E50203" s="4">
        <v>31.4</v>
      </c>
      <c r="F50203" s="4">
        <v>19.5</v>
      </c>
      <c r="G50203" s="4">
        <v>15.7</v>
      </c>
      <c r="H50203" s="4">
        <v>14.3</v>
      </c>
      <c r="I50203" s="4">
        <v>14.2</v>
      </c>
      <c r="J50203" s="4">
        <v>16.2</v>
      </c>
    </row>
    <row r="50204" spans="1:10" x14ac:dyDescent="0.25">
      <c r="A50204">
        <v>4840336</v>
      </c>
      <c r="B50204" t="s">
        <v>15344</v>
      </c>
      <c r="C50204" t="s">
        <v>99</v>
      </c>
      <c r="D50204" t="s">
        <v>9</v>
      </c>
      <c r="E50204" s="4">
        <v>16.600000000000001</v>
      </c>
      <c r="F50204" s="4">
        <v>2.5</v>
      </c>
      <c r="G50204" s="4">
        <v>0</v>
      </c>
      <c r="H50204" s="4">
        <v>0</v>
      </c>
      <c r="I50204" s="4">
        <v>2.5</v>
      </c>
      <c r="J50204" s="4">
        <v>2.9</v>
      </c>
    </row>
    <row r="50205" spans="1:10" x14ac:dyDescent="0.25">
      <c r="A50205">
        <v>4840336</v>
      </c>
      <c r="B50205" t="s">
        <v>15344</v>
      </c>
      <c r="C50205" t="s">
        <v>99</v>
      </c>
      <c r="D50205" t="s">
        <v>10</v>
      </c>
      <c r="E50205" s="4">
        <v>14.8</v>
      </c>
      <c r="F50205" s="4">
        <v>17</v>
      </c>
      <c r="G50205" s="4">
        <v>15.7</v>
      </c>
      <c r="H50205" s="4">
        <v>14.3</v>
      </c>
      <c r="I50205" s="4">
        <v>11.6</v>
      </c>
      <c r="J50205" s="4">
        <v>13.3</v>
      </c>
    </row>
    <row r="50206" spans="1:10" x14ac:dyDescent="0.25">
      <c r="A50206">
        <v>4840456</v>
      </c>
      <c r="B50206" t="s">
        <v>15345</v>
      </c>
      <c r="C50206" t="s">
        <v>99</v>
      </c>
      <c r="D50206" t="s">
        <v>6</v>
      </c>
      <c r="E50206" s="4" t="s">
        <v>7</v>
      </c>
      <c r="F50206" s="4" t="s">
        <v>121</v>
      </c>
      <c r="G50206" s="4" t="s">
        <v>13</v>
      </c>
      <c r="H50206" s="4" t="s">
        <v>13</v>
      </c>
      <c r="I50206" s="4" t="s">
        <v>13</v>
      </c>
      <c r="J50206" s="4" t="s">
        <v>7</v>
      </c>
    </row>
    <row r="50207" spans="1:10" x14ac:dyDescent="0.25">
      <c r="A50207">
        <v>4840456</v>
      </c>
      <c r="B50207" t="s">
        <v>15345</v>
      </c>
      <c r="C50207" t="s">
        <v>99</v>
      </c>
      <c r="D50207" t="s">
        <v>8</v>
      </c>
      <c r="E50207" s="4">
        <v>31.7</v>
      </c>
      <c r="F50207" s="4">
        <v>37</v>
      </c>
      <c r="G50207" s="4">
        <v>24.7</v>
      </c>
      <c r="H50207" s="4">
        <v>26.3</v>
      </c>
      <c r="I50207" s="4">
        <v>21.8</v>
      </c>
      <c r="J50207" s="4">
        <v>30</v>
      </c>
    </row>
    <row r="50208" spans="1:10" x14ac:dyDescent="0.25">
      <c r="A50208">
        <v>4840456</v>
      </c>
      <c r="B50208" t="s">
        <v>15345</v>
      </c>
      <c r="C50208" t="s">
        <v>99</v>
      </c>
      <c r="D50208" t="s">
        <v>9</v>
      </c>
      <c r="E50208" s="4">
        <v>15.7</v>
      </c>
      <c r="F50208" s="4">
        <v>22.3</v>
      </c>
      <c r="G50208" s="4">
        <v>6.4</v>
      </c>
      <c r="H50208" s="4">
        <v>8.9</v>
      </c>
      <c r="I50208" s="4">
        <v>4.5999999999999996</v>
      </c>
      <c r="J50208" s="4">
        <v>16.600000000000001</v>
      </c>
    </row>
    <row r="50209" spans="1:10" x14ac:dyDescent="0.25">
      <c r="A50209">
        <v>4840456</v>
      </c>
      <c r="B50209" t="s">
        <v>15345</v>
      </c>
      <c r="C50209" t="s">
        <v>99</v>
      </c>
      <c r="D50209" t="s">
        <v>10</v>
      </c>
      <c r="E50209" s="4">
        <v>15.9</v>
      </c>
      <c r="F50209" s="4">
        <v>14.8</v>
      </c>
      <c r="G50209" s="4">
        <v>18.3</v>
      </c>
      <c r="H50209" s="4">
        <v>17.399999999999999</v>
      </c>
      <c r="I50209" s="4">
        <v>17.100000000000001</v>
      </c>
      <c r="J50209" s="4">
        <v>13.3</v>
      </c>
    </row>
    <row r="50210" spans="1:10" x14ac:dyDescent="0.25">
      <c r="A50210">
        <v>4840462</v>
      </c>
      <c r="B50210" t="s">
        <v>15346</v>
      </c>
      <c r="C50210" t="s">
        <v>99</v>
      </c>
      <c r="D50210" t="s">
        <v>6</v>
      </c>
      <c r="E50210" s="4" t="s">
        <v>121</v>
      </c>
      <c r="F50210" s="4" t="s">
        <v>121</v>
      </c>
      <c r="G50210" s="4" t="s">
        <v>121</v>
      </c>
      <c r="H50210" s="4" t="s">
        <v>121</v>
      </c>
      <c r="I50210" s="4" t="s">
        <v>7</v>
      </c>
      <c r="J50210" s="4" t="s">
        <v>121</v>
      </c>
    </row>
    <row r="50211" spans="1:10" x14ac:dyDescent="0.25">
      <c r="A50211">
        <v>4840462</v>
      </c>
      <c r="B50211" t="s">
        <v>15346</v>
      </c>
      <c r="C50211" t="s">
        <v>99</v>
      </c>
      <c r="D50211" t="s">
        <v>8</v>
      </c>
      <c r="E50211" s="4">
        <v>40.9</v>
      </c>
      <c r="F50211" s="4">
        <v>37.9</v>
      </c>
      <c r="G50211" s="4">
        <v>35.299999999999997</v>
      </c>
      <c r="H50211" s="4">
        <v>36.6</v>
      </c>
      <c r="I50211" s="4">
        <v>32</v>
      </c>
      <c r="J50211" s="4">
        <v>51.8</v>
      </c>
    </row>
    <row r="50212" spans="1:10" x14ac:dyDescent="0.25">
      <c r="A50212">
        <v>4840462</v>
      </c>
      <c r="B50212" t="s">
        <v>15346</v>
      </c>
      <c r="C50212" t="s">
        <v>99</v>
      </c>
      <c r="D50212" t="s">
        <v>9</v>
      </c>
      <c r="E50212" s="4">
        <v>28.1</v>
      </c>
      <c r="F50212" s="4">
        <v>25.6</v>
      </c>
      <c r="G50212" s="4">
        <v>23.2</v>
      </c>
      <c r="H50212" s="4">
        <v>25.1</v>
      </c>
      <c r="I50212" s="4">
        <v>19.5</v>
      </c>
      <c r="J50212" s="4">
        <v>40.799999999999997</v>
      </c>
    </row>
    <row r="50213" spans="1:10" x14ac:dyDescent="0.25">
      <c r="A50213">
        <v>4840462</v>
      </c>
      <c r="B50213" t="s">
        <v>15346</v>
      </c>
      <c r="C50213" t="s">
        <v>99</v>
      </c>
      <c r="D50213" t="s">
        <v>10</v>
      </c>
      <c r="E50213" s="4">
        <v>12.8</v>
      </c>
      <c r="F50213" s="4">
        <v>12.3</v>
      </c>
      <c r="G50213" s="4">
        <v>12.1</v>
      </c>
      <c r="H50213" s="4">
        <v>11.5</v>
      </c>
      <c r="I50213" s="4">
        <v>12.5</v>
      </c>
      <c r="J50213" s="4">
        <v>11</v>
      </c>
    </row>
    <row r="50214" spans="1:10" x14ac:dyDescent="0.25">
      <c r="A50214">
        <v>4840468</v>
      </c>
      <c r="B50214" t="s">
        <v>15347</v>
      </c>
      <c r="C50214" t="s">
        <v>99</v>
      </c>
      <c r="D50214" t="s">
        <v>6</v>
      </c>
      <c r="E50214" s="4" t="s">
        <v>13</v>
      </c>
      <c r="F50214" s="4" t="s">
        <v>7</v>
      </c>
      <c r="G50214" s="4" t="s">
        <v>7</v>
      </c>
      <c r="H50214" s="4" t="s">
        <v>16</v>
      </c>
      <c r="I50214" s="4" t="s">
        <v>16</v>
      </c>
      <c r="J50214" s="4" t="s">
        <v>23</v>
      </c>
    </row>
    <row r="50215" spans="1:10" x14ac:dyDescent="0.25">
      <c r="A50215">
        <v>4840468</v>
      </c>
      <c r="B50215" t="s">
        <v>15347</v>
      </c>
      <c r="C50215" t="s">
        <v>99</v>
      </c>
      <c r="D50215" t="s">
        <v>8</v>
      </c>
      <c r="E50215" s="4">
        <v>23.7</v>
      </c>
      <c r="F50215" s="4">
        <v>28.3</v>
      </c>
      <c r="G50215" s="4">
        <v>26.5</v>
      </c>
      <c r="H50215" s="4">
        <v>20.9</v>
      </c>
      <c r="I50215" s="4">
        <v>18.100000000000001</v>
      </c>
      <c r="J50215" s="4">
        <v>16.3</v>
      </c>
    </row>
    <row r="50216" spans="1:10" x14ac:dyDescent="0.25">
      <c r="A50216">
        <v>4840468</v>
      </c>
      <c r="B50216" t="s">
        <v>15347</v>
      </c>
      <c r="C50216" t="s">
        <v>99</v>
      </c>
      <c r="D50216" t="s">
        <v>9</v>
      </c>
      <c r="E50216" s="4">
        <v>2.2999999999999998</v>
      </c>
      <c r="F50216" s="4">
        <v>9.3000000000000007</v>
      </c>
      <c r="G50216" s="4">
        <v>8.1999999999999993</v>
      </c>
      <c r="H50216" s="4">
        <v>3.1</v>
      </c>
      <c r="I50216" s="4">
        <v>0</v>
      </c>
      <c r="J50216" s="4">
        <v>0.9</v>
      </c>
    </row>
    <row r="50217" spans="1:10" x14ac:dyDescent="0.25">
      <c r="A50217">
        <v>4840468</v>
      </c>
      <c r="B50217" t="s">
        <v>15347</v>
      </c>
      <c r="C50217" t="s">
        <v>99</v>
      </c>
      <c r="D50217" t="s">
        <v>10</v>
      </c>
      <c r="E50217" s="4">
        <v>21.5</v>
      </c>
      <c r="F50217" s="4">
        <v>19.100000000000001</v>
      </c>
      <c r="G50217" s="4">
        <v>18.3</v>
      </c>
      <c r="H50217" s="4">
        <v>17.8</v>
      </c>
      <c r="I50217" s="4">
        <v>18.100000000000001</v>
      </c>
      <c r="J50217" s="4">
        <v>15.4</v>
      </c>
    </row>
    <row r="50218" spans="1:10" x14ac:dyDescent="0.25">
      <c r="A50218">
        <v>4840516</v>
      </c>
      <c r="B50218" t="s">
        <v>15348</v>
      </c>
      <c r="C50218" t="s">
        <v>99</v>
      </c>
      <c r="D50218" t="s">
        <v>6</v>
      </c>
      <c r="E50218" s="4" t="s">
        <v>23</v>
      </c>
      <c r="F50218" s="4" t="s">
        <v>16</v>
      </c>
      <c r="G50218" s="4" t="s">
        <v>23</v>
      </c>
      <c r="H50218" s="4" t="s">
        <v>23</v>
      </c>
      <c r="I50218" s="4" t="s">
        <v>23</v>
      </c>
      <c r="J50218" s="4" t="s">
        <v>23</v>
      </c>
    </row>
    <row r="50219" spans="1:10" x14ac:dyDescent="0.25">
      <c r="A50219">
        <v>4840516</v>
      </c>
      <c r="B50219" t="s">
        <v>15348</v>
      </c>
      <c r="C50219" t="s">
        <v>99</v>
      </c>
      <c r="D50219" t="s">
        <v>8</v>
      </c>
      <c r="E50219" s="4">
        <v>16.5</v>
      </c>
      <c r="F50219" s="4">
        <v>18.399999999999999</v>
      </c>
      <c r="G50219" s="4">
        <v>15.2</v>
      </c>
      <c r="H50219" s="4">
        <v>11.6</v>
      </c>
      <c r="I50219" s="4">
        <v>11.7</v>
      </c>
      <c r="J50219" s="4">
        <v>15.5</v>
      </c>
    </row>
    <row r="50220" spans="1:10" x14ac:dyDescent="0.25">
      <c r="A50220">
        <v>4840516</v>
      </c>
      <c r="B50220" t="s">
        <v>15348</v>
      </c>
      <c r="C50220" t="s">
        <v>99</v>
      </c>
      <c r="D50220" t="s">
        <v>9</v>
      </c>
      <c r="E50220" s="4">
        <v>1.5</v>
      </c>
      <c r="F50220" s="4">
        <v>4.2</v>
      </c>
      <c r="G50220" s="4">
        <v>1.7</v>
      </c>
      <c r="H50220" s="4">
        <v>0</v>
      </c>
      <c r="I50220" s="4">
        <v>0</v>
      </c>
      <c r="J50220" s="4">
        <v>0</v>
      </c>
    </row>
    <row r="50221" spans="1:10" x14ac:dyDescent="0.25">
      <c r="A50221">
        <v>4840516</v>
      </c>
      <c r="B50221" t="s">
        <v>15348</v>
      </c>
      <c r="C50221" t="s">
        <v>99</v>
      </c>
      <c r="D50221" t="s">
        <v>10</v>
      </c>
      <c r="E50221" s="4">
        <v>15</v>
      </c>
      <c r="F50221" s="4">
        <v>14.2</v>
      </c>
      <c r="G50221" s="4">
        <v>13.5</v>
      </c>
      <c r="H50221" s="4">
        <v>11.6</v>
      </c>
      <c r="I50221" s="4">
        <v>11.7</v>
      </c>
      <c r="J50221" s="4">
        <v>15.5</v>
      </c>
    </row>
    <row r="50222" spans="1:10" x14ac:dyDescent="0.25">
      <c r="A50222">
        <v>4840522</v>
      </c>
      <c r="B50222" t="s">
        <v>15349</v>
      </c>
      <c r="C50222" t="s">
        <v>99</v>
      </c>
      <c r="D50222" t="s">
        <v>6</v>
      </c>
      <c r="E50222" s="4" t="s">
        <v>7</v>
      </c>
      <c r="F50222" s="4" t="s">
        <v>16</v>
      </c>
      <c r="G50222" s="4" t="s">
        <v>23</v>
      </c>
      <c r="H50222" s="4" t="s">
        <v>16</v>
      </c>
      <c r="I50222" s="4" t="s">
        <v>7</v>
      </c>
      <c r="J50222" s="4" t="s">
        <v>23</v>
      </c>
    </row>
    <row r="50223" spans="1:10" x14ac:dyDescent="0.25">
      <c r="A50223">
        <v>4840522</v>
      </c>
      <c r="B50223" t="s">
        <v>15349</v>
      </c>
      <c r="C50223" t="s">
        <v>99</v>
      </c>
      <c r="D50223" t="s">
        <v>8</v>
      </c>
      <c r="E50223" s="4">
        <v>29.6</v>
      </c>
      <c r="F50223" s="4">
        <v>16.7</v>
      </c>
      <c r="G50223" s="4">
        <v>12.7</v>
      </c>
      <c r="H50223" s="4">
        <v>21.3</v>
      </c>
      <c r="I50223" s="4">
        <v>28.1</v>
      </c>
      <c r="J50223" s="4">
        <v>13.2</v>
      </c>
    </row>
    <row r="50224" spans="1:10" x14ac:dyDescent="0.25">
      <c r="A50224">
        <v>4840522</v>
      </c>
      <c r="B50224" t="s">
        <v>15349</v>
      </c>
      <c r="C50224" t="s">
        <v>99</v>
      </c>
      <c r="D50224" t="s">
        <v>9</v>
      </c>
      <c r="E50224" s="4">
        <v>14.4</v>
      </c>
      <c r="F50224" s="4">
        <v>0</v>
      </c>
      <c r="G50224" s="4">
        <v>0</v>
      </c>
      <c r="H50224" s="4">
        <v>10.3</v>
      </c>
      <c r="I50224" s="4">
        <v>17</v>
      </c>
      <c r="J50224" s="4">
        <v>0</v>
      </c>
    </row>
    <row r="50225" spans="1:10" x14ac:dyDescent="0.25">
      <c r="A50225">
        <v>4840522</v>
      </c>
      <c r="B50225" t="s">
        <v>15349</v>
      </c>
      <c r="C50225" t="s">
        <v>99</v>
      </c>
      <c r="D50225" t="s">
        <v>10</v>
      </c>
      <c r="E50225" s="4">
        <v>15.2</v>
      </c>
      <c r="F50225" s="4">
        <v>16.7</v>
      </c>
      <c r="G50225" s="4">
        <v>12.7</v>
      </c>
      <c r="H50225" s="4">
        <v>11</v>
      </c>
      <c r="I50225" s="4">
        <v>11.1</v>
      </c>
      <c r="J50225" s="4">
        <v>13.2</v>
      </c>
    </row>
    <row r="50226" spans="1:10" x14ac:dyDescent="0.25">
      <c r="A50226">
        <v>4840588</v>
      </c>
      <c r="B50226" t="s">
        <v>15350</v>
      </c>
      <c r="C50226" t="s">
        <v>99</v>
      </c>
      <c r="D50226" t="s">
        <v>6</v>
      </c>
      <c r="E50226" s="4" t="s">
        <v>23</v>
      </c>
      <c r="F50226" s="4" t="s">
        <v>16</v>
      </c>
      <c r="G50226" s="4" t="s">
        <v>16</v>
      </c>
      <c r="H50226" s="4" t="s">
        <v>16</v>
      </c>
      <c r="I50226" s="4" t="s">
        <v>16</v>
      </c>
      <c r="J50226" s="4" t="s">
        <v>16</v>
      </c>
    </row>
    <row r="50227" spans="1:10" x14ac:dyDescent="0.25">
      <c r="A50227">
        <v>4840588</v>
      </c>
      <c r="B50227" t="s">
        <v>15350</v>
      </c>
      <c r="C50227" t="s">
        <v>99</v>
      </c>
      <c r="D50227" t="s">
        <v>8</v>
      </c>
      <c r="E50227" s="4">
        <v>16</v>
      </c>
      <c r="F50227" s="4">
        <v>18.899999999999999</v>
      </c>
      <c r="G50227" s="4">
        <v>20.3</v>
      </c>
      <c r="H50227" s="4">
        <v>19.100000000000001</v>
      </c>
      <c r="I50227" s="4">
        <v>20</v>
      </c>
      <c r="J50227" s="4">
        <v>21.4</v>
      </c>
    </row>
    <row r="50228" spans="1:10" x14ac:dyDescent="0.25">
      <c r="A50228">
        <v>4840588</v>
      </c>
      <c r="B50228" t="s">
        <v>15350</v>
      </c>
      <c r="C50228" t="s">
        <v>99</v>
      </c>
      <c r="D50228" t="s">
        <v>9</v>
      </c>
      <c r="E50228" s="4">
        <v>0</v>
      </c>
      <c r="F50228" s="4">
        <v>2.5</v>
      </c>
      <c r="G50228" s="4">
        <v>5</v>
      </c>
      <c r="H50228" s="4">
        <v>4.2</v>
      </c>
      <c r="I50228" s="4">
        <v>4.8</v>
      </c>
      <c r="J50228" s="4">
        <v>5.8</v>
      </c>
    </row>
    <row r="50229" spans="1:10" x14ac:dyDescent="0.25">
      <c r="A50229">
        <v>4840588</v>
      </c>
      <c r="B50229" t="s">
        <v>15350</v>
      </c>
      <c r="C50229" t="s">
        <v>99</v>
      </c>
      <c r="D50229" t="s">
        <v>10</v>
      </c>
      <c r="E50229" s="4">
        <v>16</v>
      </c>
      <c r="F50229" s="4">
        <v>16.399999999999999</v>
      </c>
      <c r="G50229" s="4">
        <v>15.3</v>
      </c>
      <c r="H50229" s="4">
        <v>14.9</v>
      </c>
      <c r="I50229" s="4">
        <v>15.2</v>
      </c>
      <c r="J50229" s="4">
        <v>15.6</v>
      </c>
    </row>
    <row r="50230" spans="1:10" x14ac:dyDescent="0.25">
      <c r="A50230">
        <v>4840624</v>
      </c>
      <c r="B50230" t="s">
        <v>15351</v>
      </c>
      <c r="C50230" t="s">
        <v>99</v>
      </c>
      <c r="D50230" t="s">
        <v>6</v>
      </c>
      <c r="E50230" s="4" t="s">
        <v>13</v>
      </c>
      <c r="F50230" s="4" t="s">
        <v>7</v>
      </c>
      <c r="G50230" s="4" t="s">
        <v>7</v>
      </c>
      <c r="H50230" s="4" t="s">
        <v>13</v>
      </c>
      <c r="I50230" s="4" t="s">
        <v>13</v>
      </c>
      <c r="J50230" s="4" t="s">
        <v>23</v>
      </c>
    </row>
    <row r="50231" spans="1:10" x14ac:dyDescent="0.25">
      <c r="A50231">
        <v>4840624</v>
      </c>
      <c r="B50231" t="s">
        <v>15351</v>
      </c>
      <c r="C50231" t="s">
        <v>99</v>
      </c>
      <c r="D50231" t="s">
        <v>8</v>
      </c>
      <c r="E50231" s="4">
        <v>24.8</v>
      </c>
      <c r="F50231" s="4">
        <v>29</v>
      </c>
      <c r="G50231" s="4">
        <v>27.8</v>
      </c>
      <c r="H50231" s="4">
        <v>25.6</v>
      </c>
      <c r="I50231" s="4">
        <v>23.4</v>
      </c>
      <c r="J50231" s="4">
        <v>12.4</v>
      </c>
    </row>
    <row r="50232" spans="1:10" x14ac:dyDescent="0.25">
      <c r="A50232">
        <v>4840624</v>
      </c>
      <c r="B50232" t="s">
        <v>15351</v>
      </c>
      <c r="C50232" t="s">
        <v>99</v>
      </c>
      <c r="D50232" t="s">
        <v>9</v>
      </c>
      <c r="E50232" s="4">
        <v>12.4</v>
      </c>
      <c r="F50232" s="4">
        <v>19</v>
      </c>
      <c r="G50232" s="4">
        <v>19</v>
      </c>
      <c r="H50232" s="4">
        <v>15.5</v>
      </c>
      <c r="I50232" s="4">
        <v>14.9</v>
      </c>
      <c r="J50232" s="4">
        <v>2</v>
      </c>
    </row>
    <row r="50233" spans="1:10" x14ac:dyDescent="0.25">
      <c r="A50233">
        <v>4840624</v>
      </c>
      <c r="B50233" t="s">
        <v>15351</v>
      </c>
      <c r="C50233" t="s">
        <v>99</v>
      </c>
      <c r="D50233" t="s">
        <v>10</v>
      </c>
      <c r="E50233" s="4">
        <v>12.4</v>
      </c>
      <c r="F50233" s="4">
        <v>10</v>
      </c>
      <c r="G50233" s="4">
        <v>8.8000000000000007</v>
      </c>
      <c r="H50233" s="4">
        <v>10.1</v>
      </c>
      <c r="I50233" s="4">
        <v>8.5</v>
      </c>
      <c r="J50233" s="4">
        <v>10.4</v>
      </c>
    </row>
    <row r="50234" spans="1:10" x14ac:dyDescent="0.25">
      <c r="A50234">
        <v>4840674</v>
      </c>
      <c r="B50234" t="s">
        <v>15352</v>
      </c>
      <c r="C50234" t="s">
        <v>99</v>
      </c>
      <c r="D50234" t="s">
        <v>6</v>
      </c>
      <c r="E50234" s="4" t="s">
        <v>23</v>
      </c>
      <c r="F50234" s="4" t="s">
        <v>23</v>
      </c>
      <c r="G50234" s="4" t="s">
        <v>23</v>
      </c>
      <c r="H50234" s="4" t="s">
        <v>23</v>
      </c>
      <c r="I50234" s="4" t="s">
        <v>23</v>
      </c>
      <c r="J50234" s="4" t="s">
        <v>16900</v>
      </c>
    </row>
    <row r="50235" spans="1:10" x14ac:dyDescent="0.25">
      <c r="A50235">
        <v>4840674</v>
      </c>
      <c r="B50235" t="s">
        <v>15352</v>
      </c>
      <c r="C50235" t="s">
        <v>99</v>
      </c>
      <c r="D50235" t="s">
        <v>8</v>
      </c>
      <c r="E50235" s="4">
        <v>14.6</v>
      </c>
      <c r="F50235" s="4">
        <v>13.8</v>
      </c>
      <c r="G50235" s="4">
        <v>15.3</v>
      </c>
      <c r="H50235" s="4">
        <v>12.1</v>
      </c>
      <c r="I50235" s="4">
        <v>11.8</v>
      </c>
      <c r="J50235" s="4" t="s">
        <v>16900</v>
      </c>
    </row>
    <row r="50236" spans="1:10" x14ac:dyDescent="0.25">
      <c r="A50236">
        <v>4840674</v>
      </c>
      <c r="B50236" t="s">
        <v>15352</v>
      </c>
      <c r="C50236" t="s">
        <v>99</v>
      </c>
      <c r="D50236" t="s">
        <v>9</v>
      </c>
      <c r="E50236" s="4">
        <v>0</v>
      </c>
      <c r="F50236" s="4">
        <v>0</v>
      </c>
      <c r="G50236" s="4">
        <v>2.4</v>
      </c>
      <c r="H50236" s="4">
        <v>0</v>
      </c>
      <c r="I50236" s="4">
        <v>0</v>
      </c>
      <c r="J50236" s="4" t="s">
        <v>16900</v>
      </c>
    </row>
    <row r="50237" spans="1:10" x14ac:dyDescent="0.25">
      <c r="A50237">
        <v>4840674</v>
      </c>
      <c r="B50237" t="s">
        <v>15352</v>
      </c>
      <c r="C50237" t="s">
        <v>99</v>
      </c>
      <c r="D50237" t="s">
        <v>10</v>
      </c>
      <c r="E50237" s="4">
        <v>14.6</v>
      </c>
      <c r="F50237" s="4">
        <v>13.8</v>
      </c>
      <c r="G50237" s="4">
        <v>12.9</v>
      </c>
      <c r="H50237" s="4">
        <v>12.1</v>
      </c>
      <c r="I50237" s="4">
        <v>11.8</v>
      </c>
      <c r="J50237" s="4" t="s">
        <v>16900</v>
      </c>
    </row>
    <row r="50238" spans="1:10" x14ac:dyDescent="0.25">
      <c r="A50238">
        <v>4841056</v>
      </c>
      <c r="B50238" t="s">
        <v>6915</v>
      </c>
      <c r="C50238" t="s">
        <v>99</v>
      </c>
      <c r="D50238" t="s">
        <v>6</v>
      </c>
      <c r="E50238" s="4" t="s">
        <v>16</v>
      </c>
      <c r="F50238" s="4" t="s">
        <v>16</v>
      </c>
      <c r="G50238" s="4" t="s">
        <v>13</v>
      </c>
      <c r="H50238" s="4" t="s">
        <v>13</v>
      </c>
      <c r="I50238" s="4" t="s">
        <v>13</v>
      </c>
      <c r="J50238" s="4" t="s">
        <v>16</v>
      </c>
    </row>
    <row r="50239" spans="1:10" x14ac:dyDescent="0.25">
      <c r="A50239">
        <v>4841056</v>
      </c>
      <c r="B50239" t="s">
        <v>6915</v>
      </c>
      <c r="C50239" t="s">
        <v>99</v>
      </c>
      <c r="D50239" t="s">
        <v>8</v>
      </c>
      <c r="E50239" s="4">
        <v>20.8</v>
      </c>
      <c r="F50239" s="4">
        <v>20.3</v>
      </c>
      <c r="G50239" s="4">
        <v>23.5</v>
      </c>
      <c r="H50239" s="4">
        <v>23.2</v>
      </c>
      <c r="I50239" s="4">
        <v>24.1</v>
      </c>
      <c r="J50239" s="4">
        <v>19.8</v>
      </c>
    </row>
    <row r="50240" spans="1:10" x14ac:dyDescent="0.25">
      <c r="A50240">
        <v>4841056</v>
      </c>
      <c r="B50240" t="s">
        <v>6915</v>
      </c>
      <c r="C50240" t="s">
        <v>99</v>
      </c>
      <c r="D50240" t="s">
        <v>9</v>
      </c>
      <c r="E50240" s="4">
        <v>0</v>
      </c>
      <c r="F50240" s="4">
        <v>0</v>
      </c>
      <c r="G50240" s="4">
        <v>4.9000000000000004</v>
      </c>
      <c r="H50240" s="4">
        <v>7.3</v>
      </c>
      <c r="I50240" s="4">
        <v>8.9</v>
      </c>
      <c r="J50240" s="4">
        <v>1</v>
      </c>
    </row>
    <row r="50241" spans="1:10" x14ac:dyDescent="0.25">
      <c r="A50241">
        <v>4841056</v>
      </c>
      <c r="B50241" t="s">
        <v>6915</v>
      </c>
      <c r="C50241" t="s">
        <v>99</v>
      </c>
      <c r="D50241" t="s">
        <v>10</v>
      </c>
      <c r="E50241" s="4">
        <v>20.8</v>
      </c>
      <c r="F50241" s="4">
        <v>20.3</v>
      </c>
      <c r="G50241" s="4">
        <v>18.600000000000001</v>
      </c>
      <c r="H50241" s="4">
        <v>15.9</v>
      </c>
      <c r="I50241" s="4">
        <v>15.1</v>
      </c>
      <c r="J50241" s="4">
        <v>18.899999999999999</v>
      </c>
    </row>
    <row r="50242" spans="1:10" x14ac:dyDescent="0.25">
      <c r="A50242">
        <v>4840576</v>
      </c>
      <c r="B50242" t="s">
        <v>15353</v>
      </c>
      <c r="C50242" t="s">
        <v>99</v>
      </c>
      <c r="D50242" t="s">
        <v>6</v>
      </c>
      <c r="E50242" s="4" t="s">
        <v>16</v>
      </c>
      <c r="F50242" s="4" t="s">
        <v>16</v>
      </c>
      <c r="G50242" s="4" t="s">
        <v>13</v>
      </c>
      <c r="H50242" s="4" t="s">
        <v>23</v>
      </c>
      <c r="I50242" s="4" t="s">
        <v>23</v>
      </c>
      <c r="J50242" s="4" t="s">
        <v>23</v>
      </c>
    </row>
    <row r="50243" spans="1:10" x14ac:dyDescent="0.25">
      <c r="A50243">
        <v>4840576</v>
      </c>
      <c r="B50243" t="s">
        <v>15353</v>
      </c>
      <c r="C50243" t="s">
        <v>99</v>
      </c>
      <c r="D50243" t="s">
        <v>8</v>
      </c>
      <c r="E50243" s="4">
        <v>20.6</v>
      </c>
      <c r="F50243" s="4">
        <v>17.399999999999999</v>
      </c>
      <c r="G50243" s="4">
        <v>23.8</v>
      </c>
      <c r="H50243" s="4">
        <v>13.2</v>
      </c>
      <c r="I50243" s="4">
        <v>13.1</v>
      </c>
      <c r="J50243" s="4">
        <v>14.2</v>
      </c>
    </row>
    <row r="50244" spans="1:10" x14ac:dyDescent="0.25">
      <c r="A50244">
        <v>4840576</v>
      </c>
      <c r="B50244" t="s">
        <v>15353</v>
      </c>
      <c r="C50244" t="s">
        <v>99</v>
      </c>
      <c r="D50244" t="s">
        <v>9</v>
      </c>
      <c r="E50244" s="4">
        <v>6.4</v>
      </c>
      <c r="F50244" s="4">
        <v>2.5</v>
      </c>
      <c r="G50244" s="4">
        <v>10.5</v>
      </c>
      <c r="H50244" s="4">
        <v>0</v>
      </c>
      <c r="I50244" s="4">
        <v>0</v>
      </c>
      <c r="J50244" s="4">
        <v>0</v>
      </c>
    </row>
    <row r="50245" spans="1:10" x14ac:dyDescent="0.25">
      <c r="A50245">
        <v>4840576</v>
      </c>
      <c r="B50245" t="s">
        <v>15353</v>
      </c>
      <c r="C50245" t="s">
        <v>99</v>
      </c>
      <c r="D50245" t="s">
        <v>10</v>
      </c>
      <c r="E50245" s="4">
        <v>14.2</v>
      </c>
      <c r="F50245" s="4">
        <v>14.9</v>
      </c>
      <c r="G50245" s="4">
        <v>13.3</v>
      </c>
      <c r="H50245" s="4">
        <v>13.2</v>
      </c>
      <c r="I50245" s="4">
        <v>13.1</v>
      </c>
      <c r="J50245" s="4">
        <v>14.2</v>
      </c>
    </row>
    <row r="50246" spans="1:10" x14ac:dyDescent="0.25">
      <c r="A50246">
        <v>4840744</v>
      </c>
      <c r="B50246" t="s">
        <v>15354</v>
      </c>
      <c r="C50246" t="s">
        <v>99</v>
      </c>
      <c r="D50246" t="s">
        <v>6</v>
      </c>
      <c r="E50246" s="4" t="s">
        <v>23</v>
      </c>
      <c r="F50246" s="4" t="s">
        <v>23</v>
      </c>
      <c r="G50246" s="4" t="s">
        <v>16900</v>
      </c>
      <c r="H50246" s="4" t="s">
        <v>23</v>
      </c>
      <c r="I50246" s="4" t="s">
        <v>23</v>
      </c>
      <c r="J50246" s="4" t="s">
        <v>23</v>
      </c>
    </row>
    <row r="50247" spans="1:10" x14ac:dyDescent="0.25">
      <c r="A50247">
        <v>4840744</v>
      </c>
      <c r="B50247" t="s">
        <v>15354</v>
      </c>
      <c r="C50247" t="s">
        <v>99</v>
      </c>
      <c r="D50247" t="s">
        <v>8</v>
      </c>
      <c r="E50247" s="4">
        <v>14.2</v>
      </c>
      <c r="F50247" s="4">
        <v>14.1</v>
      </c>
      <c r="G50247" s="4" t="s">
        <v>16900</v>
      </c>
      <c r="H50247" s="4">
        <v>13.7</v>
      </c>
      <c r="I50247" s="4">
        <v>13.3</v>
      </c>
      <c r="J50247" s="4">
        <v>13.6</v>
      </c>
    </row>
    <row r="50248" spans="1:10" x14ac:dyDescent="0.25">
      <c r="A50248">
        <v>4840744</v>
      </c>
      <c r="B50248" t="s">
        <v>15354</v>
      </c>
      <c r="C50248" t="s">
        <v>99</v>
      </c>
      <c r="D50248" t="s">
        <v>9</v>
      </c>
      <c r="E50248" s="4">
        <v>0</v>
      </c>
      <c r="F50248" s="4">
        <v>0</v>
      </c>
      <c r="G50248" s="4" t="s">
        <v>16900</v>
      </c>
      <c r="H50248" s="4">
        <v>0</v>
      </c>
      <c r="I50248" s="4">
        <v>0</v>
      </c>
      <c r="J50248" s="4">
        <v>0</v>
      </c>
    </row>
    <row r="50249" spans="1:10" x14ac:dyDescent="0.25">
      <c r="A50249">
        <v>4840744</v>
      </c>
      <c r="B50249" t="s">
        <v>15354</v>
      </c>
      <c r="C50249" t="s">
        <v>99</v>
      </c>
      <c r="D50249" t="s">
        <v>10</v>
      </c>
      <c r="E50249" s="4">
        <v>14.2</v>
      </c>
      <c r="F50249" s="4">
        <v>14.1</v>
      </c>
      <c r="G50249" s="4" t="s">
        <v>16900</v>
      </c>
      <c r="H50249" s="4">
        <v>13.7</v>
      </c>
      <c r="I50249" s="4">
        <v>13.3</v>
      </c>
      <c r="J50249" s="4">
        <v>13.6</v>
      </c>
    </row>
    <row r="50250" spans="1:10" x14ac:dyDescent="0.25">
      <c r="A50250">
        <v>4840984</v>
      </c>
      <c r="B50250" t="s">
        <v>15355</v>
      </c>
      <c r="C50250" t="s">
        <v>99</v>
      </c>
      <c r="D50250" t="s">
        <v>6</v>
      </c>
      <c r="E50250" s="4" t="s">
        <v>23</v>
      </c>
      <c r="F50250" s="4" t="s">
        <v>23</v>
      </c>
      <c r="G50250" s="4" t="s">
        <v>23</v>
      </c>
      <c r="H50250" s="4" t="s">
        <v>23</v>
      </c>
      <c r="I50250" s="4" t="s">
        <v>23</v>
      </c>
      <c r="J50250" s="4" t="s">
        <v>23</v>
      </c>
    </row>
    <row r="50251" spans="1:10" x14ac:dyDescent="0.25">
      <c r="A50251">
        <v>4840984</v>
      </c>
      <c r="B50251" t="s">
        <v>15355</v>
      </c>
      <c r="C50251" t="s">
        <v>99</v>
      </c>
      <c r="D50251" t="s">
        <v>8</v>
      </c>
      <c r="E50251" s="4">
        <v>8</v>
      </c>
      <c r="F50251" s="4">
        <v>7.5</v>
      </c>
      <c r="G50251" s="4">
        <v>7.5</v>
      </c>
      <c r="H50251" s="4">
        <v>6.7</v>
      </c>
      <c r="I50251" s="4">
        <v>6</v>
      </c>
      <c r="J50251" s="4">
        <v>5.6</v>
      </c>
    </row>
    <row r="50252" spans="1:10" x14ac:dyDescent="0.25">
      <c r="A50252">
        <v>4840984</v>
      </c>
      <c r="B50252" t="s">
        <v>15355</v>
      </c>
      <c r="C50252" t="s">
        <v>99</v>
      </c>
      <c r="D50252" t="s">
        <v>9</v>
      </c>
      <c r="E50252" s="4">
        <v>0</v>
      </c>
      <c r="F50252" s="4">
        <v>0</v>
      </c>
      <c r="G50252" s="4">
        <v>0</v>
      </c>
      <c r="H50252" s="4">
        <v>0</v>
      </c>
      <c r="I50252" s="4">
        <v>0</v>
      </c>
      <c r="J50252" s="4">
        <v>0</v>
      </c>
    </row>
    <row r="50253" spans="1:10" x14ac:dyDescent="0.25">
      <c r="A50253">
        <v>4840984</v>
      </c>
      <c r="B50253" t="s">
        <v>15355</v>
      </c>
      <c r="C50253" t="s">
        <v>99</v>
      </c>
      <c r="D50253" t="s">
        <v>10</v>
      </c>
      <c r="E50253" s="4">
        <v>8</v>
      </c>
      <c r="F50253" s="4">
        <v>7.5</v>
      </c>
      <c r="G50253" s="4">
        <v>7.5</v>
      </c>
      <c r="H50253" s="4">
        <v>6.7</v>
      </c>
      <c r="I50253" s="4">
        <v>6</v>
      </c>
      <c r="J50253" s="4">
        <v>5.6</v>
      </c>
    </row>
    <row r="50254" spans="1:10" x14ac:dyDescent="0.25">
      <c r="A50254">
        <v>4841164</v>
      </c>
      <c r="B50254" t="s">
        <v>15356</v>
      </c>
      <c r="C50254" t="s">
        <v>99</v>
      </c>
      <c r="D50254" t="s">
        <v>6</v>
      </c>
      <c r="E50254" s="4" t="s">
        <v>121</v>
      </c>
      <c r="F50254" s="4" t="s">
        <v>121</v>
      </c>
      <c r="G50254" s="4" t="s">
        <v>121</v>
      </c>
      <c r="H50254" s="4" t="s">
        <v>121</v>
      </c>
      <c r="I50254" s="4" t="s">
        <v>121</v>
      </c>
      <c r="J50254" s="4" t="s">
        <v>121</v>
      </c>
    </row>
    <row r="50255" spans="1:10" x14ac:dyDescent="0.25">
      <c r="A50255">
        <v>4841164</v>
      </c>
      <c r="B50255" t="s">
        <v>15356</v>
      </c>
      <c r="C50255" t="s">
        <v>99</v>
      </c>
      <c r="D50255" t="s">
        <v>8</v>
      </c>
      <c r="E50255" s="4">
        <v>41.7</v>
      </c>
      <c r="F50255" s="4">
        <v>39.1</v>
      </c>
      <c r="G50255" s="4">
        <v>41.5</v>
      </c>
      <c r="H50255" s="4">
        <v>39.4</v>
      </c>
      <c r="I50255" s="4">
        <v>40.6</v>
      </c>
      <c r="J50255" s="4">
        <v>38.9</v>
      </c>
    </row>
    <row r="50256" spans="1:10" x14ac:dyDescent="0.25">
      <c r="A50256">
        <v>4841164</v>
      </c>
      <c r="B50256" t="s">
        <v>15356</v>
      </c>
      <c r="C50256" t="s">
        <v>99</v>
      </c>
      <c r="D50256" t="s">
        <v>9</v>
      </c>
      <c r="E50256" s="4">
        <v>13.5</v>
      </c>
      <c r="F50256" s="4">
        <v>10.7</v>
      </c>
      <c r="G50256" s="4">
        <v>14.7</v>
      </c>
      <c r="H50256" s="4">
        <v>11.9</v>
      </c>
      <c r="I50256" s="4">
        <v>14.3</v>
      </c>
      <c r="J50256" s="4">
        <v>14.2</v>
      </c>
    </row>
    <row r="50257" spans="1:10" x14ac:dyDescent="0.25">
      <c r="A50257">
        <v>4841164</v>
      </c>
      <c r="B50257" t="s">
        <v>15356</v>
      </c>
      <c r="C50257" t="s">
        <v>99</v>
      </c>
      <c r="D50257" t="s">
        <v>10</v>
      </c>
      <c r="E50257" s="4">
        <v>28.1</v>
      </c>
      <c r="F50257" s="4">
        <v>28.4</v>
      </c>
      <c r="G50257" s="4">
        <v>26.8</v>
      </c>
      <c r="H50257" s="4">
        <v>27.4</v>
      </c>
      <c r="I50257" s="4">
        <v>26.3</v>
      </c>
      <c r="J50257" s="4">
        <v>24.7</v>
      </c>
    </row>
    <row r="50258" spans="1:10" x14ac:dyDescent="0.25">
      <c r="A50258">
        <v>4841188</v>
      </c>
      <c r="B50258" t="s">
        <v>15357</v>
      </c>
      <c r="C50258" t="s">
        <v>99</v>
      </c>
      <c r="D50258" t="s">
        <v>6</v>
      </c>
      <c r="E50258" s="4" t="s">
        <v>13</v>
      </c>
      <c r="F50258" s="4" t="s">
        <v>121</v>
      </c>
      <c r="G50258" s="4" t="s">
        <v>121</v>
      </c>
      <c r="H50258" s="4" t="s">
        <v>121</v>
      </c>
      <c r="I50258" s="4" t="s">
        <v>121</v>
      </c>
      <c r="J50258" s="4" t="s">
        <v>7</v>
      </c>
    </row>
    <row r="50259" spans="1:10" x14ac:dyDescent="0.25">
      <c r="A50259">
        <v>4841188</v>
      </c>
      <c r="B50259" t="s">
        <v>15357</v>
      </c>
      <c r="C50259" t="s">
        <v>99</v>
      </c>
      <c r="D50259" t="s">
        <v>8</v>
      </c>
      <c r="E50259" s="4">
        <v>24</v>
      </c>
      <c r="F50259" s="4">
        <v>42.3</v>
      </c>
      <c r="G50259" s="4">
        <v>45.2</v>
      </c>
      <c r="H50259" s="4">
        <v>37.299999999999997</v>
      </c>
      <c r="I50259" s="4">
        <v>34.9</v>
      </c>
      <c r="J50259" s="4">
        <v>28.6</v>
      </c>
    </row>
    <row r="50260" spans="1:10" x14ac:dyDescent="0.25">
      <c r="A50260">
        <v>4841188</v>
      </c>
      <c r="B50260" t="s">
        <v>15357</v>
      </c>
      <c r="C50260" t="s">
        <v>99</v>
      </c>
      <c r="D50260" t="s">
        <v>9</v>
      </c>
      <c r="E50260" s="4">
        <v>1.5</v>
      </c>
      <c r="F50260" s="4">
        <v>22.5</v>
      </c>
      <c r="G50260" s="4">
        <v>27.7</v>
      </c>
      <c r="H50260" s="4">
        <v>19.600000000000001</v>
      </c>
      <c r="I50260" s="4">
        <v>17.8</v>
      </c>
      <c r="J50260" s="4">
        <v>12.8</v>
      </c>
    </row>
    <row r="50261" spans="1:10" x14ac:dyDescent="0.25">
      <c r="A50261">
        <v>4841188</v>
      </c>
      <c r="B50261" t="s">
        <v>15357</v>
      </c>
      <c r="C50261" t="s">
        <v>99</v>
      </c>
      <c r="D50261" t="s">
        <v>10</v>
      </c>
      <c r="E50261" s="4">
        <v>22.4</v>
      </c>
      <c r="F50261" s="4">
        <v>19.8</v>
      </c>
      <c r="G50261" s="4">
        <v>17.5</v>
      </c>
      <c r="H50261" s="4">
        <v>17.8</v>
      </c>
      <c r="I50261" s="4">
        <v>17</v>
      </c>
      <c r="J50261" s="4">
        <v>15.8</v>
      </c>
    </row>
    <row r="50262" spans="1:10" x14ac:dyDescent="0.25">
      <c r="A50262">
        <v>4841212</v>
      </c>
      <c r="B50262" t="s">
        <v>5661</v>
      </c>
      <c r="C50262" t="s">
        <v>99</v>
      </c>
      <c r="D50262" t="s">
        <v>6</v>
      </c>
      <c r="E50262" s="4" t="s">
        <v>7</v>
      </c>
      <c r="F50262" s="4" t="s">
        <v>7</v>
      </c>
      <c r="G50262" s="4" t="s">
        <v>7</v>
      </c>
      <c r="H50262" s="4" t="s">
        <v>7</v>
      </c>
      <c r="I50262" s="4" t="s">
        <v>13</v>
      </c>
      <c r="J50262" s="4" t="s">
        <v>7</v>
      </c>
    </row>
    <row r="50263" spans="1:10" x14ac:dyDescent="0.25">
      <c r="A50263">
        <v>4841212</v>
      </c>
      <c r="B50263" t="s">
        <v>5661</v>
      </c>
      <c r="C50263" t="s">
        <v>99</v>
      </c>
      <c r="D50263" t="s">
        <v>8</v>
      </c>
      <c r="E50263" s="4">
        <v>31.3</v>
      </c>
      <c r="F50263" s="4">
        <v>30.5</v>
      </c>
      <c r="G50263" s="4">
        <v>27.8</v>
      </c>
      <c r="H50263" s="4">
        <v>26.8</v>
      </c>
      <c r="I50263" s="4">
        <v>26.1</v>
      </c>
      <c r="J50263" s="4">
        <v>26.7</v>
      </c>
    </row>
    <row r="50264" spans="1:10" x14ac:dyDescent="0.25">
      <c r="A50264">
        <v>4841212</v>
      </c>
      <c r="B50264" t="s">
        <v>5661</v>
      </c>
      <c r="C50264" t="s">
        <v>99</v>
      </c>
      <c r="D50264" t="s">
        <v>9</v>
      </c>
      <c r="E50264" s="4">
        <v>0</v>
      </c>
      <c r="F50264" s="4">
        <v>0</v>
      </c>
      <c r="G50264" s="4">
        <v>0</v>
      </c>
      <c r="H50264" s="4">
        <v>1.3</v>
      </c>
      <c r="I50264" s="4">
        <v>0</v>
      </c>
      <c r="J50264" s="4">
        <v>0</v>
      </c>
    </row>
    <row r="50265" spans="1:10" x14ac:dyDescent="0.25">
      <c r="A50265">
        <v>4841212</v>
      </c>
      <c r="B50265" t="s">
        <v>5661</v>
      </c>
      <c r="C50265" t="s">
        <v>99</v>
      </c>
      <c r="D50265" t="s">
        <v>10</v>
      </c>
      <c r="E50265" s="4">
        <v>31.3</v>
      </c>
      <c r="F50265" s="4">
        <v>30.5</v>
      </c>
      <c r="G50265" s="4">
        <v>27.8</v>
      </c>
      <c r="H50265" s="4">
        <v>25.5</v>
      </c>
      <c r="I50265" s="4">
        <v>26.1</v>
      </c>
      <c r="J50265" s="4">
        <v>26.7</v>
      </c>
    </row>
    <row r="50266" spans="1:10" x14ac:dyDescent="0.25">
      <c r="A50266">
        <v>4841404</v>
      </c>
      <c r="B50266" t="s">
        <v>15358</v>
      </c>
      <c r="C50266" t="s">
        <v>99</v>
      </c>
      <c r="D50266" t="s">
        <v>6</v>
      </c>
      <c r="E50266" s="4" t="s">
        <v>23</v>
      </c>
      <c r="F50266" s="4" t="s">
        <v>23</v>
      </c>
      <c r="G50266" s="4" t="s">
        <v>23</v>
      </c>
      <c r="H50266" s="4" t="s">
        <v>23</v>
      </c>
      <c r="I50266" s="4" t="s">
        <v>23</v>
      </c>
      <c r="J50266" s="4" t="s">
        <v>23</v>
      </c>
    </row>
    <row r="50267" spans="1:10" x14ac:dyDescent="0.25">
      <c r="A50267">
        <v>4841404</v>
      </c>
      <c r="B50267" t="s">
        <v>15358</v>
      </c>
      <c r="C50267" t="s">
        <v>99</v>
      </c>
      <c r="D50267" t="s">
        <v>8</v>
      </c>
      <c r="E50267" s="4">
        <v>8.3000000000000007</v>
      </c>
      <c r="F50267" s="4">
        <v>7.8</v>
      </c>
      <c r="G50267" s="4">
        <v>6.4</v>
      </c>
      <c r="H50267" s="4">
        <v>10.1</v>
      </c>
      <c r="I50267" s="4">
        <v>6.1</v>
      </c>
      <c r="J50267" s="4">
        <v>11.1</v>
      </c>
    </row>
    <row r="50268" spans="1:10" x14ac:dyDescent="0.25">
      <c r="A50268">
        <v>4841404</v>
      </c>
      <c r="B50268" t="s">
        <v>15358</v>
      </c>
      <c r="C50268" t="s">
        <v>99</v>
      </c>
      <c r="D50268" t="s">
        <v>9</v>
      </c>
      <c r="E50268" s="4">
        <v>0</v>
      </c>
      <c r="F50268" s="4">
        <v>0</v>
      </c>
      <c r="G50268" s="4">
        <v>0</v>
      </c>
      <c r="H50268" s="4">
        <v>4.0999999999999996</v>
      </c>
      <c r="I50268" s="4">
        <v>0</v>
      </c>
      <c r="J50268" s="4">
        <v>4.5999999999999996</v>
      </c>
    </row>
    <row r="50269" spans="1:10" x14ac:dyDescent="0.25">
      <c r="A50269">
        <v>4841404</v>
      </c>
      <c r="B50269" t="s">
        <v>15358</v>
      </c>
      <c r="C50269" t="s">
        <v>99</v>
      </c>
      <c r="D50269" t="s">
        <v>10</v>
      </c>
      <c r="E50269" s="4">
        <v>8.3000000000000007</v>
      </c>
      <c r="F50269" s="4">
        <v>7.8</v>
      </c>
      <c r="G50269" s="4">
        <v>6.4</v>
      </c>
      <c r="H50269" s="4">
        <v>6</v>
      </c>
      <c r="I50269" s="4">
        <v>6.1</v>
      </c>
      <c r="J50269" s="4">
        <v>6.6</v>
      </c>
    </row>
    <row r="50270" spans="1:10" x14ac:dyDescent="0.25">
      <c r="A50270">
        <v>4841464</v>
      </c>
      <c r="B50270" t="s">
        <v>15359</v>
      </c>
      <c r="C50270" t="s">
        <v>99</v>
      </c>
      <c r="D50270" t="s">
        <v>6</v>
      </c>
      <c r="E50270" s="4" t="s">
        <v>7</v>
      </c>
      <c r="F50270" s="4" t="s">
        <v>7</v>
      </c>
      <c r="G50270" s="4" t="s">
        <v>7</v>
      </c>
      <c r="H50270" s="4" t="s">
        <v>13</v>
      </c>
      <c r="I50270" s="4" t="s">
        <v>13</v>
      </c>
      <c r="J50270" s="4" t="s">
        <v>13</v>
      </c>
    </row>
    <row r="50271" spans="1:10" x14ac:dyDescent="0.25">
      <c r="A50271">
        <v>4841464</v>
      </c>
      <c r="B50271" t="s">
        <v>15359</v>
      </c>
      <c r="C50271" t="s">
        <v>99</v>
      </c>
      <c r="D50271" t="s">
        <v>8</v>
      </c>
      <c r="E50271" s="4">
        <v>31.2</v>
      </c>
      <c r="F50271" s="4">
        <v>31</v>
      </c>
      <c r="G50271" s="4">
        <v>30.5</v>
      </c>
      <c r="H50271" s="4">
        <v>26.2</v>
      </c>
      <c r="I50271" s="4">
        <v>26.3</v>
      </c>
      <c r="J50271" s="4">
        <v>25.2</v>
      </c>
    </row>
    <row r="50272" spans="1:10" x14ac:dyDescent="0.25">
      <c r="A50272">
        <v>4841464</v>
      </c>
      <c r="B50272" t="s">
        <v>15359</v>
      </c>
      <c r="C50272" t="s">
        <v>99</v>
      </c>
      <c r="D50272" t="s">
        <v>9</v>
      </c>
      <c r="E50272" s="4">
        <v>7.4</v>
      </c>
      <c r="F50272" s="4">
        <v>7.6</v>
      </c>
      <c r="G50272" s="4">
        <v>9</v>
      </c>
      <c r="H50272" s="4">
        <v>5.8</v>
      </c>
      <c r="I50272" s="4">
        <v>6.4</v>
      </c>
      <c r="J50272" s="4">
        <v>4.7</v>
      </c>
    </row>
    <row r="50273" spans="1:10" x14ac:dyDescent="0.25">
      <c r="A50273">
        <v>4841464</v>
      </c>
      <c r="B50273" t="s">
        <v>15359</v>
      </c>
      <c r="C50273" t="s">
        <v>99</v>
      </c>
      <c r="D50273" t="s">
        <v>10</v>
      </c>
      <c r="E50273" s="4">
        <v>23.8</v>
      </c>
      <c r="F50273" s="4">
        <v>23.4</v>
      </c>
      <c r="G50273" s="4">
        <v>21.6</v>
      </c>
      <c r="H50273" s="4">
        <v>20.399999999999999</v>
      </c>
      <c r="I50273" s="4">
        <v>19.8</v>
      </c>
      <c r="J50273" s="4">
        <v>20.5</v>
      </c>
    </row>
    <row r="50274" spans="1:10" x14ac:dyDescent="0.25">
      <c r="A50274">
        <v>4841566</v>
      </c>
      <c r="B50274" t="s">
        <v>5665</v>
      </c>
      <c r="C50274" t="s">
        <v>99</v>
      </c>
      <c r="D50274" t="s">
        <v>6</v>
      </c>
      <c r="E50274" s="4" t="s">
        <v>121</v>
      </c>
      <c r="F50274" s="4" t="s">
        <v>7</v>
      </c>
      <c r="G50274" s="4" t="s">
        <v>7</v>
      </c>
      <c r="H50274" s="4" t="s">
        <v>13</v>
      </c>
      <c r="I50274" s="4" t="s">
        <v>13</v>
      </c>
      <c r="J50274" s="4" t="s">
        <v>7</v>
      </c>
    </row>
    <row r="50275" spans="1:10" x14ac:dyDescent="0.25">
      <c r="A50275">
        <v>4841566</v>
      </c>
      <c r="B50275" t="s">
        <v>5665</v>
      </c>
      <c r="C50275" t="s">
        <v>99</v>
      </c>
      <c r="D50275" t="s">
        <v>8</v>
      </c>
      <c r="E50275" s="4">
        <v>41.7</v>
      </c>
      <c r="F50275" s="4">
        <v>30.2</v>
      </c>
      <c r="G50275" s="4">
        <v>29</v>
      </c>
      <c r="H50275" s="4">
        <v>24.4</v>
      </c>
      <c r="I50275" s="4">
        <v>24</v>
      </c>
      <c r="J50275" s="4">
        <v>29.7</v>
      </c>
    </row>
    <row r="50276" spans="1:10" x14ac:dyDescent="0.25">
      <c r="A50276">
        <v>4841566</v>
      </c>
      <c r="B50276" t="s">
        <v>5665</v>
      </c>
      <c r="C50276" t="s">
        <v>99</v>
      </c>
      <c r="D50276" t="s">
        <v>9</v>
      </c>
      <c r="E50276" s="4">
        <v>15.9</v>
      </c>
      <c r="F50276" s="4">
        <v>0</v>
      </c>
      <c r="G50276" s="4">
        <v>0</v>
      </c>
      <c r="H50276" s="4">
        <v>0</v>
      </c>
      <c r="I50276" s="4">
        <v>0</v>
      </c>
      <c r="J50276" s="4">
        <v>4.2</v>
      </c>
    </row>
    <row r="50277" spans="1:10" x14ac:dyDescent="0.25">
      <c r="A50277">
        <v>4841566</v>
      </c>
      <c r="B50277" t="s">
        <v>5665</v>
      </c>
      <c r="C50277" t="s">
        <v>99</v>
      </c>
      <c r="D50277" t="s">
        <v>10</v>
      </c>
      <c r="E50277" s="4">
        <v>25.8</v>
      </c>
      <c r="F50277" s="4">
        <v>30.2</v>
      </c>
      <c r="G50277" s="4">
        <v>29</v>
      </c>
      <c r="H50277" s="4">
        <v>24.4</v>
      </c>
      <c r="I50277" s="4">
        <v>24</v>
      </c>
      <c r="J50277" s="4">
        <v>25.4</v>
      </c>
    </row>
    <row r="50278" spans="1:10" x14ac:dyDescent="0.25">
      <c r="A50278">
        <v>4841580</v>
      </c>
      <c r="B50278" t="s">
        <v>15360</v>
      </c>
      <c r="C50278" t="s">
        <v>99</v>
      </c>
      <c r="D50278" t="s">
        <v>6</v>
      </c>
      <c r="E50278" s="4" t="s">
        <v>7</v>
      </c>
      <c r="F50278" s="4" t="s">
        <v>121</v>
      </c>
      <c r="G50278" s="4" t="s">
        <v>121</v>
      </c>
      <c r="H50278" s="4" t="s">
        <v>16</v>
      </c>
      <c r="I50278" s="4" t="s">
        <v>13</v>
      </c>
      <c r="J50278" s="4" t="s">
        <v>16900</v>
      </c>
    </row>
    <row r="50279" spans="1:10" x14ac:dyDescent="0.25">
      <c r="A50279">
        <v>4841580</v>
      </c>
      <c r="B50279" t="s">
        <v>15360</v>
      </c>
      <c r="C50279" t="s">
        <v>99</v>
      </c>
      <c r="D50279" t="s">
        <v>8</v>
      </c>
      <c r="E50279" s="4">
        <v>29.5</v>
      </c>
      <c r="F50279" s="4">
        <v>36.799999999999997</v>
      </c>
      <c r="G50279" s="4">
        <v>35.5</v>
      </c>
      <c r="H50279" s="4">
        <v>21.3</v>
      </c>
      <c r="I50279" s="4">
        <v>22.9</v>
      </c>
      <c r="J50279" s="4" t="s">
        <v>16900</v>
      </c>
    </row>
    <row r="50280" spans="1:10" x14ac:dyDescent="0.25">
      <c r="A50280">
        <v>4841580</v>
      </c>
      <c r="B50280" t="s">
        <v>15360</v>
      </c>
      <c r="C50280" t="s">
        <v>99</v>
      </c>
      <c r="D50280" t="s">
        <v>9</v>
      </c>
      <c r="E50280" s="4">
        <v>7.9</v>
      </c>
      <c r="F50280" s="4">
        <v>14.7</v>
      </c>
      <c r="G50280" s="4">
        <v>16.2</v>
      </c>
      <c r="H50280" s="4">
        <v>0</v>
      </c>
      <c r="I50280" s="4">
        <v>2.1</v>
      </c>
      <c r="J50280" s="4" t="s">
        <v>16900</v>
      </c>
    </row>
    <row r="50281" spans="1:10" x14ac:dyDescent="0.25">
      <c r="A50281">
        <v>4841580</v>
      </c>
      <c r="B50281" t="s">
        <v>15360</v>
      </c>
      <c r="C50281" t="s">
        <v>99</v>
      </c>
      <c r="D50281" t="s">
        <v>10</v>
      </c>
      <c r="E50281" s="4">
        <v>21.6</v>
      </c>
      <c r="F50281" s="4">
        <v>22</v>
      </c>
      <c r="G50281" s="4">
        <v>19.3</v>
      </c>
      <c r="H50281" s="4">
        <v>21.3</v>
      </c>
      <c r="I50281" s="4">
        <v>20.7</v>
      </c>
      <c r="J50281" s="4" t="s">
        <v>16900</v>
      </c>
    </row>
    <row r="50282" spans="1:10" x14ac:dyDescent="0.25">
      <c r="A50282">
        <v>4841583</v>
      </c>
      <c r="B50282" t="s">
        <v>15361</v>
      </c>
      <c r="C50282" t="s">
        <v>99</v>
      </c>
      <c r="D50282" t="s">
        <v>6</v>
      </c>
      <c r="E50282" s="4" t="s">
        <v>121</v>
      </c>
      <c r="F50282" s="4" t="s">
        <v>121</v>
      </c>
      <c r="G50282" s="4" t="s">
        <v>7</v>
      </c>
      <c r="H50282" s="4" t="s">
        <v>13</v>
      </c>
      <c r="I50282" s="4" t="s">
        <v>13</v>
      </c>
      <c r="J50282" s="4" t="s">
        <v>13</v>
      </c>
    </row>
    <row r="50283" spans="1:10" x14ac:dyDescent="0.25">
      <c r="A50283">
        <v>4841583</v>
      </c>
      <c r="B50283" t="s">
        <v>15361</v>
      </c>
      <c r="C50283" t="s">
        <v>99</v>
      </c>
      <c r="D50283" t="s">
        <v>8</v>
      </c>
      <c r="E50283" s="4">
        <v>44.7</v>
      </c>
      <c r="F50283" s="4">
        <v>34.9</v>
      </c>
      <c r="G50283" s="4">
        <v>28.3</v>
      </c>
      <c r="H50283" s="4">
        <v>25.3</v>
      </c>
      <c r="I50283" s="4">
        <v>24.9</v>
      </c>
      <c r="J50283" s="4">
        <v>23.3</v>
      </c>
    </row>
    <row r="50284" spans="1:10" x14ac:dyDescent="0.25">
      <c r="A50284">
        <v>4841583</v>
      </c>
      <c r="B50284" t="s">
        <v>15361</v>
      </c>
      <c r="C50284" t="s">
        <v>99</v>
      </c>
      <c r="D50284" t="s">
        <v>9</v>
      </c>
      <c r="E50284" s="4">
        <v>20.5</v>
      </c>
      <c r="F50284" s="4">
        <v>10.5</v>
      </c>
      <c r="G50284" s="4">
        <v>3.2</v>
      </c>
      <c r="H50284" s="4">
        <v>0</v>
      </c>
      <c r="I50284" s="4">
        <v>0</v>
      </c>
      <c r="J50284" s="4">
        <v>0</v>
      </c>
    </row>
    <row r="50285" spans="1:10" x14ac:dyDescent="0.25">
      <c r="A50285">
        <v>4841583</v>
      </c>
      <c r="B50285" t="s">
        <v>15361</v>
      </c>
      <c r="C50285" t="s">
        <v>99</v>
      </c>
      <c r="D50285" t="s">
        <v>10</v>
      </c>
      <c r="E50285" s="4">
        <v>24.2</v>
      </c>
      <c r="F50285" s="4">
        <v>24.4</v>
      </c>
      <c r="G50285" s="4">
        <v>25.1</v>
      </c>
      <c r="H50285" s="4">
        <v>25.3</v>
      </c>
      <c r="I50285" s="4">
        <v>24.9</v>
      </c>
      <c r="J50285" s="4">
        <v>23.3</v>
      </c>
    </row>
    <row r="50286" spans="1:10" x14ac:dyDescent="0.25">
      <c r="A50286">
        <v>4841704</v>
      </c>
      <c r="B50286" t="s">
        <v>15362</v>
      </c>
      <c r="C50286" t="s">
        <v>99</v>
      </c>
      <c r="D50286" t="s">
        <v>6</v>
      </c>
      <c r="E50286" s="4" t="s">
        <v>121</v>
      </c>
      <c r="F50286" s="4" t="s">
        <v>121</v>
      </c>
      <c r="G50286" s="4" t="s">
        <v>121</v>
      </c>
      <c r="H50286" s="4" t="s">
        <v>121</v>
      </c>
      <c r="I50286" s="4" t="s">
        <v>121</v>
      </c>
      <c r="J50286" s="4" t="s">
        <v>13</v>
      </c>
    </row>
    <row r="50287" spans="1:10" x14ac:dyDescent="0.25">
      <c r="A50287">
        <v>4841704</v>
      </c>
      <c r="B50287" t="s">
        <v>15362</v>
      </c>
      <c r="C50287" t="s">
        <v>99</v>
      </c>
      <c r="D50287" t="s">
        <v>8</v>
      </c>
      <c r="E50287" s="4">
        <v>49.7</v>
      </c>
      <c r="F50287" s="4">
        <v>52.3</v>
      </c>
      <c r="G50287" s="4">
        <v>52.3</v>
      </c>
      <c r="H50287" s="4">
        <v>51.2</v>
      </c>
      <c r="I50287" s="4">
        <v>43</v>
      </c>
      <c r="J50287" s="4">
        <v>22.5</v>
      </c>
    </row>
    <row r="50288" spans="1:10" x14ac:dyDescent="0.25">
      <c r="A50288">
        <v>4841704</v>
      </c>
      <c r="B50288" t="s">
        <v>15362</v>
      </c>
      <c r="C50288" t="s">
        <v>99</v>
      </c>
      <c r="D50288" t="s">
        <v>9</v>
      </c>
      <c r="E50288" s="4">
        <v>32.9</v>
      </c>
      <c r="F50288" s="4">
        <v>35.5</v>
      </c>
      <c r="G50288" s="4">
        <v>37.6</v>
      </c>
      <c r="H50288" s="4">
        <v>38.200000000000003</v>
      </c>
      <c r="I50288" s="4">
        <v>27.3</v>
      </c>
      <c r="J50288" s="4">
        <v>9</v>
      </c>
    </row>
    <row r="50289" spans="1:10" x14ac:dyDescent="0.25">
      <c r="A50289">
        <v>4841704</v>
      </c>
      <c r="B50289" t="s">
        <v>15362</v>
      </c>
      <c r="C50289" t="s">
        <v>99</v>
      </c>
      <c r="D50289" t="s">
        <v>10</v>
      </c>
      <c r="E50289" s="4">
        <v>16.899999999999999</v>
      </c>
      <c r="F50289" s="4">
        <v>16.8</v>
      </c>
      <c r="G50289" s="4">
        <v>14.7</v>
      </c>
      <c r="H50289" s="4">
        <v>13</v>
      </c>
      <c r="I50289" s="4">
        <v>15.7</v>
      </c>
      <c r="J50289" s="4">
        <v>13.5</v>
      </c>
    </row>
    <row r="50290" spans="1:10" x14ac:dyDescent="0.25">
      <c r="A50290">
        <v>4841728</v>
      </c>
      <c r="B50290" t="s">
        <v>15363</v>
      </c>
      <c r="C50290" t="s">
        <v>99</v>
      </c>
      <c r="D50290" t="s">
        <v>6</v>
      </c>
      <c r="E50290" s="4" t="s">
        <v>121</v>
      </c>
      <c r="F50290" s="4" t="s">
        <v>121</v>
      </c>
      <c r="G50290" s="4" t="s">
        <v>121</v>
      </c>
      <c r="H50290" s="4" t="s">
        <v>16</v>
      </c>
      <c r="I50290" s="4" t="s">
        <v>13</v>
      </c>
      <c r="J50290" s="4" t="s">
        <v>13</v>
      </c>
    </row>
    <row r="50291" spans="1:10" x14ac:dyDescent="0.25">
      <c r="A50291">
        <v>4841728</v>
      </c>
      <c r="B50291" t="s">
        <v>15363</v>
      </c>
      <c r="C50291" t="s">
        <v>99</v>
      </c>
      <c r="D50291" t="s">
        <v>8</v>
      </c>
      <c r="E50291" s="4">
        <v>45</v>
      </c>
      <c r="F50291" s="4">
        <v>33.9</v>
      </c>
      <c r="G50291" s="4">
        <v>33.1</v>
      </c>
      <c r="H50291" s="4">
        <v>21.5</v>
      </c>
      <c r="I50291" s="4">
        <v>23.3</v>
      </c>
      <c r="J50291" s="4">
        <v>24.5</v>
      </c>
    </row>
    <row r="50292" spans="1:10" x14ac:dyDescent="0.25">
      <c r="A50292">
        <v>4841728</v>
      </c>
      <c r="B50292" t="s">
        <v>15363</v>
      </c>
      <c r="C50292" t="s">
        <v>99</v>
      </c>
      <c r="D50292" t="s">
        <v>9</v>
      </c>
      <c r="E50292" s="4">
        <v>26.5</v>
      </c>
      <c r="F50292" s="4">
        <v>15.1</v>
      </c>
      <c r="G50292" s="4">
        <v>14.1</v>
      </c>
      <c r="H50292" s="4">
        <v>0</v>
      </c>
      <c r="I50292" s="4">
        <v>2.2000000000000002</v>
      </c>
      <c r="J50292" s="4">
        <v>0</v>
      </c>
    </row>
    <row r="50293" spans="1:10" x14ac:dyDescent="0.25">
      <c r="A50293">
        <v>4841728</v>
      </c>
      <c r="B50293" t="s">
        <v>15363</v>
      </c>
      <c r="C50293" t="s">
        <v>99</v>
      </c>
      <c r="D50293" t="s">
        <v>10</v>
      </c>
      <c r="E50293" s="4">
        <v>18.5</v>
      </c>
      <c r="F50293" s="4">
        <v>18.8</v>
      </c>
      <c r="G50293" s="4">
        <v>19</v>
      </c>
      <c r="H50293" s="4">
        <v>21.5</v>
      </c>
      <c r="I50293" s="4">
        <v>21.2</v>
      </c>
      <c r="J50293" s="4">
        <v>24.5</v>
      </c>
    </row>
    <row r="50294" spans="1:10" x14ac:dyDescent="0.25">
      <c r="A50294">
        <v>4841800</v>
      </c>
      <c r="B50294" t="s">
        <v>15364</v>
      </c>
      <c r="C50294" t="s">
        <v>99</v>
      </c>
      <c r="D50294" t="s">
        <v>6</v>
      </c>
      <c r="E50294" s="4" t="s">
        <v>23</v>
      </c>
      <c r="F50294" s="4" t="s">
        <v>23</v>
      </c>
      <c r="G50294" s="4" t="s">
        <v>23</v>
      </c>
      <c r="H50294" s="4" t="s">
        <v>23</v>
      </c>
      <c r="I50294" s="4" t="s">
        <v>23</v>
      </c>
      <c r="J50294" s="4" t="s">
        <v>23</v>
      </c>
    </row>
    <row r="50295" spans="1:10" x14ac:dyDescent="0.25">
      <c r="A50295">
        <v>4841800</v>
      </c>
      <c r="B50295" t="s">
        <v>15364</v>
      </c>
      <c r="C50295" t="s">
        <v>99</v>
      </c>
      <c r="D50295" t="s">
        <v>8</v>
      </c>
      <c r="E50295" s="4">
        <v>13.4</v>
      </c>
      <c r="F50295" s="4">
        <v>13</v>
      </c>
      <c r="G50295" s="4">
        <v>12.9</v>
      </c>
      <c r="H50295" s="4">
        <v>13.1</v>
      </c>
      <c r="I50295" s="4">
        <v>12</v>
      </c>
      <c r="J50295" s="4">
        <v>13.5</v>
      </c>
    </row>
    <row r="50296" spans="1:10" x14ac:dyDescent="0.25">
      <c r="A50296">
        <v>4841800</v>
      </c>
      <c r="B50296" t="s">
        <v>15364</v>
      </c>
      <c r="C50296" t="s">
        <v>99</v>
      </c>
      <c r="D50296" t="s">
        <v>9</v>
      </c>
      <c r="E50296" s="4">
        <v>0</v>
      </c>
      <c r="F50296" s="4">
        <v>0</v>
      </c>
      <c r="G50296" s="4">
        <v>0</v>
      </c>
      <c r="H50296" s="4">
        <v>1.8</v>
      </c>
      <c r="I50296" s="4">
        <v>0</v>
      </c>
      <c r="J50296" s="4">
        <v>0</v>
      </c>
    </row>
    <row r="50297" spans="1:10" x14ac:dyDescent="0.25">
      <c r="A50297">
        <v>4841800</v>
      </c>
      <c r="B50297" t="s">
        <v>15364</v>
      </c>
      <c r="C50297" t="s">
        <v>99</v>
      </c>
      <c r="D50297" t="s">
        <v>10</v>
      </c>
      <c r="E50297" s="4">
        <v>13.4</v>
      </c>
      <c r="F50297" s="4">
        <v>13</v>
      </c>
      <c r="G50297" s="4">
        <v>12.9</v>
      </c>
      <c r="H50297" s="4">
        <v>11.3</v>
      </c>
      <c r="I50297" s="4">
        <v>12</v>
      </c>
      <c r="J50297" s="4">
        <v>13.5</v>
      </c>
    </row>
    <row r="50298" spans="1:10" x14ac:dyDescent="0.25">
      <c r="A50298">
        <v>4841980</v>
      </c>
      <c r="B50298" t="s">
        <v>15365</v>
      </c>
      <c r="C50298" t="s">
        <v>99</v>
      </c>
      <c r="D50298" t="s">
        <v>6</v>
      </c>
      <c r="E50298" s="4" t="s">
        <v>23</v>
      </c>
      <c r="F50298" s="4" t="s">
        <v>23</v>
      </c>
      <c r="G50298" s="4" t="s">
        <v>23</v>
      </c>
      <c r="H50298" s="4" t="s">
        <v>23</v>
      </c>
      <c r="I50298" s="4" t="s">
        <v>23</v>
      </c>
      <c r="J50298" s="4" t="s">
        <v>23</v>
      </c>
    </row>
    <row r="50299" spans="1:10" x14ac:dyDescent="0.25">
      <c r="A50299">
        <v>4841980</v>
      </c>
      <c r="B50299" t="s">
        <v>15365</v>
      </c>
      <c r="C50299" t="s">
        <v>99</v>
      </c>
      <c r="D50299" t="s">
        <v>8</v>
      </c>
      <c r="E50299" s="4">
        <v>12.1</v>
      </c>
      <c r="F50299" s="4">
        <v>12.1</v>
      </c>
      <c r="G50299" s="4">
        <v>11.1</v>
      </c>
      <c r="H50299" s="4">
        <v>10.4</v>
      </c>
      <c r="I50299" s="4">
        <v>11</v>
      </c>
      <c r="J50299" s="4">
        <v>11.5</v>
      </c>
    </row>
    <row r="50300" spans="1:10" x14ac:dyDescent="0.25">
      <c r="A50300">
        <v>4841980</v>
      </c>
      <c r="B50300" t="s">
        <v>15365</v>
      </c>
      <c r="C50300" t="s">
        <v>99</v>
      </c>
      <c r="D50300" t="s">
        <v>9</v>
      </c>
      <c r="E50300" s="4">
        <v>0</v>
      </c>
      <c r="F50300" s="4">
        <v>0</v>
      </c>
      <c r="G50300" s="4">
        <v>0</v>
      </c>
      <c r="H50300" s="4">
        <v>0</v>
      </c>
      <c r="I50300" s="4">
        <v>0.8</v>
      </c>
      <c r="J50300" s="4">
        <v>0.7</v>
      </c>
    </row>
    <row r="50301" spans="1:10" x14ac:dyDescent="0.25">
      <c r="A50301">
        <v>4841980</v>
      </c>
      <c r="B50301" t="s">
        <v>15365</v>
      </c>
      <c r="C50301" t="s">
        <v>99</v>
      </c>
      <c r="D50301" t="s">
        <v>10</v>
      </c>
      <c r="E50301" s="4">
        <v>12.1</v>
      </c>
      <c r="F50301" s="4">
        <v>12.1</v>
      </c>
      <c r="G50301" s="4">
        <v>11.1</v>
      </c>
      <c r="H50301" s="4">
        <v>10.4</v>
      </c>
      <c r="I50301" s="4">
        <v>10.3</v>
      </c>
      <c r="J50301" s="4">
        <v>10.8</v>
      </c>
    </row>
    <row r="50302" spans="1:10" x14ac:dyDescent="0.25">
      <c r="A50302">
        <v>4842016</v>
      </c>
      <c r="B50302" t="s">
        <v>15366</v>
      </c>
      <c r="C50302" t="s">
        <v>99</v>
      </c>
      <c r="D50302" t="s">
        <v>6</v>
      </c>
      <c r="E50302" s="4" t="s">
        <v>16</v>
      </c>
      <c r="F50302" s="4" t="s">
        <v>23</v>
      </c>
      <c r="G50302" s="4" t="s">
        <v>23</v>
      </c>
      <c r="H50302" s="4" t="s">
        <v>23</v>
      </c>
      <c r="I50302" s="4" t="s">
        <v>23</v>
      </c>
      <c r="J50302" s="4" t="s">
        <v>23</v>
      </c>
    </row>
    <row r="50303" spans="1:10" x14ac:dyDescent="0.25">
      <c r="A50303">
        <v>4842016</v>
      </c>
      <c r="B50303" t="s">
        <v>15366</v>
      </c>
      <c r="C50303" t="s">
        <v>99</v>
      </c>
      <c r="D50303" t="s">
        <v>8</v>
      </c>
      <c r="E50303" s="4">
        <v>17.600000000000001</v>
      </c>
      <c r="F50303" s="4">
        <v>16.2</v>
      </c>
      <c r="G50303" s="4">
        <v>15.4</v>
      </c>
      <c r="H50303" s="4">
        <v>10.199999999999999</v>
      </c>
      <c r="I50303" s="4">
        <v>9.9</v>
      </c>
      <c r="J50303" s="4">
        <v>9.1999999999999993</v>
      </c>
    </row>
    <row r="50304" spans="1:10" x14ac:dyDescent="0.25">
      <c r="A50304">
        <v>4842016</v>
      </c>
      <c r="B50304" t="s">
        <v>15366</v>
      </c>
      <c r="C50304" t="s">
        <v>99</v>
      </c>
      <c r="D50304" t="s">
        <v>9</v>
      </c>
      <c r="E50304" s="4">
        <v>5.0999999999999996</v>
      </c>
      <c r="F50304" s="4">
        <v>4</v>
      </c>
      <c r="G50304" s="4">
        <v>4.2</v>
      </c>
      <c r="H50304" s="4">
        <v>0</v>
      </c>
      <c r="I50304" s="4">
        <v>0</v>
      </c>
      <c r="J50304" s="4">
        <v>0</v>
      </c>
    </row>
    <row r="50305" spans="1:10" x14ac:dyDescent="0.25">
      <c r="A50305">
        <v>4842016</v>
      </c>
      <c r="B50305" t="s">
        <v>15366</v>
      </c>
      <c r="C50305" t="s">
        <v>99</v>
      </c>
      <c r="D50305" t="s">
        <v>10</v>
      </c>
      <c r="E50305" s="4">
        <v>12.4</v>
      </c>
      <c r="F50305" s="4">
        <v>12.2</v>
      </c>
      <c r="G50305" s="4">
        <v>11.2</v>
      </c>
      <c r="H50305" s="4">
        <v>10.199999999999999</v>
      </c>
      <c r="I50305" s="4">
        <v>9.9</v>
      </c>
      <c r="J50305" s="4">
        <v>9.1999999999999993</v>
      </c>
    </row>
    <row r="50306" spans="1:10" x14ac:dyDescent="0.25">
      <c r="A50306">
        <v>4842388</v>
      </c>
      <c r="B50306" t="s">
        <v>15367</v>
      </c>
      <c r="C50306" t="s">
        <v>99</v>
      </c>
      <c r="D50306" t="s">
        <v>6</v>
      </c>
      <c r="E50306" s="4" t="s">
        <v>7</v>
      </c>
      <c r="F50306" s="4" t="s">
        <v>7</v>
      </c>
      <c r="G50306" s="4" t="s">
        <v>7</v>
      </c>
      <c r="H50306" s="4" t="s">
        <v>13</v>
      </c>
      <c r="I50306" s="4" t="s">
        <v>13</v>
      </c>
      <c r="J50306" s="4" t="s">
        <v>13</v>
      </c>
    </row>
    <row r="50307" spans="1:10" x14ac:dyDescent="0.25">
      <c r="A50307">
        <v>4842388</v>
      </c>
      <c r="B50307" t="s">
        <v>15367</v>
      </c>
      <c r="C50307" t="s">
        <v>99</v>
      </c>
      <c r="D50307" t="s">
        <v>8</v>
      </c>
      <c r="E50307" s="4">
        <v>29.8</v>
      </c>
      <c r="F50307" s="4">
        <v>31.3</v>
      </c>
      <c r="G50307" s="4">
        <v>31.4</v>
      </c>
      <c r="H50307" s="4">
        <v>23.9</v>
      </c>
      <c r="I50307" s="4">
        <v>24.7</v>
      </c>
      <c r="J50307" s="4">
        <v>24.8</v>
      </c>
    </row>
    <row r="50308" spans="1:10" x14ac:dyDescent="0.25">
      <c r="A50308">
        <v>4842388</v>
      </c>
      <c r="B50308" t="s">
        <v>15367</v>
      </c>
      <c r="C50308" t="s">
        <v>99</v>
      </c>
      <c r="D50308" t="s">
        <v>9</v>
      </c>
      <c r="E50308" s="4">
        <v>12.4</v>
      </c>
      <c r="F50308" s="4">
        <v>12.8</v>
      </c>
      <c r="G50308" s="4">
        <v>14.8</v>
      </c>
      <c r="H50308" s="4">
        <v>6.9</v>
      </c>
      <c r="I50308" s="4">
        <v>7.7</v>
      </c>
      <c r="J50308" s="4">
        <v>7.7</v>
      </c>
    </row>
    <row r="50309" spans="1:10" x14ac:dyDescent="0.25">
      <c r="A50309">
        <v>4842388</v>
      </c>
      <c r="B50309" t="s">
        <v>15367</v>
      </c>
      <c r="C50309" t="s">
        <v>99</v>
      </c>
      <c r="D50309" t="s">
        <v>10</v>
      </c>
      <c r="E50309" s="4">
        <v>17.399999999999999</v>
      </c>
      <c r="F50309" s="4">
        <v>18.5</v>
      </c>
      <c r="G50309" s="4">
        <v>16.600000000000001</v>
      </c>
      <c r="H50309" s="4">
        <v>17</v>
      </c>
      <c r="I50309" s="4">
        <v>17</v>
      </c>
      <c r="J50309" s="4">
        <v>17.2</v>
      </c>
    </row>
    <row r="50310" spans="1:10" x14ac:dyDescent="0.25">
      <c r="A50310">
        <v>4842352</v>
      </c>
      <c r="B50310" t="s">
        <v>15368</v>
      </c>
      <c r="C50310" t="s">
        <v>99</v>
      </c>
      <c r="D50310" t="s">
        <v>6</v>
      </c>
      <c r="E50310" s="4" t="s">
        <v>7</v>
      </c>
      <c r="F50310" s="4" t="s">
        <v>121</v>
      </c>
      <c r="G50310" s="4" t="s">
        <v>7</v>
      </c>
      <c r="H50310" s="4" t="s">
        <v>7</v>
      </c>
      <c r="I50310" s="4" t="s">
        <v>7</v>
      </c>
      <c r="J50310" s="4" t="s">
        <v>7</v>
      </c>
    </row>
    <row r="50311" spans="1:10" x14ac:dyDescent="0.25">
      <c r="A50311">
        <v>4842352</v>
      </c>
      <c r="B50311" t="s">
        <v>15368</v>
      </c>
      <c r="C50311" t="s">
        <v>99</v>
      </c>
      <c r="D50311" t="s">
        <v>8</v>
      </c>
      <c r="E50311" s="4">
        <v>29.5</v>
      </c>
      <c r="F50311" s="4">
        <v>33.1</v>
      </c>
      <c r="G50311" s="4">
        <v>31.2</v>
      </c>
      <c r="H50311" s="4">
        <v>29.8</v>
      </c>
      <c r="I50311" s="4">
        <v>31.9</v>
      </c>
      <c r="J50311" s="4">
        <v>30.2</v>
      </c>
    </row>
    <row r="50312" spans="1:10" x14ac:dyDescent="0.25">
      <c r="A50312">
        <v>4842352</v>
      </c>
      <c r="B50312" t="s">
        <v>15368</v>
      </c>
      <c r="C50312" t="s">
        <v>99</v>
      </c>
      <c r="D50312" t="s">
        <v>9</v>
      </c>
      <c r="E50312" s="4">
        <v>10.3</v>
      </c>
      <c r="F50312" s="4">
        <v>15.4</v>
      </c>
      <c r="G50312" s="4">
        <v>14.7</v>
      </c>
      <c r="H50312" s="4">
        <v>15.8</v>
      </c>
      <c r="I50312" s="4">
        <v>18.8</v>
      </c>
      <c r="J50312" s="4">
        <v>16.2</v>
      </c>
    </row>
    <row r="50313" spans="1:10" x14ac:dyDescent="0.25">
      <c r="A50313">
        <v>4842352</v>
      </c>
      <c r="B50313" t="s">
        <v>15368</v>
      </c>
      <c r="C50313" t="s">
        <v>99</v>
      </c>
      <c r="D50313" t="s">
        <v>10</v>
      </c>
      <c r="E50313" s="4">
        <v>19.2</v>
      </c>
      <c r="F50313" s="4">
        <v>17.600000000000001</v>
      </c>
      <c r="G50313" s="4">
        <v>16.5</v>
      </c>
      <c r="H50313" s="4">
        <v>14</v>
      </c>
      <c r="I50313" s="4">
        <v>13.2</v>
      </c>
      <c r="J50313" s="4">
        <v>13.9</v>
      </c>
    </row>
    <row r="50314" spans="1:10" x14ac:dyDescent="0.25">
      <c r="A50314">
        <v>4842448</v>
      </c>
      <c r="B50314" t="s">
        <v>15369</v>
      </c>
      <c r="C50314" t="s">
        <v>99</v>
      </c>
      <c r="D50314" t="s">
        <v>6</v>
      </c>
      <c r="E50314" s="4" t="s">
        <v>121</v>
      </c>
      <c r="F50314" s="4" t="s">
        <v>121</v>
      </c>
      <c r="G50314" s="4" t="s">
        <v>121</v>
      </c>
      <c r="H50314" s="4" t="s">
        <v>121</v>
      </c>
      <c r="I50314" s="4" t="s">
        <v>7</v>
      </c>
      <c r="J50314" s="4" t="s">
        <v>7</v>
      </c>
    </row>
    <row r="50315" spans="1:10" x14ac:dyDescent="0.25">
      <c r="A50315">
        <v>4842448</v>
      </c>
      <c r="B50315" t="s">
        <v>15369</v>
      </c>
      <c r="C50315" t="s">
        <v>99</v>
      </c>
      <c r="D50315" t="s">
        <v>8</v>
      </c>
      <c r="E50315" s="4">
        <v>32.6</v>
      </c>
      <c r="F50315" s="4">
        <v>33.700000000000003</v>
      </c>
      <c r="G50315" s="4">
        <v>33.799999999999997</v>
      </c>
      <c r="H50315" s="4">
        <v>32.6</v>
      </c>
      <c r="I50315" s="4">
        <v>30.4</v>
      </c>
      <c r="J50315" s="4">
        <v>28.7</v>
      </c>
    </row>
    <row r="50316" spans="1:10" x14ac:dyDescent="0.25">
      <c r="A50316">
        <v>4842448</v>
      </c>
      <c r="B50316" t="s">
        <v>15369</v>
      </c>
      <c r="C50316" t="s">
        <v>99</v>
      </c>
      <c r="D50316" t="s">
        <v>9</v>
      </c>
      <c r="E50316" s="4">
        <v>4.9000000000000004</v>
      </c>
      <c r="F50316" s="4">
        <v>7</v>
      </c>
      <c r="G50316" s="4">
        <v>9</v>
      </c>
      <c r="H50316" s="4">
        <v>7.8</v>
      </c>
      <c r="I50316" s="4">
        <v>5.3</v>
      </c>
      <c r="J50316" s="4">
        <v>5.4</v>
      </c>
    </row>
    <row r="50317" spans="1:10" x14ac:dyDescent="0.25">
      <c r="A50317">
        <v>4842448</v>
      </c>
      <c r="B50317" t="s">
        <v>15369</v>
      </c>
      <c r="C50317" t="s">
        <v>99</v>
      </c>
      <c r="D50317" t="s">
        <v>10</v>
      </c>
      <c r="E50317" s="4">
        <v>27.7</v>
      </c>
      <c r="F50317" s="4">
        <v>26.7</v>
      </c>
      <c r="G50317" s="4">
        <v>24.9</v>
      </c>
      <c r="H50317" s="4">
        <v>24.8</v>
      </c>
      <c r="I50317" s="4">
        <v>25.1</v>
      </c>
      <c r="J50317" s="4">
        <v>23.2</v>
      </c>
    </row>
    <row r="50318" spans="1:10" x14ac:dyDescent="0.25">
      <c r="A50318">
        <v>4842508</v>
      </c>
      <c r="B50318" t="s">
        <v>15370</v>
      </c>
      <c r="C50318" t="s">
        <v>99</v>
      </c>
      <c r="D50318" t="s">
        <v>6</v>
      </c>
      <c r="E50318" s="4" t="s">
        <v>13</v>
      </c>
      <c r="F50318" s="4" t="s">
        <v>13</v>
      </c>
      <c r="G50318" s="4" t="s">
        <v>13</v>
      </c>
      <c r="H50318" s="4" t="s">
        <v>16</v>
      </c>
      <c r="I50318" s="4" t="s">
        <v>16</v>
      </c>
      <c r="J50318" s="4" t="s">
        <v>16</v>
      </c>
    </row>
    <row r="50319" spans="1:10" x14ac:dyDescent="0.25">
      <c r="A50319">
        <v>4842508</v>
      </c>
      <c r="B50319" t="s">
        <v>15370</v>
      </c>
      <c r="C50319" t="s">
        <v>99</v>
      </c>
      <c r="D50319" t="s">
        <v>8</v>
      </c>
      <c r="E50319" s="4">
        <v>24.7</v>
      </c>
      <c r="F50319" s="4">
        <v>24.4</v>
      </c>
      <c r="G50319" s="4">
        <v>24.5</v>
      </c>
      <c r="H50319" s="4">
        <v>21.3</v>
      </c>
      <c r="I50319" s="4">
        <v>21.4</v>
      </c>
      <c r="J50319" s="4">
        <v>19.100000000000001</v>
      </c>
    </row>
    <row r="50320" spans="1:10" x14ac:dyDescent="0.25">
      <c r="A50320">
        <v>4842508</v>
      </c>
      <c r="B50320" t="s">
        <v>15370</v>
      </c>
      <c r="C50320" t="s">
        <v>99</v>
      </c>
      <c r="D50320" t="s">
        <v>9</v>
      </c>
      <c r="E50320" s="4">
        <v>7.9</v>
      </c>
      <c r="F50320" s="4">
        <v>7.8</v>
      </c>
      <c r="G50320" s="4">
        <v>9.6</v>
      </c>
      <c r="H50320" s="4">
        <v>7.3</v>
      </c>
      <c r="I50320" s="4">
        <v>6.7</v>
      </c>
      <c r="J50320" s="4">
        <v>3.7</v>
      </c>
    </row>
    <row r="50321" spans="1:10" x14ac:dyDescent="0.25">
      <c r="A50321">
        <v>4842508</v>
      </c>
      <c r="B50321" t="s">
        <v>15370</v>
      </c>
      <c r="C50321" t="s">
        <v>99</v>
      </c>
      <c r="D50321" t="s">
        <v>10</v>
      </c>
      <c r="E50321" s="4">
        <v>16.899999999999999</v>
      </c>
      <c r="F50321" s="4">
        <v>16.600000000000001</v>
      </c>
      <c r="G50321" s="4">
        <v>14.9</v>
      </c>
      <c r="H50321" s="4">
        <v>14</v>
      </c>
      <c r="I50321" s="4">
        <v>14.7</v>
      </c>
      <c r="J50321" s="4">
        <v>15.4</v>
      </c>
    </row>
    <row r="50322" spans="1:10" x14ac:dyDescent="0.25">
      <c r="A50322">
        <v>4842616</v>
      </c>
      <c r="B50322" t="s">
        <v>15371</v>
      </c>
      <c r="C50322" t="s">
        <v>99</v>
      </c>
      <c r="D50322" t="s">
        <v>6</v>
      </c>
      <c r="E50322" s="4" t="s">
        <v>13</v>
      </c>
      <c r="F50322" s="4" t="s">
        <v>13</v>
      </c>
      <c r="G50322" s="4" t="s">
        <v>13</v>
      </c>
      <c r="H50322" s="4" t="s">
        <v>16</v>
      </c>
      <c r="I50322" s="4" t="s">
        <v>13</v>
      </c>
      <c r="J50322" s="4" t="s">
        <v>16</v>
      </c>
    </row>
    <row r="50323" spans="1:10" x14ac:dyDescent="0.25">
      <c r="A50323">
        <v>4842616</v>
      </c>
      <c r="B50323" t="s">
        <v>15371</v>
      </c>
      <c r="C50323" t="s">
        <v>99</v>
      </c>
      <c r="D50323" t="s">
        <v>8</v>
      </c>
      <c r="E50323" s="4">
        <v>23.6</v>
      </c>
      <c r="F50323" s="4">
        <v>23.4</v>
      </c>
      <c r="G50323" s="4">
        <v>22.8</v>
      </c>
      <c r="H50323" s="4">
        <v>21.6</v>
      </c>
      <c r="I50323" s="4">
        <v>23.6</v>
      </c>
      <c r="J50323" s="4">
        <v>19.899999999999999</v>
      </c>
    </row>
    <row r="50324" spans="1:10" x14ac:dyDescent="0.25">
      <c r="A50324">
        <v>4842616</v>
      </c>
      <c r="B50324" t="s">
        <v>15371</v>
      </c>
      <c r="C50324" t="s">
        <v>99</v>
      </c>
      <c r="D50324" t="s">
        <v>9</v>
      </c>
      <c r="E50324" s="4">
        <v>0</v>
      </c>
      <c r="F50324" s="4">
        <v>0</v>
      </c>
      <c r="G50324" s="4">
        <v>0</v>
      </c>
      <c r="H50324" s="4">
        <v>0</v>
      </c>
      <c r="I50324" s="4">
        <v>1.7</v>
      </c>
      <c r="J50324" s="4">
        <v>0</v>
      </c>
    </row>
    <row r="50325" spans="1:10" x14ac:dyDescent="0.25">
      <c r="A50325">
        <v>4842616</v>
      </c>
      <c r="B50325" t="s">
        <v>15371</v>
      </c>
      <c r="C50325" t="s">
        <v>99</v>
      </c>
      <c r="D50325" t="s">
        <v>10</v>
      </c>
      <c r="E50325" s="4">
        <v>23.6</v>
      </c>
      <c r="F50325" s="4">
        <v>23.4</v>
      </c>
      <c r="G50325" s="4">
        <v>22.8</v>
      </c>
      <c r="H50325" s="4">
        <v>21.6</v>
      </c>
      <c r="I50325" s="4">
        <v>21.9</v>
      </c>
      <c r="J50325" s="4">
        <v>19.899999999999999</v>
      </c>
    </row>
    <row r="50326" spans="1:10" x14ac:dyDescent="0.25">
      <c r="A50326">
        <v>4842664</v>
      </c>
      <c r="B50326" t="s">
        <v>15372</v>
      </c>
      <c r="C50326" t="s">
        <v>99</v>
      </c>
      <c r="D50326" t="s">
        <v>6</v>
      </c>
      <c r="E50326" s="4" t="s">
        <v>16900</v>
      </c>
      <c r="F50326" s="4" t="s">
        <v>23</v>
      </c>
      <c r="G50326" s="4" t="s">
        <v>23</v>
      </c>
      <c r="H50326" s="4" t="s">
        <v>23</v>
      </c>
      <c r="I50326" s="4" t="s">
        <v>23</v>
      </c>
      <c r="J50326" s="4" t="s">
        <v>23</v>
      </c>
    </row>
    <row r="50327" spans="1:10" x14ac:dyDescent="0.25">
      <c r="A50327">
        <v>4842664</v>
      </c>
      <c r="B50327" t="s">
        <v>15372</v>
      </c>
      <c r="C50327" t="s">
        <v>99</v>
      </c>
      <c r="D50327" t="s">
        <v>8</v>
      </c>
      <c r="E50327" s="4" t="s">
        <v>16900</v>
      </c>
      <c r="F50327" s="4">
        <v>13.1</v>
      </c>
      <c r="G50327" s="4">
        <v>11.8</v>
      </c>
      <c r="H50327" s="4">
        <v>10.9</v>
      </c>
      <c r="I50327" s="4">
        <v>10.4</v>
      </c>
      <c r="J50327" s="4">
        <v>10.1</v>
      </c>
    </row>
    <row r="50328" spans="1:10" x14ac:dyDescent="0.25">
      <c r="A50328">
        <v>4842664</v>
      </c>
      <c r="B50328" t="s">
        <v>15372</v>
      </c>
      <c r="C50328" t="s">
        <v>99</v>
      </c>
      <c r="D50328" t="s">
        <v>9</v>
      </c>
      <c r="E50328" s="4" t="s">
        <v>16900</v>
      </c>
      <c r="F50328" s="4">
        <v>0</v>
      </c>
      <c r="G50328" s="4">
        <v>0</v>
      </c>
      <c r="H50328" s="4">
        <v>0</v>
      </c>
      <c r="I50328" s="4">
        <v>0</v>
      </c>
      <c r="J50328" s="4">
        <v>0</v>
      </c>
    </row>
    <row r="50329" spans="1:10" x14ac:dyDescent="0.25">
      <c r="A50329">
        <v>4842664</v>
      </c>
      <c r="B50329" t="s">
        <v>15372</v>
      </c>
      <c r="C50329" t="s">
        <v>99</v>
      </c>
      <c r="D50329" t="s">
        <v>10</v>
      </c>
      <c r="E50329" s="4" t="s">
        <v>16900</v>
      </c>
      <c r="F50329" s="4">
        <v>13.1</v>
      </c>
      <c r="G50329" s="4">
        <v>11.8</v>
      </c>
      <c r="H50329" s="4">
        <v>10.9</v>
      </c>
      <c r="I50329" s="4">
        <v>10.4</v>
      </c>
      <c r="J50329" s="4">
        <v>10.1</v>
      </c>
    </row>
    <row r="50330" spans="1:10" x14ac:dyDescent="0.25">
      <c r="A50330">
        <v>4842568</v>
      </c>
      <c r="B50330" t="s">
        <v>9076</v>
      </c>
      <c r="C50330" t="s">
        <v>99</v>
      </c>
      <c r="D50330" t="s">
        <v>6</v>
      </c>
      <c r="E50330" s="4" t="s">
        <v>7</v>
      </c>
      <c r="F50330" s="4" t="s">
        <v>7</v>
      </c>
      <c r="G50330" s="4" t="s">
        <v>7</v>
      </c>
      <c r="H50330" s="4" t="s">
        <v>13</v>
      </c>
      <c r="I50330" s="4" t="s">
        <v>13</v>
      </c>
      <c r="J50330" s="4" t="s">
        <v>13</v>
      </c>
    </row>
    <row r="50331" spans="1:10" x14ac:dyDescent="0.25">
      <c r="A50331">
        <v>4842568</v>
      </c>
      <c r="B50331" t="s">
        <v>9076</v>
      </c>
      <c r="C50331" t="s">
        <v>99</v>
      </c>
      <c r="D50331" t="s">
        <v>8</v>
      </c>
      <c r="E50331" s="4">
        <v>27.7</v>
      </c>
      <c r="F50331" s="4">
        <v>31.3</v>
      </c>
      <c r="G50331" s="4">
        <v>26.9</v>
      </c>
      <c r="H50331" s="4">
        <v>22.8</v>
      </c>
      <c r="I50331" s="4">
        <v>23</v>
      </c>
      <c r="J50331" s="4">
        <v>22.6</v>
      </c>
    </row>
    <row r="50332" spans="1:10" x14ac:dyDescent="0.25">
      <c r="A50332">
        <v>4842568</v>
      </c>
      <c r="B50332" t="s">
        <v>9076</v>
      </c>
      <c r="C50332" t="s">
        <v>99</v>
      </c>
      <c r="D50332" t="s">
        <v>9</v>
      </c>
      <c r="E50332" s="4">
        <v>2.4</v>
      </c>
      <c r="F50332" s="4">
        <v>8</v>
      </c>
      <c r="G50332" s="4">
        <v>3.5</v>
      </c>
      <c r="H50332" s="4">
        <v>0</v>
      </c>
      <c r="I50332" s="4">
        <v>0</v>
      </c>
      <c r="J50332" s="4">
        <v>0</v>
      </c>
    </row>
    <row r="50333" spans="1:10" x14ac:dyDescent="0.25">
      <c r="A50333">
        <v>4842568</v>
      </c>
      <c r="B50333" t="s">
        <v>9076</v>
      </c>
      <c r="C50333" t="s">
        <v>99</v>
      </c>
      <c r="D50333" t="s">
        <v>10</v>
      </c>
      <c r="E50333" s="4">
        <v>25.4</v>
      </c>
      <c r="F50333" s="4">
        <v>23.3</v>
      </c>
      <c r="G50333" s="4">
        <v>23.4</v>
      </c>
      <c r="H50333" s="4">
        <v>22.8</v>
      </c>
      <c r="I50333" s="4">
        <v>23</v>
      </c>
      <c r="J50333" s="4">
        <v>22.6</v>
      </c>
    </row>
    <row r="50334" spans="1:10" x14ac:dyDescent="0.25">
      <c r="A50334">
        <v>4842820</v>
      </c>
      <c r="B50334" t="s">
        <v>15373</v>
      </c>
      <c r="C50334" t="s">
        <v>99</v>
      </c>
      <c r="D50334" t="s">
        <v>6</v>
      </c>
      <c r="E50334" s="4" t="s">
        <v>7</v>
      </c>
      <c r="F50334" s="4" t="s">
        <v>7</v>
      </c>
      <c r="G50334" s="4" t="s">
        <v>16</v>
      </c>
      <c r="H50334" s="4" t="s">
        <v>13</v>
      </c>
      <c r="I50334" s="4" t="s">
        <v>7</v>
      </c>
      <c r="J50334" s="4" t="s">
        <v>13</v>
      </c>
    </row>
    <row r="50335" spans="1:10" x14ac:dyDescent="0.25">
      <c r="A50335">
        <v>4842820</v>
      </c>
      <c r="B50335" t="s">
        <v>15373</v>
      </c>
      <c r="C50335" t="s">
        <v>99</v>
      </c>
      <c r="D50335" t="s">
        <v>8</v>
      </c>
      <c r="E50335" s="4">
        <v>29.5</v>
      </c>
      <c r="F50335" s="4">
        <v>32.1</v>
      </c>
      <c r="G50335" s="4">
        <v>18.399999999999999</v>
      </c>
      <c r="H50335" s="4">
        <v>24</v>
      </c>
      <c r="I50335" s="4">
        <v>29.6</v>
      </c>
      <c r="J50335" s="4">
        <v>22.4</v>
      </c>
    </row>
    <row r="50336" spans="1:10" x14ac:dyDescent="0.25">
      <c r="A50336">
        <v>4842820</v>
      </c>
      <c r="B50336" t="s">
        <v>15373</v>
      </c>
      <c r="C50336" t="s">
        <v>99</v>
      </c>
      <c r="D50336" t="s">
        <v>9</v>
      </c>
      <c r="E50336" s="4">
        <v>10.7</v>
      </c>
      <c r="F50336" s="4">
        <v>15.4</v>
      </c>
      <c r="G50336" s="4">
        <v>0</v>
      </c>
      <c r="H50336" s="4">
        <v>7</v>
      </c>
      <c r="I50336" s="4">
        <v>13.9</v>
      </c>
      <c r="J50336" s="4">
        <v>5.5</v>
      </c>
    </row>
    <row r="50337" spans="1:10" x14ac:dyDescent="0.25">
      <c r="A50337">
        <v>4842820</v>
      </c>
      <c r="B50337" t="s">
        <v>15373</v>
      </c>
      <c r="C50337" t="s">
        <v>99</v>
      </c>
      <c r="D50337" t="s">
        <v>10</v>
      </c>
      <c r="E50337" s="4">
        <v>18.8</v>
      </c>
      <c r="F50337" s="4">
        <v>16.7</v>
      </c>
      <c r="G50337" s="4">
        <v>18.399999999999999</v>
      </c>
      <c r="H50337" s="4">
        <v>17</v>
      </c>
      <c r="I50337" s="4">
        <v>15.6</v>
      </c>
      <c r="J50337" s="4">
        <v>16.899999999999999</v>
      </c>
    </row>
    <row r="50338" spans="1:10" x14ac:dyDescent="0.25">
      <c r="A50338">
        <v>4842844</v>
      </c>
      <c r="B50338" t="s">
        <v>4661</v>
      </c>
      <c r="C50338" t="s">
        <v>99</v>
      </c>
      <c r="D50338" t="s">
        <v>6</v>
      </c>
      <c r="E50338" s="4" t="s">
        <v>7</v>
      </c>
      <c r="F50338" s="4" t="s">
        <v>7</v>
      </c>
      <c r="G50338" s="4" t="s">
        <v>7</v>
      </c>
      <c r="H50338" s="4" t="s">
        <v>13</v>
      </c>
      <c r="I50338" s="4" t="s">
        <v>13</v>
      </c>
      <c r="J50338" s="4" t="s">
        <v>13</v>
      </c>
    </row>
    <row r="50339" spans="1:10" x14ac:dyDescent="0.25">
      <c r="A50339">
        <v>4842844</v>
      </c>
      <c r="B50339" t="s">
        <v>4661</v>
      </c>
      <c r="C50339" t="s">
        <v>99</v>
      </c>
      <c r="D50339" t="s">
        <v>8</v>
      </c>
      <c r="E50339" s="4">
        <v>30.7</v>
      </c>
      <c r="F50339" s="4">
        <v>31</v>
      </c>
      <c r="G50339" s="4">
        <v>30.4</v>
      </c>
      <c r="H50339" s="4">
        <v>23.3</v>
      </c>
      <c r="I50339" s="4">
        <v>23.5</v>
      </c>
      <c r="J50339" s="4">
        <v>23.2</v>
      </c>
    </row>
    <row r="50340" spans="1:10" x14ac:dyDescent="0.25">
      <c r="A50340">
        <v>4842844</v>
      </c>
      <c r="B50340" t="s">
        <v>4661</v>
      </c>
      <c r="C50340" t="s">
        <v>99</v>
      </c>
      <c r="D50340" t="s">
        <v>9</v>
      </c>
      <c r="E50340" s="4">
        <v>9.6</v>
      </c>
      <c r="F50340" s="4">
        <v>9.4</v>
      </c>
      <c r="G50340" s="4">
        <v>9.3000000000000007</v>
      </c>
      <c r="H50340" s="4">
        <v>0.4</v>
      </c>
      <c r="I50340" s="4">
        <v>1.6</v>
      </c>
      <c r="J50340" s="4">
        <v>1.6</v>
      </c>
    </row>
    <row r="50341" spans="1:10" x14ac:dyDescent="0.25">
      <c r="A50341">
        <v>4842844</v>
      </c>
      <c r="B50341" t="s">
        <v>4661</v>
      </c>
      <c r="C50341" t="s">
        <v>99</v>
      </c>
      <c r="D50341" t="s">
        <v>10</v>
      </c>
      <c r="E50341" s="4">
        <v>21</v>
      </c>
      <c r="F50341" s="4">
        <v>21.6</v>
      </c>
      <c r="G50341" s="4">
        <v>21.1</v>
      </c>
      <c r="H50341" s="4">
        <v>22.9</v>
      </c>
      <c r="I50341" s="4">
        <v>21.9</v>
      </c>
      <c r="J50341" s="4">
        <v>21.6</v>
      </c>
    </row>
    <row r="50342" spans="1:10" x14ac:dyDescent="0.25">
      <c r="A50342">
        <v>4843000</v>
      </c>
      <c r="B50342" t="s">
        <v>15374</v>
      </c>
      <c r="C50342" t="s">
        <v>99</v>
      </c>
      <c r="D50342" t="s">
        <v>6</v>
      </c>
      <c r="E50342" s="4" t="s">
        <v>16900</v>
      </c>
      <c r="F50342" s="4" t="s">
        <v>16900</v>
      </c>
      <c r="G50342" s="4" t="s">
        <v>16900</v>
      </c>
      <c r="H50342" s="4" t="s">
        <v>16900</v>
      </c>
      <c r="I50342" s="4" t="s">
        <v>16900</v>
      </c>
      <c r="J50342" s="4" t="s">
        <v>16</v>
      </c>
    </row>
    <row r="50343" spans="1:10" x14ac:dyDescent="0.25">
      <c r="A50343">
        <v>4843000</v>
      </c>
      <c r="B50343" t="s">
        <v>15374</v>
      </c>
      <c r="C50343" t="s">
        <v>99</v>
      </c>
      <c r="D50343" t="s">
        <v>8</v>
      </c>
      <c r="E50343" s="4" t="s">
        <v>16900</v>
      </c>
      <c r="F50343" s="4" t="s">
        <v>16900</v>
      </c>
      <c r="G50343" s="4" t="s">
        <v>16900</v>
      </c>
      <c r="H50343" s="4" t="s">
        <v>16900</v>
      </c>
      <c r="I50343" s="4" t="s">
        <v>16900</v>
      </c>
      <c r="J50343" s="4">
        <v>19.2</v>
      </c>
    </row>
    <row r="50344" spans="1:10" x14ac:dyDescent="0.25">
      <c r="A50344">
        <v>4843000</v>
      </c>
      <c r="B50344" t="s">
        <v>15374</v>
      </c>
      <c r="C50344" t="s">
        <v>99</v>
      </c>
      <c r="D50344" t="s">
        <v>9</v>
      </c>
      <c r="E50344" s="4" t="s">
        <v>16900</v>
      </c>
      <c r="F50344" s="4" t="s">
        <v>16900</v>
      </c>
      <c r="G50344" s="4" t="s">
        <v>16900</v>
      </c>
      <c r="H50344" s="4" t="s">
        <v>16900</v>
      </c>
      <c r="I50344" s="4" t="s">
        <v>16900</v>
      </c>
      <c r="J50344" s="4">
        <v>0</v>
      </c>
    </row>
    <row r="50345" spans="1:10" x14ac:dyDescent="0.25">
      <c r="A50345">
        <v>4843000</v>
      </c>
      <c r="B50345" t="s">
        <v>15374</v>
      </c>
      <c r="C50345" t="s">
        <v>99</v>
      </c>
      <c r="D50345" t="s">
        <v>10</v>
      </c>
      <c r="E50345" s="4" t="s">
        <v>16900</v>
      </c>
      <c r="F50345" s="4" t="s">
        <v>16900</v>
      </c>
      <c r="G50345" s="4" t="s">
        <v>16900</v>
      </c>
      <c r="H50345" s="4" t="s">
        <v>16900</v>
      </c>
      <c r="I50345" s="4" t="s">
        <v>16900</v>
      </c>
      <c r="J50345" s="4">
        <v>19.2</v>
      </c>
    </row>
    <row r="50346" spans="1:10" x14ac:dyDescent="0.25">
      <c r="A50346">
        <v>4843012</v>
      </c>
      <c r="B50346" t="s">
        <v>15375</v>
      </c>
      <c r="C50346" t="s">
        <v>99</v>
      </c>
      <c r="D50346" t="s">
        <v>6</v>
      </c>
      <c r="E50346" s="4" t="s">
        <v>7</v>
      </c>
      <c r="F50346" s="4" t="s">
        <v>13</v>
      </c>
      <c r="G50346" s="4" t="s">
        <v>13</v>
      </c>
      <c r="H50346" s="4" t="s">
        <v>23</v>
      </c>
      <c r="I50346" s="4" t="s">
        <v>23</v>
      </c>
      <c r="J50346" s="4" t="s">
        <v>23</v>
      </c>
    </row>
    <row r="50347" spans="1:10" x14ac:dyDescent="0.25">
      <c r="A50347">
        <v>4843012</v>
      </c>
      <c r="B50347" t="s">
        <v>15375</v>
      </c>
      <c r="C50347" t="s">
        <v>99</v>
      </c>
      <c r="D50347" t="s">
        <v>8</v>
      </c>
      <c r="E50347" s="4">
        <v>29.5</v>
      </c>
      <c r="F50347" s="4">
        <v>26.2</v>
      </c>
      <c r="G50347" s="4">
        <v>25.1</v>
      </c>
      <c r="H50347" s="4">
        <v>13.6</v>
      </c>
      <c r="I50347" s="4">
        <v>13.5</v>
      </c>
      <c r="J50347" s="4">
        <v>12.5</v>
      </c>
    </row>
    <row r="50348" spans="1:10" x14ac:dyDescent="0.25">
      <c r="A50348">
        <v>4843012</v>
      </c>
      <c r="B50348" t="s">
        <v>15375</v>
      </c>
      <c r="C50348" t="s">
        <v>99</v>
      </c>
      <c r="D50348" t="s">
        <v>9</v>
      </c>
      <c r="E50348" s="4">
        <v>15.8</v>
      </c>
      <c r="F50348" s="4">
        <v>13.2</v>
      </c>
      <c r="G50348" s="4">
        <v>13.2</v>
      </c>
      <c r="H50348" s="4">
        <v>1.5</v>
      </c>
      <c r="I50348" s="4">
        <v>0.8</v>
      </c>
      <c r="J50348" s="4">
        <v>0</v>
      </c>
    </row>
    <row r="50349" spans="1:10" x14ac:dyDescent="0.25">
      <c r="A50349">
        <v>4843012</v>
      </c>
      <c r="B50349" t="s">
        <v>15375</v>
      </c>
      <c r="C50349" t="s">
        <v>99</v>
      </c>
      <c r="D50349" t="s">
        <v>10</v>
      </c>
      <c r="E50349" s="4">
        <v>13.7</v>
      </c>
      <c r="F50349" s="4">
        <v>13</v>
      </c>
      <c r="G50349" s="4">
        <v>11.9</v>
      </c>
      <c r="H50349" s="4">
        <v>12.1</v>
      </c>
      <c r="I50349" s="4">
        <v>12.7</v>
      </c>
      <c r="J50349" s="4">
        <v>12.5</v>
      </c>
    </row>
    <row r="50350" spans="1:10" x14ac:dyDescent="0.25">
      <c r="A50350">
        <v>4843066</v>
      </c>
      <c r="B50350" t="s">
        <v>15376</v>
      </c>
      <c r="C50350" t="s">
        <v>99</v>
      </c>
      <c r="D50350" t="s">
        <v>6</v>
      </c>
      <c r="E50350" s="4" t="s">
        <v>23</v>
      </c>
      <c r="F50350" s="4" t="s">
        <v>16</v>
      </c>
      <c r="G50350" s="4" t="s">
        <v>23</v>
      </c>
      <c r="H50350" s="4" t="s">
        <v>23</v>
      </c>
      <c r="I50350" s="4" t="s">
        <v>23</v>
      </c>
      <c r="J50350" s="4" t="s">
        <v>23</v>
      </c>
    </row>
    <row r="50351" spans="1:10" x14ac:dyDescent="0.25">
      <c r="A50351">
        <v>4843066</v>
      </c>
      <c r="B50351" t="s">
        <v>15376</v>
      </c>
      <c r="C50351" t="s">
        <v>99</v>
      </c>
      <c r="D50351" t="s">
        <v>8</v>
      </c>
      <c r="E50351" s="4">
        <v>15.7</v>
      </c>
      <c r="F50351" s="4">
        <v>21.4</v>
      </c>
      <c r="G50351" s="4">
        <v>14.9</v>
      </c>
      <c r="H50351" s="4">
        <v>14.4</v>
      </c>
      <c r="I50351" s="4">
        <v>15.7</v>
      </c>
      <c r="J50351" s="4">
        <v>15.7</v>
      </c>
    </row>
    <row r="50352" spans="1:10" x14ac:dyDescent="0.25">
      <c r="A50352">
        <v>4843066</v>
      </c>
      <c r="B50352" t="s">
        <v>15376</v>
      </c>
      <c r="C50352" t="s">
        <v>99</v>
      </c>
      <c r="D50352" t="s">
        <v>9</v>
      </c>
      <c r="E50352" s="4">
        <v>0</v>
      </c>
      <c r="F50352" s="4">
        <v>6.2</v>
      </c>
      <c r="G50352" s="4">
        <v>0</v>
      </c>
      <c r="H50352" s="4">
        <v>0</v>
      </c>
      <c r="I50352" s="4">
        <v>2</v>
      </c>
      <c r="J50352" s="4">
        <v>0.1</v>
      </c>
    </row>
    <row r="50353" spans="1:10" x14ac:dyDescent="0.25">
      <c r="A50353">
        <v>4843066</v>
      </c>
      <c r="B50353" t="s">
        <v>15376</v>
      </c>
      <c r="C50353" t="s">
        <v>99</v>
      </c>
      <c r="D50353" t="s">
        <v>10</v>
      </c>
      <c r="E50353" s="4">
        <v>15.7</v>
      </c>
      <c r="F50353" s="4">
        <v>15.3</v>
      </c>
      <c r="G50353" s="4">
        <v>14.9</v>
      </c>
      <c r="H50353" s="4">
        <v>14.4</v>
      </c>
      <c r="I50353" s="4">
        <v>13.6</v>
      </c>
      <c r="J50353" s="4">
        <v>15.6</v>
      </c>
    </row>
    <row r="50354" spans="1:10" x14ac:dyDescent="0.25">
      <c r="A50354">
        <v>4843024</v>
      </c>
      <c r="B50354" t="s">
        <v>15377</v>
      </c>
      <c r="C50354" t="s">
        <v>99</v>
      </c>
      <c r="D50354" t="s">
        <v>6</v>
      </c>
      <c r="E50354" s="4" t="s">
        <v>7</v>
      </c>
      <c r="F50354" s="4" t="s">
        <v>13</v>
      </c>
      <c r="G50354" s="4" t="s">
        <v>13</v>
      </c>
      <c r="H50354" s="4" t="s">
        <v>7</v>
      </c>
      <c r="I50354" s="4" t="s">
        <v>13</v>
      </c>
      <c r="J50354" s="4" t="s">
        <v>7</v>
      </c>
    </row>
    <row r="50355" spans="1:10" x14ac:dyDescent="0.25">
      <c r="A50355">
        <v>4843024</v>
      </c>
      <c r="B50355" t="s">
        <v>15377</v>
      </c>
      <c r="C50355" t="s">
        <v>99</v>
      </c>
      <c r="D50355" t="s">
        <v>8</v>
      </c>
      <c r="E50355" s="4">
        <v>27.9</v>
      </c>
      <c r="F50355" s="4">
        <v>25.4</v>
      </c>
      <c r="G50355" s="4">
        <v>24.4</v>
      </c>
      <c r="H50355" s="4">
        <v>27.4</v>
      </c>
      <c r="I50355" s="4">
        <v>25.7</v>
      </c>
      <c r="J50355" s="4">
        <v>26.6</v>
      </c>
    </row>
    <row r="50356" spans="1:10" x14ac:dyDescent="0.25">
      <c r="A50356">
        <v>4843024</v>
      </c>
      <c r="B50356" t="s">
        <v>15377</v>
      </c>
      <c r="C50356" t="s">
        <v>99</v>
      </c>
      <c r="D50356" t="s">
        <v>9</v>
      </c>
      <c r="E50356" s="4">
        <v>0</v>
      </c>
      <c r="F50356" s="4">
        <v>0</v>
      </c>
      <c r="G50356" s="4">
        <v>0</v>
      </c>
      <c r="H50356" s="4">
        <v>1.7</v>
      </c>
      <c r="I50356" s="4">
        <v>0</v>
      </c>
      <c r="J50356" s="4">
        <v>0</v>
      </c>
    </row>
    <row r="50357" spans="1:10" x14ac:dyDescent="0.25">
      <c r="A50357">
        <v>4843024</v>
      </c>
      <c r="B50357" t="s">
        <v>15377</v>
      </c>
      <c r="C50357" t="s">
        <v>99</v>
      </c>
      <c r="D50357" t="s">
        <v>10</v>
      </c>
      <c r="E50357" s="4">
        <v>27.9</v>
      </c>
      <c r="F50357" s="4">
        <v>25.4</v>
      </c>
      <c r="G50357" s="4">
        <v>24.4</v>
      </c>
      <c r="H50357" s="4">
        <v>25.7</v>
      </c>
      <c r="I50357" s="4">
        <v>25.7</v>
      </c>
      <c r="J50357" s="4">
        <v>26.6</v>
      </c>
    </row>
    <row r="50358" spans="1:10" x14ac:dyDescent="0.25">
      <c r="A50358">
        <v>4843096</v>
      </c>
      <c r="B50358" t="s">
        <v>5685</v>
      </c>
      <c r="C50358" t="s">
        <v>99</v>
      </c>
      <c r="D50358" t="s">
        <v>6</v>
      </c>
      <c r="E50358" s="4" t="s">
        <v>16</v>
      </c>
      <c r="F50358" s="4" t="s">
        <v>16</v>
      </c>
      <c r="G50358" s="4" t="s">
        <v>23</v>
      </c>
      <c r="H50358" s="4" t="s">
        <v>23</v>
      </c>
      <c r="I50358" s="4" t="s">
        <v>23</v>
      </c>
      <c r="J50358" s="4" t="s">
        <v>23</v>
      </c>
    </row>
    <row r="50359" spans="1:10" x14ac:dyDescent="0.25">
      <c r="A50359">
        <v>4843096</v>
      </c>
      <c r="B50359" t="s">
        <v>5685</v>
      </c>
      <c r="C50359" t="s">
        <v>99</v>
      </c>
      <c r="D50359" t="s">
        <v>8</v>
      </c>
      <c r="E50359" s="4">
        <v>18.399999999999999</v>
      </c>
      <c r="F50359" s="4">
        <v>17.7</v>
      </c>
      <c r="G50359" s="4">
        <v>15.2</v>
      </c>
      <c r="H50359" s="4">
        <v>15</v>
      </c>
      <c r="I50359" s="4">
        <v>15.7</v>
      </c>
      <c r="J50359" s="4">
        <v>15.6</v>
      </c>
    </row>
    <row r="50360" spans="1:10" x14ac:dyDescent="0.25">
      <c r="A50360">
        <v>4843096</v>
      </c>
      <c r="B50360" t="s">
        <v>5685</v>
      </c>
      <c r="C50360" t="s">
        <v>99</v>
      </c>
      <c r="D50360" t="s">
        <v>9</v>
      </c>
      <c r="E50360" s="4">
        <v>0</v>
      </c>
      <c r="F50360" s="4">
        <v>0.1</v>
      </c>
      <c r="G50360" s="4">
        <v>0</v>
      </c>
      <c r="H50360" s="4">
        <v>0</v>
      </c>
      <c r="I50360" s="4">
        <v>0</v>
      </c>
      <c r="J50360" s="4">
        <v>0</v>
      </c>
    </row>
    <row r="50361" spans="1:10" x14ac:dyDescent="0.25">
      <c r="A50361">
        <v>4843096</v>
      </c>
      <c r="B50361" t="s">
        <v>5685</v>
      </c>
      <c r="C50361" t="s">
        <v>99</v>
      </c>
      <c r="D50361" t="s">
        <v>10</v>
      </c>
      <c r="E50361" s="4">
        <v>18.399999999999999</v>
      </c>
      <c r="F50361" s="4">
        <v>17.600000000000001</v>
      </c>
      <c r="G50361" s="4">
        <v>15.2</v>
      </c>
      <c r="H50361" s="4">
        <v>15</v>
      </c>
      <c r="I50361" s="4">
        <v>15.7</v>
      </c>
      <c r="J50361" s="4">
        <v>15.6</v>
      </c>
    </row>
    <row r="50362" spans="1:10" x14ac:dyDescent="0.25">
      <c r="A50362">
        <v>4843132</v>
      </c>
      <c r="B50362" t="s">
        <v>9276</v>
      </c>
      <c r="C50362" t="s">
        <v>99</v>
      </c>
      <c r="D50362" t="s">
        <v>6</v>
      </c>
      <c r="E50362" s="4" t="s">
        <v>121</v>
      </c>
      <c r="F50362" s="4" t="s">
        <v>121</v>
      </c>
      <c r="G50362" s="4" t="s">
        <v>121</v>
      </c>
      <c r="H50362" s="4" t="s">
        <v>7</v>
      </c>
      <c r="I50362" s="4" t="s">
        <v>7</v>
      </c>
      <c r="J50362" s="4" t="s">
        <v>7</v>
      </c>
    </row>
    <row r="50363" spans="1:10" x14ac:dyDescent="0.25">
      <c r="A50363">
        <v>4843132</v>
      </c>
      <c r="B50363" t="s">
        <v>9276</v>
      </c>
      <c r="C50363" t="s">
        <v>99</v>
      </c>
      <c r="D50363" t="s">
        <v>8</v>
      </c>
      <c r="E50363" s="4">
        <v>33.4</v>
      </c>
      <c r="F50363" s="4">
        <v>35.700000000000003</v>
      </c>
      <c r="G50363" s="4">
        <v>37.5</v>
      </c>
      <c r="H50363" s="4">
        <v>28.6</v>
      </c>
      <c r="I50363" s="4">
        <v>30.3</v>
      </c>
      <c r="J50363" s="4">
        <v>29.4</v>
      </c>
    </row>
    <row r="50364" spans="1:10" x14ac:dyDescent="0.25">
      <c r="A50364">
        <v>4843132</v>
      </c>
      <c r="B50364" t="s">
        <v>9276</v>
      </c>
      <c r="C50364" t="s">
        <v>99</v>
      </c>
      <c r="D50364" t="s">
        <v>9</v>
      </c>
      <c r="E50364" s="4">
        <v>10.1</v>
      </c>
      <c r="F50364" s="4">
        <v>14</v>
      </c>
      <c r="G50364" s="4">
        <v>17.600000000000001</v>
      </c>
      <c r="H50364" s="4">
        <v>7.5</v>
      </c>
      <c r="I50364" s="4">
        <v>9.3000000000000007</v>
      </c>
      <c r="J50364" s="4">
        <v>8.5</v>
      </c>
    </row>
    <row r="50365" spans="1:10" x14ac:dyDescent="0.25">
      <c r="A50365">
        <v>4843132</v>
      </c>
      <c r="B50365" t="s">
        <v>9276</v>
      </c>
      <c r="C50365" t="s">
        <v>99</v>
      </c>
      <c r="D50365" t="s">
        <v>10</v>
      </c>
      <c r="E50365" s="4">
        <v>23.2</v>
      </c>
      <c r="F50365" s="4">
        <v>21.7</v>
      </c>
      <c r="G50365" s="4">
        <v>19.899999999999999</v>
      </c>
      <c r="H50365" s="4">
        <v>21.2</v>
      </c>
      <c r="I50365" s="4">
        <v>21</v>
      </c>
      <c r="J50365" s="4">
        <v>20.9</v>
      </c>
    </row>
    <row r="50366" spans="1:10" x14ac:dyDescent="0.25">
      <c r="A50366">
        <v>4843150</v>
      </c>
      <c r="B50366" t="s">
        <v>15378</v>
      </c>
      <c r="C50366" t="s">
        <v>99</v>
      </c>
      <c r="D50366" t="s">
        <v>6</v>
      </c>
      <c r="E50366" s="4" t="s">
        <v>7</v>
      </c>
      <c r="F50366" s="4" t="s">
        <v>7</v>
      </c>
      <c r="G50366" s="4" t="s">
        <v>7</v>
      </c>
      <c r="H50366" s="4" t="s">
        <v>16</v>
      </c>
      <c r="I50366" s="4" t="s">
        <v>16</v>
      </c>
      <c r="J50366" s="4" t="s">
        <v>13</v>
      </c>
    </row>
    <row r="50367" spans="1:10" x14ac:dyDescent="0.25">
      <c r="A50367">
        <v>4843150</v>
      </c>
      <c r="B50367" t="s">
        <v>15378</v>
      </c>
      <c r="C50367" t="s">
        <v>99</v>
      </c>
      <c r="D50367" t="s">
        <v>8</v>
      </c>
      <c r="E50367" s="4">
        <v>27.3</v>
      </c>
      <c r="F50367" s="4">
        <v>26.7</v>
      </c>
      <c r="G50367" s="4">
        <v>28.7</v>
      </c>
      <c r="H50367" s="4">
        <v>19.7</v>
      </c>
      <c r="I50367" s="4">
        <v>20.5</v>
      </c>
      <c r="J50367" s="4">
        <v>22</v>
      </c>
    </row>
    <row r="50368" spans="1:10" x14ac:dyDescent="0.25">
      <c r="A50368">
        <v>4843150</v>
      </c>
      <c r="B50368" t="s">
        <v>15378</v>
      </c>
      <c r="C50368" t="s">
        <v>99</v>
      </c>
      <c r="D50368" t="s">
        <v>9</v>
      </c>
      <c r="E50368" s="4">
        <v>0.5</v>
      </c>
      <c r="F50368" s="4">
        <v>0</v>
      </c>
      <c r="G50368" s="4">
        <v>5.5</v>
      </c>
      <c r="H50368" s="4">
        <v>0</v>
      </c>
      <c r="I50368" s="4">
        <v>0</v>
      </c>
      <c r="J50368" s="4">
        <v>0</v>
      </c>
    </row>
    <row r="50369" spans="1:10" x14ac:dyDescent="0.25">
      <c r="A50369">
        <v>4843150</v>
      </c>
      <c r="B50369" t="s">
        <v>15378</v>
      </c>
      <c r="C50369" t="s">
        <v>99</v>
      </c>
      <c r="D50369" t="s">
        <v>10</v>
      </c>
      <c r="E50369" s="4">
        <v>26.9</v>
      </c>
      <c r="F50369" s="4">
        <v>26.7</v>
      </c>
      <c r="G50369" s="4">
        <v>23.1</v>
      </c>
      <c r="H50369" s="4">
        <v>19.7</v>
      </c>
      <c r="I50369" s="4">
        <v>20.5</v>
      </c>
      <c r="J50369" s="4">
        <v>22</v>
      </c>
    </row>
    <row r="50370" spans="1:10" x14ac:dyDescent="0.25">
      <c r="A50370">
        <v>4843144</v>
      </c>
      <c r="B50370" t="s">
        <v>15379</v>
      </c>
      <c r="C50370" t="s">
        <v>99</v>
      </c>
      <c r="D50370" t="s">
        <v>6</v>
      </c>
      <c r="E50370" s="4" t="s">
        <v>23</v>
      </c>
      <c r="F50370" s="4" t="s">
        <v>23</v>
      </c>
      <c r="G50370" s="4" t="s">
        <v>16</v>
      </c>
      <c r="H50370" s="4" t="s">
        <v>23</v>
      </c>
      <c r="I50370" s="4" t="s">
        <v>23</v>
      </c>
      <c r="J50370" s="4" t="s">
        <v>23</v>
      </c>
    </row>
    <row r="50371" spans="1:10" x14ac:dyDescent="0.25">
      <c r="A50371">
        <v>4843144</v>
      </c>
      <c r="B50371" t="s">
        <v>15379</v>
      </c>
      <c r="C50371" t="s">
        <v>99</v>
      </c>
      <c r="D50371" t="s">
        <v>8</v>
      </c>
      <c r="E50371" s="4">
        <v>16.5</v>
      </c>
      <c r="F50371" s="4">
        <v>14.3</v>
      </c>
      <c r="G50371" s="4">
        <v>18</v>
      </c>
      <c r="H50371" s="4">
        <v>13.2</v>
      </c>
      <c r="I50371" s="4">
        <v>15</v>
      </c>
      <c r="J50371" s="4">
        <v>14</v>
      </c>
    </row>
    <row r="50372" spans="1:10" x14ac:dyDescent="0.25">
      <c r="A50372">
        <v>4843144</v>
      </c>
      <c r="B50372" t="s">
        <v>15379</v>
      </c>
      <c r="C50372" t="s">
        <v>99</v>
      </c>
      <c r="D50372" t="s">
        <v>9</v>
      </c>
      <c r="E50372" s="4">
        <v>0</v>
      </c>
      <c r="F50372" s="4">
        <v>0</v>
      </c>
      <c r="G50372" s="4">
        <v>4.7</v>
      </c>
      <c r="H50372" s="4">
        <v>0</v>
      </c>
      <c r="I50372" s="4">
        <v>0</v>
      </c>
      <c r="J50372" s="4">
        <v>0</v>
      </c>
    </row>
    <row r="50373" spans="1:10" x14ac:dyDescent="0.25">
      <c r="A50373">
        <v>4843144</v>
      </c>
      <c r="B50373" t="s">
        <v>15379</v>
      </c>
      <c r="C50373" t="s">
        <v>99</v>
      </c>
      <c r="D50373" t="s">
        <v>10</v>
      </c>
      <c r="E50373" s="4">
        <v>16.5</v>
      </c>
      <c r="F50373" s="4">
        <v>14.3</v>
      </c>
      <c r="G50373" s="4">
        <v>13.3</v>
      </c>
      <c r="H50373" s="4">
        <v>13.2</v>
      </c>
      <c r="I50373" s="4">
        <v>15</v>
      </c>
      <c r="J50373" s="4">
        <v>14</v>
      </c>
    </row>
    <row r="50374" spans="1:10" x14ac:dyDescent="0.25">
      <c r="A50374">
        <v>4843240</v>
      </c>
      <c r="B50374" t="s">
        <v>15380</v>
      </c>
      <c r="C50374" t="s">
        <v>99</v>
      </c>
      <c r="D50374" t="s">
        <v>6</v>
      </c>
      <c r="E50374" s="4" t="s">
        <v>121</v>
      </c>
      <c r="F50374" s="4" t="s">
        <v>121</v>
      </c>
      <c r="G50374" s="4" t="s">
        <v>121</v>
      </c>
      <c r="H50374" s="4" t="s">
        <v>121</v>
      </c>
      <c r="I50374" s="4" t="s">
        <v>121</v>
      </c>
      <c r="J50374" s="4" t="s">
        <v>121</v>
      </c>
    </row>
    <row r="50375" spans="1:10" x14ac:dyDescent="0.25">
      <c r="A50375">
        <v>4843240</v>
      </c>
      <c r="B50375" t="s">
        <v>15380</v>
      </c>
      <c r="C50375" t="s">
        <v>99</v>
      </c>
      <c r="D50375" t="s">
        <v>8</v>
      </c>
      <c r="E50375" s="4">
        <v>35.9</v>
      </c>
      <c r="F50375" s="4">
        <v>38.5</v>
      </c>
      <c r="G50375" s="4">
        <v>38.200000000000003</v>
      </c>
      <c r="H50375" s="4">
        <v>35.4</v>
      </c>
      <c r="I50375" s="4">
        <v>34.9</v>
      </c>
      <c r="J50375" s="4">
        <v>32.700000000000003</v>
      </c>
    </row>
    <row r="50376" spans="1:10" x14ac:dyDescent="0.25">
      <c r="A50376">
        <v>4843240</v>
      </c>
      <c r="B50376" t="s">
        <v>15380</v>
      </c>
      <c r="C50376" t="s">
        <v>99</v>
      </c>
      <c r="D50376" t="s">
        <v>9</v>
      </c>
      <c r="E50376" s="4">
        <v>15.1</v>
      </c>
      <c r="F50376" s="4">
        <v>17.7</v>
      </c>
      <c r="G50376" s="4">
        <v>18</v>
      </c>
      <c r="H50376" s="4">
        <v>16.8</v>
      </c>
      <c r="I50376" s="4">
        <v>15.8</v>
      </c>
      <c r="J50376" s="4">
        <v>14</v>
      </c>
    </row>
    <row r="50377" spans="1:10" x14ac:dyDescent="0.25">
      <c r="A50377">
        <v>4843240</v>
      </c>
      <c r="B50377" t="s">
        <v>15380</v>
      </c>
      <c r="C50377" t="s">
        <v>99</v>
      </c>
      <c r="D50377" t="s">
        <v>10</v>
      </c>
      <c r="E50377" s="4">
        <v>20.8</v>
      </c>
      <c r="F50377" s="4">
        <v>20.8</v>
      </c>
      <c r="G50377" s="4">
        <v>20.100000000000001</v>
      </c>
      <c r="H50377" s="4">
        <v>18.600000000000001</v>
      </c>
      <c r="I50377" s="4">
        <v>19.2</v>
      </c>
      <c r="J50377" s="4">
        <v>18.7</v>
      </c>
    </row>
    <row r="50378" spans="1:10" x14ac:dyDescent="0.25">
      <c r="A50378">
        <v>4843252</v>
      </c>
      <c r="B50378" t="s">
        <v>15381</v>
      </c>
      <c r="C50378" t="s">
        <v>99</v>
      </c>
      <c r="D50378" t="s">
        <v>6</v>
      </c>
      <c r="E50378" s="4" t="s">
        <v>121</v>
      </c>
      <c r="F50378" s="4" t="s">
        <v>121</v>
      </c>
      <c r="G50378" s="4" t="s">
        <v>121</v>
      </c>
      <c r="H50378" s="4" t="s">
        <v>121</v>
      </c>
      <c r="I50378" s="4" t="s">
        <v>121</v>
      </c>
      <c r="J50378" s="4" t="s">
        <v>121</v>
      </c>
    </row>
    <row r="50379" spans="1:10" x14ac:dyDescent="0.25">
      <c r="A50379">
        <v>4843252</v>
      </c>
      <c r="B50379" t="s">
        <v>15381</v>
      </c>
      <c r="C50379" t="s">
        <v>99</v>
      </c>
      <c r="D50379" t="s">
        <v>8</v>
      </c>
      <c r="E50379" s="4">
        <v>43.7</v>
      </c>
      <c r="F50379" s="4">
        <v>45.7</v>
      </c>
      <c r="G50379" s="4">
        <v>45.5</v>
      </c>
      <c r="H50379" s="4">
        <v>41.9</v>
      </c>
      <c r="I50379" s="4">
        <v>43.6</v>
      </c>
      <c r="J50379" s="4">
        <v>46.9</v>
      </c>
    </row>
    <row r="50380" spans="1:10" x14ac:dyDescent="0.25">
      <c r="A50380">
        <v>4843252</v>
      </c>
      <c r="B50380" t="s">
        <v>15381</v>
      </c>
      <c r="C50380" t="s">
        <v>99</v>
      </c>
      <c r="D50380" t="s">
        <v>9</v>
      </c>
      <c r="E50380" s="4">
        <v>24.5</v>
      </c>
      <c r="F50380" s="4">
        <v>26.8</v>
      </c>
      <c r="G50380" s="4">
        <v>28.8</v>
      </c>
      <c r="H50380" s="4">
        <v>19.100000000000001</v>
      </c>
      <c r="I50380" s="4">
        <v>22.9</v>
      </c>
      <c r="J50380" s="4">
        <v>27.4</v>
      </c>
    </row>
    <row r="50381" spans="1:10" x14ac:dyDescent="0.25">
      <c r="A50381">
        <v>4843252</v>
      </c>
      <c r="B50381" t="s">
        <v>15381</v>
      </c>
      <c r="C50381" t="s">
        <v>99</v>
      </c>
      <c r="D50381" t="s">
        <v>10</v>
      </c>
      <c r="E50381" s="4">
        <v>19.2</v>
      </c>
      <c r="F50381" s="4">
        <v>18.8</v>
      </c>
      <c r="G50381" s="4">
        <v>16.7</v>
      </c>
      <c r="H50381" s="4">
        <v>22.8</v>
      </c>
      <c r="I50381" s="4">
        <v>20.6</v>
      </c>
      <c r="J50381" s="4">
        <v>19.5</v>
      </c>
    </row>
    <row r="50382" spans="1:10" x14ac:dyDescent="0.25">
      <c r="A50382">
        <v>4843684</v>
      </c>
      <c r="B50382" t="s">
        <v>15382</v>
      </c>
      <c r="C50382" t="s">
        <v>99</v>
      </c>
      <c r="D50382" t="s">
        <v>6</v>
      </c>
      <c r="E50382" s="4" t="s">
        <v>7</v>
      </c>
      <c r="F50382" s="4" t="s">
        <v>7</v>
      </c>
      <c r="G50382" s="4" t="s">
        <v>13</v>
      </c>
      <c r="H50382" s="4" t="s">
        <v>16</v>
      </c>
      <c r="I50382" s="4" t="s">
        <v>16</v>
      </c>
      <c r="J50382" s="4" t="s">
        <v>16</v>
      </c>
    </row>
    <row r="50383" spans="1:10" x14ac:dyDescent="0.25">
      <c r="A50383">
        <v>4843684</v>
      </c>
      <c r="B50383" t="s">
        <v>15382</v>
      </c>
      <c r="C50383" t="s">
        <v>99</v>
      </c>
      <c r="D50383" t="s">
        <v>8</v>
      </c>
      <c r="E50383" s="4">
        <v>29.7</v>
      </c>
      <c r="F50383" s="4">
        <v>26.8</v>
      </c>
      <c r="G50383" s="4">
        <v>22.1</v>
      </c>
      <c r="H50383" s="4">
        <v>20</v>
      </c>
      <c r="I50383" s="4">
        <v>21.2</v>
      </c>
      <c r="J50383" s="4">
        <v>21</v>
      </c>
    </row>
    <row r="50384" spans="1:10" x14ac:dyDescent="0.25">
      <c r="A50384">
        <v>4843684</v>
      </c>
      <c r="B50384" t="s">
        <v>15382</v>
      </c>
      <c r="C50384" t="s">
        <v>99</v>
      </c>
      <c r="D50384" t="s">
        <v>9</v>
      </c>
      <c r="E50384" s="4">
        <v>7</v>
      </c>
      <c r="F50384" s="4">
        <v>5.8</v>
      </c>
      <c r="G50384" s="4">
        <v>2.1</v>
      </c>
      <c r="H50384" s="4">
        <v>0</v>
      </c>
      <c r="I50384" s="4">
        <v>0</v>
      </c>
      <c r="J50384" s="4">
        <v>0</v>
      </c>
    </row>
    <row r="50385" spans="1:10" x14ac:dyDescent="0.25">
      <c r="A50385">
        <v>4843684</v>
      </c>
      <c r="B50385" t="s">
        <v>15382</v>
      </c>
      <c r="C50385" t="s">
        <v>99</v>
      </c>
      <c r="D50385" t="s">
        <v>10</v>
      </c>
      <c r="E50385" s="4">
        <v>22.7</v>
      </c>
      <c r="F50385" s="4">
        <v>21</v>
      </c>
      <c r="G50385" s="4">
        <v>20</v>
      </c>
      <c r="H50385" s="4">
        <v>20</v>
      </c>
      <c r="I50385" s="4">
        <v>21.2</v>
      </c>
      <c r="J50385" s="4">
        <v>21</v>
      </c>
    </row>
    <row r="50386" spans="1:10" x14ac:dyDescent="0.25">
      <c r="A50386">
        <v>4843888</v>
      </c>
      <c r="B50386" t="s">
        <v>15383</v>
      </c>
      <c r="C50386" t="s">
        <v>99</v>
      </c>
      <c r="D50386" t="s">
        <v>6</v>
      </c>
      <c r="E50386" s="4" t="s">
        <v>13</v>
      </c>
      <c r="F50386" s="4" t="s">
        <v>13</v>
      </c>
      <c r="G50386" s="4" t="s">
        <v>13</v>
      </c>
      <c r="H50386" s="4" t="s">
        <v>13</v>
      </c>
      <c r="I50386" s="4" t="s">
        <v>13</v>
      </c>
      <c r="J50386" s="4" t="s">
        <v>13</v>
      </c>
    </row>
    <row r="50387" spans="1:10" x14ac:dyDescent="0.25">
      <c r="A50387">
        <v>4843888</v>
      </c>
      <c r="B50387" t="s">
        <v>15383</v>
      </c>
      <c r="C50387" t="s">
        <v>99</v>
      </c>
      <c r="D50387" t="s">
        <v>8</v>
      </c>
      <c r="E50387" s="4">
        <v>26.2</v>
      </c>
      <c r="F50387" s="4">
        <v>25.7</v>
      </c>
      <c r="G50387" s="4">
        <v>26.3</v>
      </c>
      <c r="H50387" s="4">
        <v>23.5</v>
      </c>
      <c r="I50387" s="4">
        <v>24.7</v>
      </c>
      <c r="J50387" s="4">
        <v>23.6</v>
      </c>
    </row>
    <row r="50388" spans="1:10" x14ac:dyDescent="0.25">
      <c r="A50388">
        <v>4843888</v>
      </c>
      <c r="B50388" t="s">
        <v>15383</v>
      </c>
      <c r="C50388" t="s">
        <v>99</v>
      </c>
      <c r="D50388" t="s">
        <v>9</v>
      </c>
      <c r="E50388" s="4">
        <v>4.0999999999999996</v>
      </c>
      <c r="F50388" s="4">
        <v>4.9000000000000004</v>
      </c>
      <c r="G50388" s="4">
        <v>6.2</v>
      </c>
      <c r="H50388" s="4">
        <v>4.0999999999999996</v>
      </c>
      <c r="I50388" s="4">
        <v>5.6</v>
      </c>
      <c r="J50388" s="4">
        <v>4.3</v>
      </c>
    </row>
    <row r="50389" spans="1:10" x14ac:dyDescent="0.25">
      <c r="A50389">
        <v>4843888</v>
      </c>
      <c r="B50389" t="s">
        <v>15383</v>
      </c>
      <c r="C50389" t="s">
        <v>99</v>
      </c>
      <c r="D50389" t="s">
        <v>10</v>
      </c>
      <c r="E50389" s="4">
        <v>22.1</v>
      </c>
      <c r="F50389" s="4">
        <v>20.8</v>
      </c>
      <c r="G50389" s="4">
        <v>20.100000000000001</v>
      </c>
      <c r="H50389" s="4">
        <v>19.3</v>
      </c>
      <c r="I50389" s="4">
        <v>19.100000000000001</v>
      </c>
      <c r="J50389" s="4">
        <v>19.3</v>
      </c>
    </row>
    <row r="50390" spans="1:10" x14ac:dyDescent="0.25">
      <c r="A50390">
        <v>4843972</v>
      </c>
      <c r="B50390" t="s">
        <v>15384</v>
      </c>
      <c r="C50390" t="s">
        <v>99</v>
      </c>
      <c r="D50390" t="s">
        <v>6</v>
      </c>
      <c r="E50390" s="4" t="s">
        <v>121</v>
      </c>
      <c r="F50390" s="4" t="s">
        <v>121</v>
      </c>
      <c r="G50390" s="4" t="s">
        <v>121</v>
      </c>
      <c r="H50390" s="4" t="s">
        <v>121</v>
      </c>
      <c r="I50390" s="4" t="s">
        <v>121</v>
      </c>
      <c r="J50390" s="4" t="s">
        <v>13</v>
      </c>
    </row>
    <row r="50391" spans="1:10" x14ac:dyDescent="0.25">
      <c r="A50391">
        <v>4843972</v>
      </c>
      <c r="B50391" t="s">
        <v>15384</v>
      </c>
      <c r="C50391" t="s">
        <v>99</v>
      </c>
      <c r="D50391" t="s">
        <v>8</v>
      </c>
      <c r="E50391" s="4">
        <v>42.9</v>
      </c>
      <c r="F50391" s="4">
        <v>40.5</v>
      </c>
      <c r="G50391" s="4">
        <v>38.6</v>
      </c>
      <c r="H50391" s="4">
        <v>34.6</v>
      </c>
      <c r="I50391" s="4">
        <v>36.1</v>
      </c>
      <c r="J50391" s="4">
        <v>24.8</v>
      </c>
    </row>
    <row r="50392" spans="1:10" x14ac:dyDescent="0.25">
      <c r="A50392">
        <v>4843972</v>
      </c>
      <c r="B50392" t="s">
        <v>15384</v>
      </c>
      <c r="C50392" t="s">
        <v>99</v>
      </c>
      <c r="D50392" t="s">
        <v>9</v>
      </c>
      <c r="E50392" s="4">
        <v>19.7</v>
      </c>
      <c r="F50392" s="4">
        <v>18.100000000000001</v>
      </c>
      <c r="G50392" s="4">
        <v>18.399999999999999</v>
      </c>
      <c r="H50392" s="4">
        <v>16</v>
      </c>
      <c r="I50392" s="4">
        <v>18</v>
      </c>
      <c r="J50392" s="4">
        <v>0</v>
      </c>
    </row>
    <row r="50393" spans="1:10" x14ac:dyDescent="0.25">
      <c r="A50393">
        <v>4843972</v>
      </c>
      <c r="B50393" t="s">
        <v>15384</v>
      </c>
      <c r="C50393" t="s">
        <v>99</v>
      </c>
      <c r="D50393" t="s">
        <v>10</v>
      </c>
      <c r="E50393" s="4">
        <v>23.2</v>
      </c>
      <c r="F50393" s="4">
        <v>22.5</v>
      </c>
      <c r="G50393" s="4">
        <v>20.2</v>
      </c>
      <c r="H50393" s="4">
        <v>18.7</v>
      </c>
      <c r="I50393" s="4">
        <v>18.100000000000001</v>
      </c>
      <c r="J50393" s="4">
        <v>24.8</v>
      </c>
    </row>
    <row r="50394" spans="1:10" x14ac:dyDescent="0.25">
      <c r="A50394">
        <v>4844020</v>
      </c>
      <c r="B50394" t="s">
        <v>15385</v>
      </c>
      <c r="C50394" t="s">
        <v>99</v>
      </c>
      <c r="D50394" t="s">
        <v>6</v>
      </c>
      <c r="E50394" s="4" t="s">
        <v>16</v>
      </c>
      <c r="F50394" s="4" t="s">
        <v>23</v>
      </c>
      <c r="G50394" s="4" t="s">
        <v>23</v>
      </c>
      <c r="H50394" s="4" t="s">
        <v>23</v>
      </c>
      <c r="I50394" s="4" t="s">
        <v>23</v>
      </c>
      <c r="J50394" s="4" t="s">
        <v>23</v>
      </c>
    </row>
    <row r="50395" spans="1:10" x14ac:dyDescent="0.25">
      <c r="A50395">
        <v>4844020</v>
      </c>
      <c r="B50395" t="s">
        <v>15385</v>
      </c>
      <c r="C50395" t="s">
        <v>99</v>
      </c>
      <c r="D50395" t="s">
        <v>8</v>
      </c>
      <c r="E50395" s="4">
        <v>17.8</v>
      </c>
      <c r="F50395" s="4">
        <v>15.4</v>
      </c>
      <c r="G50395" s="4">
        <v>14.5</v>
      </c>
      <c r="H50395" s="4">
        <v>13.3</v>
      </c>
      <c r="I50395" s="4">
        <v>14.3</v>
      </c>
      <c r="J50395" s="4">
        <v>13.1</v>
      </c>
    </row>
    <row r="50396" spans="1:10" x14ac:dyDescent="0.25">
      <c r="A50396">
        <v>4844020</v>
      </c>
      <c r="B50396" t="s">
        <v>15385</v>
      </c>
      <c r="C50396" t="s">
        <v>99</v>
      </c>
      <c r="D50396" t="s">
        <v>9</v>
      </c>
      <c r="E50396" s="4">
        <v>0</v>
      </c>
      <c r="F50396" s="4">
        <v>0</v>
      </c>
      <c r="G50396" s="4">
        <v>0</v>
      </c>
      <c r="H50396" s="4">
        <v>0</v>
      </c>
      <c r="I50396" s="4">
        <v>0</v>
      </c>
      <c r="J50396" s="4">
        <v>0</v>
      </c>
    </row>
    <row r="50397" spans="1:10" x14ac:dyDescent="0.25">
      <c r="A50397">
        <v>4844020</v>
      </c>
      <c r="B50397" t="s">
        <v>15385</v>
      </c>
      <c r="C50397" t="s">
        <v>99</v>
      </c>
      <c r="D50397" t="s">
        <v>10</v>
      </c>
      <c r="E50397" s="4">
        <v>17.8</v>
      </c>
      <c r="F50397" s="4">
        <v>15.4</v>
      </c>
      <c r="G50397" s="4">
        <v>14.5</v>
      </c>
      <c r="H50397" s="4">
        <v>13.3</v>
      </c>
      <c r="I50397" s="4">
        <v>14.3</v>
      </c>
      <c r="J50397" s="4">
        <v>13.1</v>
      </c>
    </row>
    <row r="50398" spans="1:10" x14ac:dyDescent="0.25">
      <c r="A50398">
        <v>4844116</v>
      </c>
      <c r="B50398" t="s">
        <v>15386</v>
      </c>
      <c r="C50398" t="s">
        <v>99</v>
      </c>
      <c r="D50398" t="s">
        <v>6</v>
      </c>
      <c r="E50398" s="4" t="s">
        <v>121</v>
      </c>
      <c r="F50398" s="4" t="s">
        <v>121</v>
      </c>
      <c r="G50398" s="4" t="s">
        <v>121</v>
      </c>
      <c r="H50398" s="4" t="s">
        <v>7</v>
      </c>
      <c r="I50398" s="4" t="s">
        <v>13</v>
      </c>
      <c r="J50398" s="4" t="s">
        <v>7</v>
      </c>
    </row>
    <row r="50399" spans="1:10" x14ac:dyDescent="0.25">
      <c r="A50399">
        <v>4844116</v>
      </c>
      <c r="B50399" t="s">
        <v>15386</v>
      </c>
      <c r="C50399" t="s">
        <v>99</v>
      </c>
      <c r="D50399" t="s">
        <v>8</v>
      </c>
      <c r="E50399" s="4">
        <v>39.200000000000003</v>
      </c>
      <c r="F50399" s="4">
        <v>35.799999999999997</v>
      </c>
      <c r="G50399" s="4">
        <v>38.799999999999997</v>
      </c>
      <c r="H50399" s="4">
        <v>30.2</v>
      </c>
      <c r="I50399" s="4">
        <v>22.6</v>
      </c>
      <c r="J50399" s="4">
        <v>27.2</v>
      </c>
    </row>
    <row r="50400" spans="1:10" x14ac:dyDescent="0.25">
      <c r="A50400">
        <v>4844116</v>
      </c>
      <c r="B50400" t="s">
        <v>15386</v>
      </c>
      <c r="C50400" t="s">
        <v>99</v>
      </c>
      <c r="D50400" t="s">
        <v>9</v>
      </c>
      <c r="E50400" s="4">
        <v>16.100000000000001</v>
      </c>
      <c r="F50400" s="4">
        <v>12.8</v>
      </c>
      <c r="G50400" s="4">
        <v>17.600000000000001</v>
      </c>
      <c r="H50400" s="4">
        <v>9.5</v>
      </c>
      <c r="I50400" s="4">
        <v>1.7</v>
      </c>
      <c r="J50400" s="4">
        <v>5.3</v>
      </c>
    </row>
    <row r="50401" spans="1:10" x14ac:dyDescent="0.25">
      <c r="A50401">
        <v>4844116</v>
      </c>
      <c r="B50401" t="s">
        <v>15386</v>
      </c>
      <c r="C50401" t="s">
        <v>99</v>
      </c>
      <c r="D50401" t="s">
        <v>10</v>
      </c>
      <c r="E50401" s="4">
        <v>23.1</v>
      </c>
      <c r="F50401" s="4">
        <v>23</v>
      </c>
      <c r="G50401" s="4">
        <v>21.1</v>
      </c>
      <c r="H50401" s="4">
        <v>20.7</v>
      </c>
      <c r="I50401" s="4">
        <v>20.9</v>
      </c>
      <c r="J50401" s="4">
        <v>21.9</v>
      </c>
    </row>
    <row r="50402" spans="1:10" x14ac:dyDescent="0.25">
      <c r="A50402">
        <v>4844166</v>
      </c>
      <c r="B50402" t="s">
        <v>15387</v>
      </c>
      <c r="C50402" t="s">
        <v>99</v>
      </c>
      <c r="D50402" t="s">
        <v>6</v>
      </c>
      <c r="E50402" s="4" t="s">
        <v>23</v>
      </c>
      <c r="F50402" s="4" t="s">
        <v>23</v>
      </c>
      <c r="G50402" s="4" t="s">
        <v>23</v>
      </c>
      <c r="H50402" s="4" t="s">
        <v>23</v>
      </c>
      <c r="I50402" s="4" t="s">
        <v>23</v>
      </c>
      <c r="J50402" s="4" t="s">
        <v>16900</v>
      </c>
    </row>
    <row r="50403" spans="1:10" x14ac:dyDescent="0.25">
      <c r="A50403">
        <v>4844166</v>
      </c>
      <c r="B50403" t="s">
        <v>15387</v>
      </c>
      <c r="C50403" t="s">
        <v>99</v>
      </c>
      <c r="D50403" t="s">
        <v>8</v>
      </c>
      <c r="E50403" s="4">
        <v>4.5</v>
      </c>
      <c r="F50403" s="4">
        <v>3.7</v>
      </c>
      <c r="G50403" s="4">
        <v>4.4000000000000004</v>
      </c>
      <c r="H50403" s="4">
        <v>5</v>
      </c>
      <c r="I50403" s="4">
        <v>3.6</v>
      </c>
      <c r="J50403" s="4" t="s">
        <v>16900</v>
      </c>
    </row>
    <row r="50404" spans="1:10" x14ac:dyDescent="0.25">
      <c r="A50404">
        <v>4844166</v>
      </c>
      <c r="B50404" t="s">
        <v>15387</v>
      </c>
      <c r="C50404" t="s">
        <v>99</v>
      </c>
      <c r="D50404" t="s">
        <v>9</v>
      </c>
      <c r="E50404" s="4">
        <v>0</v>
      </c>
      <c r="F50404" s="4">
        <v>0</v>
      </c>
      <c r="G50404" s="4">
        <v>0</v>
      </c>
      <c r="H50404" s="4">
        <v>0</v>
      </c>
      <c r="I50404" s="4">
        <v>0</v>
      </c>
      <c r="J50404" s="4" t="s">
        <v>16900</v>
      </c>
    </row>
    <row r="50405" spans="1:10" x14ac:dyDescent="0.25">
      <c r="A50405">
        <v>4844166</v>
      </c>
      <c r="B50405" t="s">
        <v>15387</v>
      </c>
      <c r="C50405" t="s">
        <v>99</v>
      </c>
      <c r="D50405" t="s">
        <v>10</v>
      </c>
      <c r="E50405" s="4">
        <v>4.5</v>
      </c>
      <c r="F50405" s="4">
        <v>3.7</v>
      </c>
      <c r="G50405" s="4">
        <v>4.4000000000000004</v>
      </c>
      <c r="H50405" s="4">
        <v>5</v>
      </c>
      <c r="I50405" s="4">
        <v>3.6</v>
      </c>
      <c r="J50405" s="4" t="s">
        <v>16900</v>
      </c>
    </row>
    <row r="50406" spans="1:10" x14ac:dyDescent="0.25">
      <c r="A50406">
        <v>4844308</v>
      </c>
      <c r="B50406" t="s">
        <v>15388</v>
      </c>
      <c r="C50406" t="s">
        <v>99</v>
      </c>
      <c r="D50406" t="s">
        <v>6</v>
      </c>
      <c r="E50406" s="4" t="s">
        <v>16</v>
      </c>
      <c r="F50406" s="4" t="s">
        <v>16</v>
      </c>
      <c r="G50406" s="4" t="s">
        <v>16</v>
      </c>
      <c r="H50406" s="4" t="s">
        <v>23</v>
      </c>
      <c r="I50406" s="4" t="s">
        <v>23</v>
      </c>
      <c r="J50406" s="4" t="s">
        <v>23</v>
      </c>
    </row>
    <row r="50407" spans="1:10" x14ac:dyDescent="0.25">
      <c r="A50407">
        <v>4844308</v>
      </c>
      <c r="B50407" t="s">
        <v>15388</v>
      </c>
      <c r="C50407" t="s">
        <v>99</v>
      </c>
      <c r="D50407" t="s">
        <v>8</v>
      </c>
      <c r="E50407" s="4">
        <v>19.600000000000001</v>
      </c>
      <c r="F50407" s="4">
        <v>19.899999999999999</v>
      </c>
      <c r="G50407" s="4">
        <v>17.399999999999999</v>
      </c>
      <c r="H50407" s="4">
        <v>14</v>
      </c>
      <c r="I50407" s="4">
        <v>12.6</v>
      </c>
      <c r="J50407" s="4">
        <v>11.5</v>
      </c>
    </row>
    <row r="50408" spans="1:10" x14ac:dyDescent="0.25">
      <c r="A50408">
        <v>4844308</v>
      </c>
      <c r="B50408" t="s">
        <v>15388</v>
      </c>
      <c r="C50408" t="s">
        <v>99</v>
      </c>
      <c r="D50408" t="s">
        <v>9</v>
      </c>
      <c r="E50408" s="4">
        <v>0</v>
      </c>
      <c r="F50408" s="4">
        <v>0</v>
      </c>
      <c r="G50408" s="4">
        <v>0</v>
      </c>
      <c r="H50408" s="4">
        <v>0</v>
      </c>
      <c r="I50408" s="4">
        <v>0</v>
      </c>
      <c r="J50408" s="4">
        <v>0</v>
      </c>
    </row>
    <row r="50409" spans="1:10" x14ac:dyDescent="0.25">
      <c r="A50409">
        <v>4844308</v>
      </c>
      <c r="B50409" t="s">
        <v>15388</v>
      </c>
      <c r="C50409" t="s">
        <v>99</v>
      </c>
      <c r="D50409" t="s">
        <v>10</v>
      </c>
      <c r="E50409" s="4">
        <v>19.600000000000001</v>
      </c>
      <c r="F50409" s="4">
        <v>19.899999999999999</v>
      </c>
      <c r="G50409" s="4">
        <v>17.399999999999999</v>
      </c>
      <c r="H50409" s="4">
        <v>14</v>
      </c>
      <c r="I50409" s="4">
        <v>12.6</v>
      </c>
      <c r="J50409" s="4">
        <v>11.5</v>
      </c>
    </row>
    <row r="50410" spans="1:10" x14ac:dyDescent="0.25">
      <c r="A50410">
        <v>4845000</v>
      </c>
      <c r="B50410" t="s">
        <v>15389</v>
      </c>
      <c r="C50410" t="s">
        <v>99</v>
      </c>
      <c r="D50410" t="s">
        <v>6</v>
      </c>
      <c r="E50410" s="4" t="s">
        <v>121</v>
      </c>
      <c r="F50410" s="4" t="s">
        <v>121</v>
      </c>
      <c r="G50410" s="4" t="s">
        <v>121</v>
      </c>
      <c r="H50410" s="4" t="s">
        <v>7</v>
      </c>
      <c r="I50410" s="4" t="s">
        <v>7</v>
      </c>
      <c r="J50410" s="4" t="s">
        <v>7</v>
      </c>
    </row>
    <row r="50411" spans="1:10" x14ac:dyDescent="0.25">
      <c r="A50411">
        <v>4845000</v>
      </c>
      <c r="B50411" t="s">
        <v>15389</v>
      </c>
      <c r="C50411" t="s">
        <v>99</v>
      </c>
      <c r="D50411" t="s">
        <v>8</v>
      </c>
      <c r="E50411" s="4">
        <v>34.4</v>
      </c>
      <c r="F50411" s="4">
        <v>34.9</v>
      </c>
      <c r="G50411" s="4">
        <v>35.200000000000003</v>
      </c>
      <c r="H50411" s="4">
        <v>32.299999999999997</v>
      </c>
      <c r="I50411" s="4">
        <v>32.1</v>
      </c>
      <c r="J50411" s="4">
        <v>29.4</v>
      </c>
    </row>
    <row r="50412" spans="1:10" x14ac:dyDescent="0.25">
      <c r="A50412">
        <v>4845000</v>
      </c>
      <c r="B50412" t="s">
        <v>15389</v>
      </c>
      <c r="C50412" t="s">
        <v>99</v>
      </c>
      <c r="D50412" t="s">
        <v>9</v>
      </c>
      <c r="E50412" s="4">
        <v>13.5</v>
      </c>
      <c r="F50412" s="4">
        <v>14.7</v>
      </c>
      <c r="G50412" s="4">
        <v>16.7</v>
      </c>
      <c r="H50412" s="4">
        <v>13.8</v>
      </c>
      <c r="I50412" s="4">
        <v>13.1</v>
      </c>
      <c r="J50412" s="4">
        <v>11</v>
      </c>
    </row>
    <row r="50413" spans="1:10" x14ac:dyDescent="0.25">
      <c r="A50413">
        <v>4845000</v>
      </c>
      <c r="B50413" t="s">
        <v>15389</v>
      </c>
      <c r="C50413" t="s">
        <v>99</v>
      </c>
      <c r="D50413" t="s">
        <v>10</v>
      </c>
      <c r="E50413" s="4">
        <v>21</v>
      </c>
      <c r="F50413" s="4">
        <v>20.100000000000001</v>
      </c>
      <c r="G50413" s="4">
        <v>18.5</v>
      </c>
      <c r="H50413" s="4">
        <v>18.399999999999999</v>
      </c>
      <c r="I50413" s="4">
        <v>19</v>
      </c>
      <c r="J50413" s="4">
        <v>18.399999999999999</v>
      </c>
    </row>
    <row r="50414" spans="1:10" x14ac:dyDescent="0.25">
      <c r="A50414">
        <v>4845012</v>
      </c>
      <c r="B50414" t="s">
        <v>15390</v>
      </c>
      <c r="C50414" t="s">
        <v>99</v>
      </c>
      <c r="D50414" t="s">
        <v>6</v>
      </c>
      <c r="E50414" s="4" t="s">
        <v>23</v>
      </c>
      <c r="F50414" s="4" t="s">
        <v>23</v>
      </c>
      <c r="G50414" s="4" t="s">
        <v>23</v>
      </c>
      <c r="H50414" s="4" t="s">
        <v>23</v>
      </c>
      <c r="I50414" s="4" t="s">
        <v>23</v>
      </c>
      <c r="J50414" s="4" t="s">
        <v>23</v>
      </c>
    </row>
    <row r="50415" spans="1:10" x14ac:dyDescent="0.25">
      <c r="A50415">
        <v>4845012</v>
      </c>
      <c r="B50415" t="s">
        <v>15390</v>
      </c>
      <c r="C50415" t="s">
        <v>99</v>
      </c>
      <c r="D50415" t="s">
        <v>8</v>
      </c>
      <c r="E50415" s="4">
        <v>6.6</v>
      </c>
      <c r="F50415" s="4">
        <v>6.1</v>
      </c>
      <c r="G50415" s="4">
        <v>5.7</v>
      </c>
      <c r="H50415" s="4">
        <v>5</v>
      </c>
      <c r="I50415" s="4">
        <v>4.7</v>
      </c>
      <c r="J50415" s="4">
        <v>4.4000000000000004</v>
      </c>
    </row>
    <row r="50416" spans="1:10" x14ac:dyDescent="0.25">
      <c r="A50416">
        <v>4845012</v>
      </c>
      <c r="B50416" t="s">
        <v>15390</v>
      </c>
      <c r="C50416" t="s">
        <v>99</v>
      </c>
      <c r="D50416" t="s">
        <v>9</v>
      </c>
      <c r="E50416" s="4">
        <v>0</v>
      </c>
      <c r="F50416" s="4">
        <v>0</v>
      </c>
      <c r="G50416" s="4">
        <v>0</v>
      </c>
      <c r="H50416" s="4">
        <v>0</v>
      </c>
      <c r="I50416" s="4">
        <v>0</v>
      </c>
      <c r="J50416" s="4">
        <v>0.1</v>
      </c>
    </row>
    <row r="50417" spans="1:10" x14ac:dyDescent="0.25">
      <c r="A50417">
        <v>4845012</v>
      </c>
      <c r="B50417" t="s">
        <v>15390</v>
      </c>
      <c r="C50417" t="s">
        <v>99</v>
      </c>
      <c r="D50417" t="s">
        <v>10</v>
      </c>
      <c r="E50417" s="4">
        <v>6.6</v>
      </c>
      <c r="F50417" s="4">
        <v>6.1</v>
      </c>
      <c r="G50417" s="4">
        <v>5.7</v>
      </c>
      <c r="H50417" s="4">
        <v>5</v>
      </c>
      <c r="I50417" s="4">
        <v>4.7</v>
      </c>
      <c r="J50417" s="4">
        <v>4.3</v>
      </c>
    </row>
    <row r="50418" spans="1:10" x14ac:dyDescent="0.25">
      <c r="A50418">
        <v>4845072</v>
      </c>
      <c r="B50418" t="s">
        <v>15391</v>
      </c>
      <c r="C50418" t="s">
        <v>99</v>
      </c>
      <c r="D50418" t="s">
        <v>6</v>
      </c>
      <c r="E50418" s="4" t="s">
        <v>7</v>
      </c>
      <c r="F50418" s="4" t="s">
        <v>7</v>
      </c>
      <c r="G50418" s="4" t="s">
        <v>7</v>
      </c>
      <c r="H50418" s="4" t="s">
        <v>13</v>
      </c>
      <c r="I50418" s="4" t="s">
        <v>13</v>
      </c>
      <c r="J50418" s="4" t="s">
        <v>13</v>
      </c>
    </row>
    <row r="50419" spans="1:10" x14ac:dyDescent="0.25">
      <c r="A50419">
        <v>4845072</v>
      </c>
      <c r="B50419" t="s">
        <v>15391</v>
      </c>
      <c r="C50419" t="s">
        <v>99</v>
      </c>
      <c r="D50419" t="s">
        <v>8</v>
      </c>
      <c r="E50419" s="4">
        <v>28</v>
      </c>
      <c r="F50419" s="4">
        <v>28.9</v>
      </c>
      <c r="G50419" s="4">
        <v>27.3</v>
      </c>
      <c r="H50419" s="4">
        <v>23.4</v>
      </c>
      <c r="I50419" s="4">
        <v>25</v>
      </c>
      <c r="J50419" s="4">
        <v>24.2</v>
      </c>
    </row>
    <row r="50420" spans="1:10" x14ac:dyDescent="0.25">
      <c r="A50420">
        <v>4845072</v>
      </c>
      <c r="B50420" t="s">
        <v>15391</v>
      </c>
      <c r="C50420" t="s">
        <v>99</v>
      </c>
      <c r="D50420" t="s">
        <v>9</v>
      </c>
      <c r="E50420" s="4">
        <v>3.4</v>
      </c>
      <c r="F50420" s="4">
        <v>5</v>
      </c>
      <c r="G50420" s="4">
        <v>3.3</v>
      </c>
      <c r="H50420" s="4">
        <v>0.8</v>
      </c>
      <c r="I50420" s="4">
        <v>2</v>
      </c>
      <c r="J50420" s="4">
        <v>1.2</v>
      </c>
    </row>
    <row r="50421" spans="1:10" x14ac:dyDescent="0.25">
      <c r="A50421">
        <v>4845072</v>
      </c>
      <c r="B50421" t="s">
        <v>15391</v>
      </c>
      <c r="C50421" t="s">
        <v>99</v>
      </c>
      <c r="D50421" t="s">
        <v>10</v>
      </c>
      <c r="E50421" s="4">
        <v>24.6</v>
      </c>
      <c r="F50421" s="4">
        <v>24</v>
      </c>
      <c r="G50421" s="4">
        <v>24</v>
      </c>
      <c r="H50421" s="4">
        <v>22.6</v>
      </c>
      <c r="I50421" s="4">
        <v>22.9</v>
      </c>
      <c r="J50421" s="4">
        <v>23</v>
      </c>
    </row>
    <row r="50422" spans="1:10" x14ac:dyDescent="0.25">
      <c r="A50422">
        <v>4845096</v>
      </c>
      <c r="B50422" t="s">
        <v>15392</v>
      </c>
      <c r="C50422" t="s">
        <v>99</v>
      </c>
      <c r="D50422" t="s">
        <v>6</v>
      </c>
      <c r="E50422" s="4" t="s">
        <v>7</v>
      </c>
      <c r="F50422" s="4" t="s">
        <v>7</v>
      </c>
      <c r="G50422" s="4" t="s">
        <v>7</v>
      </c>
      <c r="H50422" s="4" t="s">
        <v>13</v>
      </c>
      <c r="I50422" s="4" t="s">
        <v>121</v>
      </c>
      <c r="J50422" s="4" t="s">
        <v>7</v>
      </c>
    </row>
    <row r="50423" spans="1:10" x14ac:dyDescent="0.25">
      <c r="A50423">
        <v>4845096</v>
      </c>
      <c r="B50423" t="s">
        <v>15392</v>
      </c>
      <c r="C50423" t="s">
        <v>99</v>
      </c>
      <c r="D50423" t="s">
        <v>8</v>
      </c>
      <c r="E50423" s="4">
        <v>30.9</v>
      </c>
      <c r="F50423" s="4">
        <v>28</v>
      </c>
      <c r="G50423" s="4">
        <v>28.4</v>
      </c>
      <c r="H50423" s="4">
        <v>24.9</v>
      </c>
      <c r="I50423" s="4">
        <v>33.6</v>
      </c>
      <c r="J50423" s="4">
        <v>31.9</v>
      </c>
    </row>
    <row r="50424" spans="1:10" x14ac:dyDescent="0.25">
      <c r="A50424">
        <v>4845096</v>
      </c>
      <c r="B50424" t="s">
        <v>15392</v>
      </c>
      <c r="C50424" t="s">
        <v>99</v>
      </c>
      <c r="D50424" t="s">
        <v>9</v>
      </c>
      <c r="E50424" s="4">
        <v>9.5</v>
      </c>
      <c r="F50424" s="4">
        <v>7</v>
      </c>
      <c r="G50424" s="4">
        <v>7.7</v>
      </c>
      <c r="H50424" s="4">
        <v>3.5</v>
      </c>
      <c r="I50424" s="4">
        <v>15.3</v>
      </c>
      <c r="J50424" s="4">
        <v>12.5</v>
      </c>
    </row>
    <row r="50425" spans="1:10" x14ac:dyDescent="0.25">
      <c r="A50425">
        <v>4845096</v>
      </c>
      <c r="B50425" t="s">
        <v>15392</v>
      </c>
      <c r="C50425" t="s">
        <v>99</v>
      </c>
      <c r="D50425" t="s">
        <v>10</v>
      </c>
      <c r="E50425" s="4">
        <v>21.4</v>
      </c>
      <c r="F50425" s="4">
        <v>21</v>
      </c>
      <c r="G50425" s="4">
        <v>20.7</v>
      </c>
      <c r="H50425" s="4">
        <v>21.4</v>
      </c>
      <c r="I50425" s="4">
        <v>18.3</v>
      </c>
      <c r="J50425" s="4">
        <v>19.5</v>
      </c>
    </row>
    <row r="50426" spans="1:10" x14ac:dyDescent="0.25">
      <c r="A50426">
        <v>4845120</v>
      </c>
      <c r="B50426" t="s">
        <v>10834</v>
      </c>
      <c r="C50426" t="s">
        <v>99</v>
      </c>
      <c r="D50426" t="s">
        <v>6</v>
      </c>
      <c r="E50426" s="4" t="s">
        <v>16</v>
      </c>
      <c r="F50426" s="4" t="s">
        <v>13</v>
      </c>
      <c r="G50426" s="4" t="s">
        <v>13</v>
      </c>
      <c r="H50426" s="4" t="s">
        <v>23</v>
      </c>
      <c r="I50426" s="4" t="s">
        <v>16</v>
      </c>
      <c r="J50426" s="4" t="s">
        <v>23</v>
      </c>
    </row>
    <row r="50427" spans="1:10" x14ac:dyDescent="0.25">
      <c r="A50427">
        <v>4845120</v>
      </c>
      <c r="B50427" t="s">
        <v>10834</v>
      </c>
      <c r="C50427" t="s">
        <v>99</v>
      </c>
      <c r="D50427" t="s">
        <v>8</v>
      </c>
      <c r="E50427" s="4">
        <v>19.5</v>
      </c>
      <c r="F50427" s="4">
        <v>26.3</v>
      </c>
      <c r="G50427" s="4">
        <v>22.9</v>
      </c>
      <c r="H50427" s="4">
        <v>16.399999999999999</v>
      </c>
      <c r="I50427" s="4">
        <v>18.5</v>
      </c>
      <c r="J50427" s="4">
        <v>14.8</v>
      </c>
    </row>
    <row r="50428" spans="1:10" x14ac:dyDescent="0.25">
      <c r="A50428">
        <v>4845120</v>
      </c>
      <c r="B50428" t="s">
        <v>10834</v>
      </c>
      <c r="C50428" t="s">
        <v>99</v>
      </c>
      <c r="D50428" t="s">
        <v>9</v>
      </c>
      <c r="E50428" s="4">
        <v>3.1</v>
      </c>
      <c r="F50428" s="4">
        <v>11.5</v>
      </c>
      <c r="G50428" s="4">
        <v>8</v>
      </c>
      <c r="H50428" s="4">
        <v>2</v>
      </c>
      <c r="I50428" s="4">
        <v>4.7</v>
      </c>
      <c r="J50428" s="4">
        <v>0</v>
      </c>
    </row>
    <row r="50429" spans="1:10" x14ac:dyDescent="0.25">
      <c r="A50429">
        <v>4845120</v>
      </c>
      <c r="B50429" t="s">
        <v>10834</v>
      </c>
      <c r="C50429" t="s">
        <v>99</v>
      </c>
      <c r="D50429" t="s">
        <v>10</v>
      </c>
      <c r="E50429" s="4">
        <v>16.399999999999999</v>
      </c>
      <c r="F50429" s="4">
        <v>14.8</v>
      </c>
      <c r="G50429" s="4">
        <v>14.9</v>
      </c>
      <c r="H50429" s="4">
        <v>14.5</v>
      </c>
      <c r="I50429" s="4">
        <v>13.8</v>
      </c>
      <c r="J50429" s="4">
        <v>14.8</v>
      </c>
    </row>
    <row r="50430" spans="1:10" x14ac:dyDescent="0.25">
      <c r="A50430">
        <v>4845228</v>
      </c>
      <c r="B50430" t="s">
        <v>15393</v>
      </c>
      <c r="C50430" t="s">
        <v>99</v>
      </c>
      <c r="D50430" t="s">
        <v>6</v>
      </c>
      <c r="E50430" s="4" t="s">
        <v>121</v>
      </c>
      <c r="F50430" s="4" t="s">
        <v>121</v>
      </c>
      <c r="G50430" s="4" t="s">
        <v>121</v>
      </c>
      <c r="H50430" s="4" t="s">
        <v>7</v>
      </c>
      <c r="I50430" s="4" t="s">
        <v>7</v>
      </c>
      <c r="J50430" s="4" t="s">
        <v>7</v>
      </c>
    </row>
    <row r="50431" spans="1:10" x14ac:dyDescent="0.25">
      <c r="A50431">
        <v>4845228</v>
      </c>
      <c r="B50431" t="s">
        <v>15393</v>
      </c>
      <c r="C50431" t="s">
        <v>99</v>
      </c>
      <c r="D50431" t="s">
        <v>8</v>
      </c>
      <c r="E50431" s="4">
        <v>42</v>
      </c>
      <c r="F50431" s="4">
        <v>33.299999999999997</v>
      </c>
      <c r="G50431" s="4">
        <v>35.799999999999997</v>
      </c>
      <c r="H50431" s="4">
        <v>31.5</v>
      </c>
      <c r="I50431" s="4">
        <v>29.2</v>
      </c>
      <c r="J50431" s="4">
        <v>29.2</v>
      </c>
    </row>
    <row r="50432" spans="1:10" x14ac:dyDescent="0.25">
      <c r="A50432">
        <v>4845228</v>
      </c>
      <c r="B50432" t="s">
        <v>15393</v>
      </c>
      <c r="C50432" t="s">
        <v>99</v>
      </c>
      <c r="D50432" t="s">
        <v>9</v>
      </c>
      <c r="E50432" s="4">
        <v>14.5</v>
      </c>
      <c r="F50432" s="4">
        <v>4.5999999999999996</v>
      </c>
      <c r="G50432" s="4">
        <v>9.6999999999999993</v>
      </c>
      <c r="H50432" s="4">
        <v>5.3</v>
      </c>
      <c r="I50432" s="4">
        <v>0</v>
      </c>
      <c r="J50432" s="4">
        <v>0</v>
      </c>
    </row>
    <row r="50433" spans="1:10" x14ac:dyDescent="0.25">
      <c r="A50433">
        <v>4845228</v>
      </c>
      <c r="B50433" t="s">
        <v>15393</v>
      </c>
      <c r="C50433" t="s">
        <v>99</v>
      </c>
      <c r="D50433" t="s">
        <v>10</v>
      </c>
      <c r="E50433" s="4">
        <v>27.5</v>
      </c>
      <c r="F50433" s="4">
        <v>28.7</v>
      </c>
      <c r="G50433" s="4">
        <v>26.1</v>
      </c>
      <c r="H50433" s="4">
        <v>26.2</v>
      </c>
      <c r="I50433" s="4">
        <v>29.2</v>
      </c>
      <c r="J50433" s="4">
        <v>29.2</v>
      </c>
    </row>
    <row r="50434" spans="1:10" x14ac:dyDescent="0.25">
      <c r="A50434">
        <v>4845288</v>
      </c>
      <c r="B50434" t="s">
        <v>15394</v>
      </c>
      <c r="C50434" t="s">
        <v>99</v>
      </c>
      <c r="D50434" t="s">
        <v>6</v>
      </c>
      <c r="E50434" s="4" t="s">
        <v>7</v>
      </c>
      <c r="F50434" s="4" t="s">
        <v>7</v>
      </c>
      <c r="G50434" s="4" t="s">
        <v>13</v>
      </c>
      <c r="H50434" s="4" t="s">
        <v>16</v>
      </c>
      <c r="I50434" s="4" t="s">
        <v>16</v>
      </c>
      <c r="J50434" s="4" t="s">
        <v>16</v>
      </c>
    </row>
    <row r="50435" spans="1:10" x14ac:dyDescent="0.25">
      <c r="A50435">
        <v>4845288</v>
      </c>
      <c r="B50435" t="s">
        <v>15394</v>
      </c>
      <c r="C50435" t="s">
        <v>99</v>
      </c>
      <c r="D50435" t="s">
        <v>8</v>
      </c>
      <c r="E50435" s="4">
        <v>28.9</v>
      </c>
      <c r="F50435" s="4">
        <v>26.7</v>
      </c>
      <c r="G50435" s="4">
        <v>22.8</v>
      </c>
      <c r="H50435" s="4">
        <v>21</v>
      </c>
      <c r="I50435" s="4">
        <v>18.600000000000001</v>
      </c>
      <c r="J50435" s="4">
        <v>18.399999999999999</v>
      </c>
    </row>
    <row r="50436" spans="1:10" x14ac:dyDescent="0.25">
      <c r="A50436">
        <v>4845288</v>
      </c>
      <c r="B50436" t="s">
        <v>15394</v>
      </c>
      <c r="C50436" t="s">
        <v>99</v>
      </c>
      <c r="D50436" t="s">
        <v>9</v>
      </c>
      <c r="E50436" s="4">
        <v>7.7</v>
      </c>
      <c r="F50436" s="4">
        <v>4.7</v>
      </c>
      <c r="G50436" s="4">
        <v>0</v>
      </c>
      <c r="H50436" s="4">
        <v>0</v>
      </c>
      <c r="I50436" s="4">
        <v>0</v>
      </c>
      <c r="J50436" s="4">
        <v>0</v>
      </c>
    </row>
    <row r="50437" spans="1:10" x14ac:dyDescent="0.25">
      <c r="A50437">
        <v>4845288</v>
      </c>
      <c r="B50437" t="s">
        <v>15394</v>
      </c>
      <c r="C50437" t="s">
        <v>99</v>
      </c>
      <c r="D50437" t="s">
        <v>10</v>
      </c>
      <c r="E50437" s="4">
        <v>21.2</v>
      </c>
      <c r="F50437" s="4">
        <v>22</v>
      </c>
      <c r="G50437" s="4">
        <v>22.8</v>
      </c>
      <c r="H50437" s="4">
        <v>21</v>
      </c>
      <c r="I50437" s="4">
        <v>18.600000000000001</v>
      </c>
      <c r="J50437" s="4">
        <v>18.399999999999999</v>
      </c>
    </row>
    <row r="50438" spans="1:10" x14ac:dyDescent="0.25">
      <c r="A50438">
        <v>4845324</v>
      </c>
      <c r="B50438" t="s">
        <v>15395</v>
      </c>
      <c r="C50438" t="s">
        <v>99</v>
      </c>
      <c r="D50438" t="s">
        <v>6</v>
      </c>
      <c r="E50438" s="4" t="s">
        <v>121</v>
      </c>
      <c r="F50438" s="4" t="s">
        <v>7</v>
      </c>
      <c r="G50438" s="4" t="s">
        <v>7</v>
      </c>
      <c r="H50438" s="4" t="s">
        <v>13</v>
      </c>
      <c r="I50438" s="4" t="s">
        <v>7</v>
      </c>
      <c r="J50438" s="4" t="s">
        <v>13</v>
      </c>
    </row>
    <row r="50439" spans="1:10" x14ac:dyDescent="0.25">
      <c r="A50439">
        <v>4845324</v>
      </c>
      <c r="B50439" t="s">
        <v>15395</v>
      </c>
      <c r="C50439" t="s">
        <v>99</v>
      </c>
      <c r="D50439" t="s">
        <v>8</v>
      </c>
      <c r="E50439" s="4">
        <v>34.1</v>
      </c>
      <c r="F50439" s="4">
        <v>31.6</v>
      </c>
      <c r="G50439" s="4">
        <v>30.3</v>
      </c>
      <c r="H50439" s="4">
        <v>25.2</v>
      </c>
      <c r="I50439" s="4">
        <v>26.7</v>
      </c>
      <c r="J50439" s="4">
        <v>22.2</v>
      </c>
    </row>
    <row r="50440" spans="1:10" x14ac:dyDescent="0.25">
      <c r="A50440">
        <v>4845324</v>
      </c>
      <c r="B50440" t="s">
        <v>15395</v>
      </c>
      <c r="C50440" t="s">
        <v>99</v>
      </c>
      <c r="D50440" t="s">
        <v>9</v>
      </c>
      <c r="E50440" s="4">
        <v>12.6</v>
      </c>
      <c r="F50440" s="4">
        <v>11.2</v>
      </c>
      <c r="G50440" s="4">
        <v>9.4</v>
      </c>
      <c r="H50440" s="4">
        <v>5</v>
      </c>
      <c r="I50440" s="4">
        <v>6.4</v>
      </c>
      <c r="J50440" s="4">
        <v>0</v>
      </c>
    </row>
    <row r="50441" spans="1:10" x14ac:dyDescent="0.25">
      <c r="A50441">
        <v>4845324</v>
      </c>
      <c r="B50441" t="s">
        <v>15395</v>
      </c>
      <c r="C50441" t="s">
        <v>99</v>
      </c>
      <c r="D50441" t="s">
        <v>10</v>
      </c>
      <c r="E50441" s="4">
        <v>21.4</v>
      </c>
      <c r="F50441" s="4">
        <v>20.5</v>
      </c>
      <c r="G50441" s="4">
        <v>20.9</v>
      </c>
      <c r="H50441" s="4">
        <v>20.2</v>
      </c>
      <c r="I50441" s="4">
        <v>20.3</v>
      </c>
      <c r="J50441" s="4">
        <v>22.2</v>
      </c>
    </row>
    <row r="50442" spans="1:10" x14ac:dyDescent="0.25">
      <c r="A50442">
        <v>4845996</v>
      </c>
      <c r="B50442" t="s">
        <v>9083</v>
      </c>
      <c r="C50442" t="s">
        <v>99</v>
      </c>
      <c r="D50442" t="s">
        <v>6</v>
      </c>
      <c r="E50442" s="4" t="s">
        <v>121</v>
      </c>
      <c r="F50442" s="4" t="s">
        <v>121</v>
      </c>
      <c r="G50442" s="4" t="s">
        <v>121</v>
      </c>
      <c r="H50442" s="4" t="s">
        <v>121</v>
      </c>
      <c r="I50442" s="4" t="s">
        <v>121</v>
      </c>
      <c r="J50442" s="4" t="s">
        <v>121</v>
      </c>
    </row>
    <row r="50443" spans="1:10" x14ac:dyDescent="0.25">
      <c r="A50443">
        <v>4845996</v>
      </c>
      <c r="B50443" t="s">
        <v>9083</v>
      </c>
      <c r="C50443" t="s">
        <v>99</v>
      </c>
      <c r="D50443" t="s">
        <v>8</v>
      </c>
      <c r="E50443" s="4">
        <v>34.200000000000003</v>
      </c>
      <c r="F50443" s="4">
        <v>48.6</v>
      </c>
      <c r="G50443" s="4">
        <v>52</v>
      </c>
      <c r="H50443" s="4">
        <v>52.3</v>
      </c>
      <c r="I50443" s="4">
        <v>46.5</v>
      </c>
      <c r="J50443" s="4">
        <v>49.4</v>
      </c>
    </row>
    <row r="50444" spans="1:10" x14ac:dyDescent="0.25">
      <c r="A50444">
        <v>4845996</v>
      </c>
      <c r="B50444" t="s">
        <v>9083</v>
      </c>
      <c r="C50444" t="s">
        <v>99</v>
      </c>
      <c r="D50444" t="s">
        <v>9</v>
      </c>
      <c r="E50444" s="4">
        <v>9.8000000000000007</v>
      </c>
      <c r="F50444" s="4">
        <v>26.4</v>
      </c>
      <c r="G50444" s="4">
        <v>33.6</v>
      </c>
      <c r="H50444" s="4">
        <v>36.6</v>
      </c>
      <c r="I50444" s="4">
        <v>31.3</v>
      </c>
      <c r="J50444" s="4">
        <v>33.4</v>
      </c>
    </row>
    <row r="50445" spans="1:10" x14ac:dyDescent="0.25">
      <c r="A50445">
        <v>4845996</v>
      </c>
      <c r="B50445" t="s">
        <v>9083</v>
      </c>
      <c r="C50445" t="s">
        <v>99</v>
      </c>
      <c r="D50445" t="s">
        <v>10</v>
      </c>
      <c r="E50445" s="4">
        <v>24.4</v>
      </c>
      <c r="F50445" s="4">
        <v>22.2</v>
      </c>
      <c r="G50445" s="4">
        <v>18.5</v>
      </c>
      <c r="H50445" s="4">
        <v>15.7</v>
      </c>
      <c r="I50445" s="4">
        <v>15.2</v>
      </c>
      <c r="J50445" s="4">
        <v>16</v>
      </c>
    </row>
    <row r="50446" spans="1:10" x14ac:dyDescent="0.25">
      <c r="A50446">
        <v>4846056</v>
      </c>
      <c r="B50446" t="s">
        <v>4904</v>
      </c>
      <c r="C50446" t="s">
        <v>99</v>
      </c>
      <c r="D50446" t="s">
        <v>6</v>
      </c>
      <c r="E50446" s="4" t="s">
        <v>13</v>
      </c>
      <c r="F50446" s="4" t="s">
        <v>16</v>
      </c>
      <c r="G50446" s="4" t="s">
        <v>13</v>
      </c>
      <c r="H50446" s="4" t="s">
        <v>23</v>
      </c>
      <c r="I50446" s="4" t="s">
        <v>23</v>
      </c>
      <c r="J50446" s="4" t="s">
        <v>23</v>
      </c>
    </row>
    <row r="50447" spans="1:10" x14ac:dyDescent="0.25">
      <c r="A50447">
        <v>4846056</v>
      </c>
      <c r="B50447" t="s">
        <v>4904</v>
      </c>
      <c r="C50447" t="s">
        <v>99</v>
      </c>
      <c r="D50447" t="s">
        <v>8</v>
      </c>
      <c r="E50447" s="4">
        <v>24.7</v>
      </c>
      <c r="F50447" s="4">
        <v>20.7</v>
      </c>
      <c r="G50447" s="4">
        <v>25.8</v>
      </c>
      <c r="H50447" s="4">
        <v>16.2</v>
      </c>
      <c r="I50447" s="4">
        <v>15.3</v>
      </c>
      <c r="J50447" s="4">
        <v>14.9</v>
      </c>
    </row>
    <row r="50448" spans="1:10" x14ac:dyDescent="0.25">
      <c r="A50448">
        <v>4846056</v>
      </c>
      <c r="B50448" t="s">
        <v>4904</v>
      </c>
      <c r="C50448" t="s">
        <v>99</v>
      </c>
      <c r="D50448" t="s">
        <v>9</v>
      </c>
      <c r="E50448" s="4">
        <v>8.1</v>
      </c>
      <c r="F50448" s="4">
        <v>4</v>
      </c>
      <c r="G50448" s="4">
        <v>9.6</v>
      </c>
      <c r="H50448" s="4">
        <v>0.3</v>
      </c>
      <c r="I50448" s="4">
        <v>0</v>
      </c>
      <c r="J50448" s="4">
        <v>0</v>
      </c>
    </row>
    <row r="50449" spans="1:10" x14ac:dyDescent="0.25">
      <c r="A50449">
        <v>4846056</v>
      </c>
      <c r="B50449" t="s">
        <v>4904</v>
      </c>
      <c r="C50449" t="s">
        <v>99</v>
      </c>
      <c r="D50449" t="s">
        <v>10</v>
      </c>
      <c r="E50449" s="4">
        <v>16.600000000000001</v>
      </c>
      <c r="F50449" s="4">
        <v>16.8</v>
      </c>
      <c r="G50449" s="4">
        <v>16.3</v>
      </c>
      <c r="H50449" s="4">
        <v>15.8</v>
      </c>
      <c r="I50449" s="4">
        <v>15.3</v>
      </c>
      <c r="J50449" s="4">
        <v>14.9</v>
      </c>
    </row>
    <row r="50450" spans="1:10" x14ac:dyDescent="0.25">
      <c r="A50450">
        <v>4846224</v>
      </c>
      <c r="B50450" t="s">
        <v>15396</v>
      </c>
      <c r="C50450" t="s">
        <v>99</v>
      </c>
      <c r="D50450" t="s">
        <v>6</v>
      </c>
      <c r="E50450" s="4" t="s">
        <v>13</v>
      </c>
      <c r="F50450" s="4" t="s">
        <v>7</v>
      </c>
      <c r="G50450" s="4" t="s">
        <v>13</v>
      </c>
      <c r="H50450" s="4" t="s">
        <v>121</v>
      </c>
      <c r="I50450" s="4" t="s">
        <v>121</v>
      </c>
      <c r="J50450" s="4" t="s">
        <v>121</v>
      </c>
    </row>
    <row r="50451" spans="1:10" x14ac:dyDescent="0.25">
      <c r="A50451">
        <v>4846224</v>
      </c>
      <c r="B50451" t="s">
        <v>15396</v>
      </c>
      <c r="C50451" t="s">
        <v>99</v>
      </c>
      <c r="D50451" t="s">
        <v>8</v>
      </c>
      <c r="E50451" s="4">
        <v>26</v>
      </c>
      <c r="F50451" s="4">
        <v>31.9</v>
      </c>
      <c r="G50451" s="4">
        <v>24.4</v>
      </c>
      <c r="H50451" s="4">
        <v>50.3</v>
      </c>
      <c r="I50451" s="4">
        <v>43.4</v>
      </c>
      <c r="J50451" s="4">
        <v>46.8</v>
      </c>
    </row>
    <row r="50452" spans="1:10" x14ac:dyDescent="0.25">
      <c r="A50452">
        <v>4846224</v>
      </c>
      <c r="B50452" t="s">
        <v>15396</v>
      </c>
      <c r="C50452" t="s">
        <v>99</v>
      </c>
      <c r="D50452" t="s">
        <v>9</v>
      </c>
      <c r="E50452" s="4">
        <v>0</v>
      </c>
      <c r="F50452" s="4">
        <v>10.199999999999999</v>
      </c>
      <c r="G50452" s="4">
        <v>0</v>
      </c>
      <c r="H50452" s="4">
        <v>29.6</v>
      </c>
      <c r="I50452" s="4">
        <v>19.2</v>
      </c>
      <c r="J50452" s="4">
        <v>21.8</v>
      </c>
    </row>
    <row r="50453" spans="1:10" x14ac:dyDescent="0.25">
      <c r="A50453">
        <v>4846224</v>
      </c>
      <c r="B50453" t="s">
        <v>15396</v>
      </c>
      <c r="C50453" t="s">
        <v>99</v>
      </c>
      <c r="D50453" t="s">
        <v>10</v>
      </c>
      <c r="E50453" s="4">
        <v>26</v>
      </c>
      <c r="F50453" s="4">
        <v>21.8</v>
      </c>
      <c r="G50453" s="4">
        <v>24.4</v>
      </c>
      <c r="H50453" s="4">
        <v>20.6</v>
      </c>
      <c r="I50453" s="4">
        <v>24.2</v>
      </c>
      <c r="J50453" s="4">
        <v>25.1</v>
      </c>
    </row>
    <row r="50454" spans="1:10" x14ac:dyDescent="0.25">
      <c r="A50454">
        <v>4846308</v>
      </c>
      <c r="B50454" t="s">
        <v>15397</v>
      </c>
      <c r="C50454" t="s">
        <v>99</v>
      </c>
      <c r="D50454" t="s">
        <v>6</v>
      </c>
      <c r="E50454" s="4" t="s">
        <v>23</v>
      </c>
      <c r="F50454" s="4" t="s">
        <v>23</v>
      </c>
      <c r="G50454" s="4" t="s">
        <v>23</v>
      </c>
      <c r="H50454" s="4" t="s">
        <v>23</v>
      </c>
      <c r="I50454" s="4" t="s">
        <v>23</v>
      </c>
      <c r="J50454" s="4" t="s">
        <v>23</v>
      </c>
    </row>
    <row r="50455" spans="1:10" x14ac:dyDescent="0.25">
      <c r="A50455">
        <v>4846308</v>
      </c>
      <c r="B50455" t="s">
        <v>15397</v>
      </c>
      <c r="C50455" t="s">
        <v>99</v>
      </c>
      <c r="D50455" t="s">
        <v>8</v>
      </c>
      <c r="E50455" s="4">
        <v>11.6</v>
      </c>
      <c r="F50455" s="4">
        <v>11.7</v>
      </c>
      <c r="G50455" s="4">
        <v>10.7</v>
      </c>
      <c r="H50455" s="4">
        <v>10.199999999999999</v>
      </c>
      <c r="I50455" s="4">
        <v>10.3</v>
      </c>
      <c r="J50455" s="4">
        <v>11.3</v>
      </c>
    </row>
    <row r="50456" spans="1:10" x14ac:dyDescent="0.25">
      <c r="A50456">
        <v>4846308</v>
      </c>
      <c r="B50456" t="s">
        <v>15397</v>
      </c>
      <c r="C50456" t="s">
        <v>99</v>
      </c>
      <c r="D50456" t="s">
        <v>9</v>
      </c>
      <c r="E50456" s="4">
        <v>0</v>
      </c>
      <c r="F50456" s="4">
        <v>0</v>
      </c>
      <c r="G50456" s="4">
        <v>0</v>
      </c>
      <c r="H50456" s="4">
        <v>0</v>
      </c>
      <c r="I50456" s="4">
        <v>0</v>
      </c>
      <c r="J50456" s="4">
        <v>0</v>
      </c>
    </row>
    <row r="50457" spans="1:10" x14ac:dyDescent="0.25">
      <c r="A50457">
        <v>4846308</v>
      </c>
      <c r="B50457" t="s">
        <v>15397</v>
      </c>
      <c r="C50457" t="s">
        <v>99</v>
      </c>
      <c r="D50457" t="s">
        <v>10</v>
      </c>
      <c r="E50457" s="4">
        <v>11.6</v>
      </c>
      <c r="F50457" s="4">
        <v>11.7</v>
      </c>
      <c r="G50457" s="4">
        <v>10.7</v>
      </c>
      <c r="H50457" s="4">
        <v>10.199999999999999</v>
      </c>
      <c r="I50457" s="4">
        <v>10.3</v>
      </c>
      <c r="J50457" s="4">
        <v>11.3</v>
      </c>
    </row>
    <row r="50458" spans="1:10" x14ac:dyDescent="0.25">
      <c r="A50458">
        <v>4846440</v>
      </c>
      <c r="B50458" t="s">
        <v>15398</v>
      </c>
      <c r="C50458" t="s">
        <v>99</v>
      </c>
      <c r="D50458" t="s">
        <v>6</v>
      </c>
      <c r="E50458" s="4" t="s">
        <v>16</v>
      </c>
      <c r="F50458" s="4" t="s">
        <v>16</v>
      </c>
      <c r="G50458" s="4" t="s">
        <v>16</v>
      </c>
      <c r="H50458" s="4" t="s">
        <v>23</v>
      </c>
      <c r="I50458" s="4" t="s">
        <v>23</v>
      </c>
      <c r="J50458" s="4" t="s">
        <v>23</v>
      </c>
    </row>
    <row r="50459" spans="1:10" x14ac:dyDescent="0.25">
      <c r="A50459">
        <v>4846440</v>
      </c>
      <c r="B50459" t="s">
        <v>15398</v>
      </c>
      <c r="C50459" t="s">
        <v>99</v>
      </c>
      <c r="D50459" t="s">
        <v>8</v>
      </c>
      <c r="E50459" s="4">
        <v>20.2</v>
      </c>
      <c r="F50459" s="4">
        <v>20.399999999999999</v>
      </c>
      <c r="G50459" s="4">
        <v>17.100000000000001</v>
      </c>
      <c r="H50459" s="4">
        <v>14.1</v>
      </c>
      <c r="I50459" s="4">
        <v>14.8</v>
      </c>
      <c r="J50459" s="4">
        <v>15.1</v>
      </c>
    </row>
    <row r="50460" spans="1:10" x14ac:dyDescent="0.25">
      <c r="A50460">
        <v>4846440</v>
      </c>
      <c r="B50460" t="s">
        <v>15398</v>
      </c>
      <c r="C50460" t="s">
        <v>99</v>
      </c>
      <c r="D50460" t="s">
        <v>9</v>
      </c>
      <c r="E50460" s="4">
        <v>0</v>
      </c>
      <c r="F50460" s="4">
        <v>0</v>
      </c>
      <c r="G50460" s="4">
        <v>0</v>
      </c>
      <c r="H50460" s="4">
        <v>0</v>
      </c>
      <c r="I50460" s="4">
        <v>0</v>
      </c>
      <c r="J50460" s="4">
        <v>0</v>
      </c>
    </row>
    <row r="50461" spans="1:10" x14ac:dyDescent="0.25">
      <c r="A50461">
        <v>4846440</v>
      </c>
      <c r="B50461" t="s">
        <v>15398</v>
      </c>
      <c r="C50461" t="s">
        <v>99</v>
      </c>
      <c r="D50461" t="s">
        <v>10</v>
      </c>
      <c r="E50461" s="4">
        <v>20.2</v>
      </c>
      <c r="F50461" s="4">
        <v>20.399999999999999</v>
      </c>
      <c r="G50461" s="4">
        <v>17.100000000000001</v>
      </c>
      <c r="H50461" s="4">
        <v>14.1</v>
      </c>
      <c r="I50461" s="4">
        <v>14.8</v>
      </c>
      <c r="J50461" s="4">
        <v>15.1</v>
      </c>
    </row>
    <row r="50462" spans="1:10" x14ac:dyDescent="0.25">
      <c r="A50462">
        <v>4846452</v>
      </c>
      <c r="B50462" t="s">
        <v>9285</v>
      </c>
      <c r="C50462" t="s">
        <v>99</v>
      </c>
      <c r="D50462" t="s">
        <v>6</v>
      </c>
      <c r="E50462" s="4" t="s">
        <v>23</v>
      </c>
      <c r="F50462" s="4" t="s">
        <v>23</v>
      </c>
      <c r="G50462" s="4" t="s">
        <v>23</v>
      </c>
      <c r="H50462" s="4" t="s">
        <v>23</v>
      </c>
      <c r="I50462" s="4" t="s">
        <v>23</v>
      </c>
      <c r="J50462" s="4" t="s">
        <v>23</v>
      </c>
    </row>
    <row r="50463" spans="1:10" x14ac:dyDescent="0.25">
      <c r="A50463">
        <v>4846452</v>
      </c>
      <c r="B50463" t="s">
        <v>9285</v>
      </c>
      <c r="C50463" t="s">
        <v>99</v>
      </c>
      <c r="D50463" t="s">
        <v>8</v>
      </c>
      <c r="E50463" s="4">
        <v>15.5</v>
      </c>
      <c r="F50463" s="4">
        <v>15</v>
      </c>
      <c r="G50463" s="4">
        <v>13.5</v>
      </c>
      <c r="H50463" s="4">
        <v>12.4</v>
      </c>
      <c r="I50463" s="4">
        <v>12.7</v>
      </c>
      <c r="J50463" s="4">
        <v>13.3</v>
      </c>
    </row>
    <row r="50464" spans="1:10" x14ac:dyDescent="0.25">
      <c r="A50464">
        <v>4846452</v>
      </c>
      <c r="B50464" t="s">
        <v>9285</v>
      </c>
      <c r="C50464" t="s">
        <v>99</v>
      </c>
      <c r="D50464" t="s">
        <v>9</v>
      </c>
      <c r="E50464" s="4">
        <v>0</v>
      </c>
      <c r="F50464" s="4">
        <v>0</v>
      </c>
      <c r="G50464" s="4">
        <v>0</v>
      </c>
      <c r="H50464" s="4">
        <v>0</v>
      </c>
      <c r="I50464" s="4">
        <v>0.3</v>
      </c>
      <c r="J50464" s="4">
        <v>0</v>
      </c>
    </row>
    <row r="50465" spans="1:10" x14ac:dyDescent="0.25">
      <c r="A50465">
        <v>4846452</v>
      </c>
      <c r="B50465" t="s">
        <v>9285</v>
      </c>
      <c r="C50465" t="s">
        <v>99</v>
      </c>
      <c r="D50465" t="s">
        <v>10</v>
      </c>
      <c r="E50465" s="4">
        <v>15.5</v>
      </c>
      <c r="F50465" s="4">
        <v>15</v>
      </c>
      <c r="G50465" s="4">
        <v>13.5</v>
      </c>
      <c r="H50465" s="4">
        <v>12.4</v>
      </c>
      <c r="I50465" s="4">
        <v>12.4</v>
      </c>
      <c r="J50465" s="4">
        <v>13.3</v>
      </c>
    </row>
    <row r="50466" spans="1:10" x14ac:dyDescent="0.25">
      <c r="A50466">
        <v>4846500</v>
      </c>
      <c r="B50466" t="s">
        <v>15399</v>
      </c>
      <c r="C50466" t="s">
        <v>99</v>
      </c>
      <c r="D50466" t="s">
        <v>6</v>
      </c>
      <c r="E50466" s="4" t="s">
        <v>23</v>
      </c>
      <c r="F50466" s="4" t="s">
        <v>16</v>
      </c>
      <c r="G50466" s="4" t="s">
        <v>23</v>
      </c>
      <c r="H50466" s="4" t="s">
        <v>23</v>
      </c>
      <c r="I50466" s="4" t="s">
        <v>23</v>
      </c>
      <c r="J50466" s="4" t="s">
        <v>16</v>
      </c>
    </row>
    <row r="50467" spans="1:10" x14ac:dyDescent="0.25">
      <c r="A50467">
        <v>4846500</v>
      </c>
      <c r="B50467" t="s">
        <v>15399</v>
      </c>
      <c r="C50467" t="s">
        <v>99</v>
      </c>
      <c r="D50467" t="s">
        <v>8</v>
      </c>
      <c r="E50467" s="4">
        <v>15.5</v>
      </c>
      <c r="F50467" s="4">
        <v>18.3</v>
      </c>
      <c r="G50467" s="4">
        <v>15.2</v>
      </c>
      <c r="H50467" s="4">
        <v>13.4</v>
      </c>
      <c r="I50467" s="4">
        <v>13.6</v>
      </c>
      <c r="J50467" s="4">
        <v>17.2</v>
      </c>
    </row>
    <row r="50468" spans="1:10" x14ac:dyDescent="0.25">
      <c r="A50468">
        <v>4846500</v>
      </c>
      <c r="B50468" t="s">
        <v>15399</v>
      </c>
      <c r="C50468" t="s">
        <v>99</v>
      </c>
      <c r="D50468" t="s">
        <v>9</v>
      </c>
      <c r="E50468" s="4">
        <v>0</v>
      </c>
      <c r="F50468" s="4">
        <v>3.7</v>
      </c>
      <c r="G50468" s="4">
        <v>1.4</v>
      </c>
      <c r="H50468" s="4">
        <v>0</v>
      </c>
      <c r="I50468" s="4">
        <v>0</v>
      </c>
      <c r="J50468" s="4">
        <v>0</v>
      </c>
    </row>
    <row r="50469" spans="1:10" x14ac:dyDescent="0.25">
      <c r="A50469">
        <v>4846500</v>
      </c>
      <c r="B50469" t="s">
        <v>15399</v>
      </c>
      <c r="C50469" t="s">
        <v>99</v>
      </c>
      <c r="D50469" t="s">
        <v>10</v>
      </c>
      <c r="E50469" s="4">
        <v>15.5</v>
      </c>
      <c r="F50469" s="4">
        <v>14.6</v>
      </c>
      <c r="G50469" s="4">
        <v>13.8</v>
      </c>
      <c r="H50469" s="4">
        <v>13.4</v>
      </c>
      <c r="I50469" s="4">
        <v>13.6</v>
      </c>
      <c r="J50469" s="4">
        <v>17.2</v>
      </c>
    </row>
    <row r="50470" spans="1:10" x14ac:dyDescent="0.25">
      <c r="A50470">
        <v>4846584</v>
      </c>
      <c r="B50470" t="s">
        <v>15400</v>
      </c>
      <c r="C50470" t="s">
        <v>99</v>
      </c>
      <c r="D50470" t="s">
        <v>6</v>
      </c>
      <c r="E50470" s="4" t="s">
        <v>16</v>
      </c>
      <c r="F50470" s="4" t="s">
        <v>16</v>
      </c>
      <c r="G50470" s="4" t="s">
        <v>7</v>
      </c>
      <c r="H50470" s="4" t="s">
        <v>16</v>
      </c>
      <c r="I50470" s="4" t="s">
        <v>23</v>
      </c>
      <c r="J50470" s="4" t="s">
        <v>23</v>
      </c>
    </row>
    <row r="50471" spans="1:10" x14ac:dyDescent="0.25">
      <c r="A50471">
        <v>4846584</v>
      </c>
      <c r="B50471" t="s">
        <v>15400</v>
      </c>
      <c r="C50471" t="s">
        <v>99</v>
      </c>
      <c r="D50471" t="s">
        <v>8</v>
      </c>
      <c r="E50471" s="4">
        <v>20.100000000000001</v>
      </c>
      <c r="F50471" s="4">
        <v>20.5</v>
      </c>
      <c r="G50471" s="4">
        <v>26.6</v>
      </c>
      <c r="H50471" s="4">
        <v>19</v>
      </c>
      <c r="I50471" s="4">
        <v>16.3</v>
      </c>
      <c r="J50471" s="4">
        <v>16.100000000000001</v>
      </c>
    </row>
    <row r="50472" spans="1:10" x14ac:dyDescent="0.25">
      <c r="A50472">
        <v>4846584</v>
      </c>
      <c r="B50472" t="s">
        <v>15400</v>
      </c>
      <c r="C50472" t="s">
        <v>99</v>
      </c>
      <c r="D50472" t="s">
        <v>9</v>
      </c>
      <c r="E50472" s="4">
        <v>6.6</v>
      </c>
      <c r="F50472" s="4">
        <v>7.1</v>
      </c>
      <c r="G50472" s="4">
        <v>13.3</v>
      </c>
      <c r="H50472" s="4">
        <v>2.5</v>
      </c>
      <c r="I50472" s="4">
        <v>0</v>
      </c>
      <c r="J50472" s="4">
        <v>0</v>
      </c>
    </row>
    <row r="50473" spans="1:10" x14ac:dyDescent="0.25">
      <c r="A50473">
        <v>4846584</v>
      </c>
      <c r="B50473" t="s">
        <v>15400</v>
      </c>
      <c r="C50473" t="s">
        <v>99</v>
      </c>
      <c r="D50473" t="s">
        <v>10</v>
      </c>
      <c r="E50473" s="4">
        <v>13.5</v>
      </c>
      <c r="F50473" s="4">
        <v>13.4</v>
      </c>
      <c r="G50473" s="4">
        <v>13.3</v>
      </c>
      <c r="H50473" s="4">
        <v>16.600000000000001</v>
      </c>
      <c r="I50473" s="4">
        <v>16.3</v>
      </c>
      <c r="J50473" s="4">
        <v>16.100000000000001</v>
      </c>
    </row>
    <row r="50474" spans="1:10" x14ac:dyDescent="0.25">
      <c r="A50474">
        <v>4846620</v>
      </c>
      <c r="B50474" t="s">
        <v>15401</v>
      </c>
      <c r="C50474" t="s">
        <v>99</v>
      </c>
      <c r="D50474" t="s">
        <v>6</v>
      </c>
      <c r="E50474" s="4" t="s">
        <v>13</v>
      </c>
      <c r="F50474" s="4" t="s">
        <v>121</v>
      </c>
      <c r="G50474" s="4" t="s">
        <v>121</v>
      </c>
      <c r="H50474" s="4" t="s">
        <v>121</v>
      </c>
      <c r="I50474" s="4" t="s">
        <v>121</v>
      </c>
      <c r="J50474" s="4" t="s">
        <v>121</v>
      </c>
    </row>
    <row r="50475" spans="1:10" x14ac:dyDescent="0.25">
      <c r="A50475">
        <v>4846620</v>
      </c>
      <c r="B50475" t="s">
        <v>15401</v>
      </c>
      <c r="C50475" t="s">
        <v>99</v>
      </c>
      <c r="D50475" t="s">
        <v>8</v>
      </c>
      <c r="E50475" s="4">
        <v>23.9</v>
      </c>
      <c r="F50475" s="4">
        <v>38.200000000000003</v>
      </c>
      <c r="G50475" s="4">
        <v>38.700000000000003</v>
      </c>
      <c r="H50475" s="4">
        <v>36.9</v>
      </c>
      <c r="I50475" s="4">
        <v>39.700000000000003</v>
      </c>
      <c r="J50475" s="4">
        <v>42.8</v>
      </c>
    </row>
    <row r="50476" spans="1:10" x14ac:dyDescent="0.25">
      <c r="A50476">
        <v>4846620</v>
      </c>
      <c r="B50476" t="s">
        <v>15401</v>
      </c>
      <c r="C50476" t="s">
        <v>99</v>
      </c>
      <c r="D50476" t="s">
        <v>9</v>
      </c>
      <c r="E50476" s="4">
        <v>2.8</v>
      </c>
      <c r="F50476" s="4">
        <v>20.9</v>
      </c>
      <c r="G50476" s="4">
        <v>20.6</v>
      </c>
      <c r="H50476" s="4">
        <v>20.8</v>
      </c>
      <c r="I50476" s="4">
        <v>25.3</v>
      </c>
      <c r="J50476" s="4">
        <v>28.8</v>
      </c>
    </row>
    <row r="50477" spans="1:10" x14ac:dyDescent="0.25">
      <c r="A50477">
        <v>4846620</v>
      </c>
      <c r="B50477" t="s">
        <v>15401</v>
      </c>
      <c r="C50477" t="s">
        <v>99</v>
      </c>
      <c r="D50477" t="s">
        <v>10</v>
      </c>
      <c r="E50477" s="4">
        <v>21</v>
      </c>
      <c r="F50477" s="4">
        <v>17.3</v>
      </c>
      <c r="G50477" s="4">
        <v>18.100000000000001</v>
      </c>
      <c r="H50477" s="4">
        <v>16.100000000000001</v>
      </c>
      <c r="I50477" s="4">
        <v>14.5</v>
      </c>
      <c r="J50477" s="4">
        <v>14</v>
      </c>
    </row>
    <row r="50478" spans="1:10" x14ac:dyDescent="0.25">
      <c r="A50478">
        <v>4846692</v>
      </c>
      <c r="B50478" t="s">
        <v>4672</v>
      </c>
      <c r="C50478" t="s">
        <v>99</v>
      </c>
      <c r="D50478" t="s">
        <v>6</v>
      </c>
      <c r="E50478" s="4" t="s">
        <v>16900</v>
      </c>
      <c r="F50478" s="4" t="s">
        <v>16900</v>
      </c>
      <c r="G50478" s="4" t="s">
        <v>16900</v>
      </c>
      <c r="H50478" s="4" t="s">
        <v>13</v>
      </c>
      <c r="I50478" s="4" t="s">
        <v>16</v>
      </c>
      <c r="J50478" s="4" t="s">
        <v>16900</v>
      </c>
    </row>
    <row r="50479" spans="1:10" x14ac:dyDescent="0.25">
      <c r="A50479">
        <v>4846692</v>
      </c>
      <c r="B50479" t="s">
        <v>4672</v>
      </c>
      <c r="C50479" t="s">
        <v>99</v>
      </c>
      <c r="D50479" t="s">
        <v>8</v>
      </c>
      <c r="E50479" s="4" t="s">
        <v>16900</v>
      </c>
      <c r="F50479" s="4" t="s">
        <v>16900</v>
      </c>
      <c r="G50479" s="4" t="s">
        <v>16900</v>
      </c>
      <c r="H50479" s="4">
        <v>23.2</v>
      </c>
      <c r="I50479" s="4">
        <v>18.3</v>
      </c>
      <c r="J50479" s="4" t="s">
        <v>16900</v>
      </c>
    </row>
    <row r="50480" spans="1:10" x14ac:dyDescent="0.25">
      <c r="A50480">
        <v>4846692</v>
      </c>
      <c r="B50480" t="s">
        <v>4672</v>
      </c>
      <c r="C50480" t="s">
        <v>99</v>
      </c>
      <c r="D50480" t="s">
        <v>9</v>
      </c>
      <c r="E50480" s="4" t="s">
        <v>16900</v>
      </c>
      <c r="F50480" s="4" t="s">
        <v>16900</v>
      </c>
      <c r="G50480" s="4" t="s">
        <v>16900</v>
      </c>
      <c r="H50480" s="4">
        <v>9.1</v>
      </c>
      <c r="I50480" s="4">
        <v>3.9</v>
      </c>
      <c r="J50480" s="4" t="s">
        <v>16900</v>
      </c>
    </row>
    <row r="50481" spans="1:10" x14ac:dyDescent="0.25">
      <c r="A50481">
        <v>4846692</v>
      </c>
      <c r="B50481" t="s">
        <v>4672</v>
      </c>
      <c r="C50481" t="s">
        <v>99</v>
      </c>
      <c r="D50481" t="s">
        <v>10</v>
      </c>
      <c r="E50481" s="4" t="s">
        <v>16900</v>
      </c>
      <c r="F50481" s="4" t="s">
        <v>16900</v>
      </c>
      <c r="G50481" s="4" t="s">
        <v>16900</v>
      </c>
      <c r="H50481" s="4">
        <v>14.1</v>
      </c>
      <c r="I50481" s="4">
        <v>14.4</v>
      </c>
      <c r="J50481" s="4" t="s">
        <v>16900</v>
      </c>
    </row>
    <row r="50482" spans="1:10" x14ac:dyDescent="0.25">
      <c r="A50482">
        <v>4846740</v>
      </c>
      <c r="B50482" t="s">
        <v>15402</v>
      </c>
      <c r="C50482" t="s">
        <v>99</v>
      </c>
      <c r="D50482" t="s">
        <v>6</v>
      </c>
      <c r="E50482" s="4" t="s">
        <v>121</v>
      </c>
      <c r="F50482" s="4" t="s">
        <v>121</v>
      </c>
      <c r="G50482" s="4" t="s">
        <v>121</v>
      </c>
      <c r="H50482" s="4" t="s">
        <v>121</v>
      </c>
      <c r="I50482" s="4" t="s">
        <v>121</v>
      </c>
      <c r="J50482" s="4" t="s">
        <v>121</v>
      </c>
    </row>
    <row r="50483" spans="1:10" x14ac:dyDescent="0.25">
      <c r="A50483">
        <v>4846740</v>
      </c>
      <c r="B50483" t="s">
        <v>15402</v>
      </c>
      <c r="C50483" t="s">
        <v>99</v>
      </c>
      <c r="D50483" t="s">
        <v>8</v>
      </c>
      <c r="E50483" s="4">
        <v>47.7</v>
      </c>
      <c r="F50483" s="4">
        <v>52.6</v>
      </c>
      <c r="G50483" s="4">
        <v>54.4</v>
      </c>
      <c r="H50483" s="4">
        <v>48.9</v>
      </c>
      <c r="I50483" s="4">
        <v>47.3</v>
      </c>
      <c r="J50483" s="4">
        <v>41.9</v>
      </c>
    </row>
    <row r="50484" spans="1:10" x14ac:dyDescent="0.25">
      <c r="A50484">
        <v>4846740</v>
      </c>
      <c r="B50484" t="s">
        <v>15402</v>
      </c>
      <c r="C50484" t="s">
        <v>99</v>
      </c>
      <c r="D50484" t="s">
        <v>9</v>
      </c>
      <c r="E50484" s="4">
        <v>18.2</v>
      </c>
      <c r="F50484" s="4">
        <v>22.3</v>
      </c>
      <c r="G50484" s="4">
        <v>28</v>
      </c>
      <c r="H50484" s="4">
        <v>22.9</v>
      </c>
      <c r="I50484" s="4">
        <v>21.2</v>
      </c>
      <c r="J50484" s="4">
        <v>17.100000000000001</v>
      </c>
    </row>
    <row r="50485" spans="1:10" x14ac:dyDescent="0.25">
      <c r="A50485">
        <v>4846740</v>
      </c>
      <c r="B50485" t="s">
        <v>15402</v>
      </c>
      <c r="C50485" t="s">
        <v>99</v>
      </c>
      <c r="D50485" t="s">
        <v>10</v>
      </c>
      <c r="E50485" s="4">
        <v>29.5</v>
      </c>
      <c r="F50485" s="4">
        <v>30.3</v>
      </c>
      <c r="G50485" s="4">
        <v>26.4</v>
      </c>
      <c r="H50485" s="4">
        <v>25.9</v>
      </c>
      <c r="I50485" s="4">
        <v>26</v>
      </c>
      <c r="J50485" s="4">
        <v>24.8</v>
      </c>
    </row>
    <row r="50486" spans="1:10" x14ac:dyDescent="0.25">
      <c r="A50486">
        <v>4846776</v>
      </c>
      <c r="B50486" t="s">
        <v>4909</v>
      </c>
      <c r="C50486" t="s">
        <v>99</v>
      </c>
      <c r="D50486" t="s">
        <v>6</v>
      </c>
      <c r="E50486" s="4" t="s">
        <v>121</v>
      </c>
      <c r="F50486" s="4" t="s">
        <v>121</v>
      </c>
      <c r="G50486" s="4" t="s">
        <v>121</v>
      </c>
      <c r="H50486" s="4" t="s">
        <v>121</v>
      </c>
      <c r="I50486" s="4" t="s">
        <v>121</v>
      </c>
      <c r="J50486" s="4" t="s">
        <v>121</v>
      </c>
    </row>
    <row r="50487" spans="1:10" x14ac:dyDescent="0.25">
      <c r="A50487">
        <v>4846776</v>
      </c>
      <c r="B50487" t="s">
        <v>4909</v>
      </c>
      <c r="C50487" t="s">
        <v>99</v>
      </c>
      <c r="D50487" t="s">
        <v>8</v>
      </c>
      <c r="E50487" s="4">
        <v>35.5</v>
      </c>
      <c r="F50487" s="4">
        <v>35.200000000000003</v>
      </c>
      <c r="G50487" s="4">
        <v>36.5</v>
      </c>
      <c r="H50487" s="4">
        <v>34.9</v>
      </c>
      <c r="I50487" s="4">
        <v>36.1</v>
      </c>
      <c r="J50487" s="4">
        <v>34.4</v>
      </c>
    </row>
    <row r="50488" spans="1:10" x14ac:dyDescent="0.25">
      <c r="A50488">
        <v>4846776</v>
      </c>
      <c r="B50488" t="s">
        <v>4909</v>
      </c>
      <c r="C50488" t="s">
        <v>99</v>
      </c>
      <c r="D50488" t="s">
        <v>9</v>
      </c>
      <c r="E50488" s="4">
        <v>12.6</v>
      </c>
      <c r="F50488" s="4">
        <v>13.1</v>
      </c>
      <c r="G50488" s="4">
        <v>15.4</v>
      </c>
      <c r="H50488" s="4">
        <v>14.9</v>
      </c>
      <c r="I50488" s="4">
        <v>16</v>
      </c>
      <c r="J50488" s="4">
        <v>14.3</v>
      </c>
    </row>
    <row r="50489" spans="1:10" x14ac:dyDescent="0.25">
      <c r="A50489">
        <v>4846776</v>
      </c>
      <c r="B50489" t="s">
        <v>4909</v>
      </c>
      <c r="C50489" t="s">
        <v>99</v>
      </c>
      <c r="D50489" t="s">
        <v>10</v>
      </c>
      <c r="E50489" s="4">
        <v>22.9</v>
      </c>
      <c r="F50489" s="4">
        <v>22.1</v>
      </c>
      <c r="G50489" s="4">
        <v>21.1</v>
      </c>
      <c r="H50489" s="4">
        <v>20</v>
      </c>
      <c r="I50489" s="4">
        <v>20</v>
      </c>
      <c r="J50489" s="4">
        <v>20.100000000000001</v>
      </c>
    </row>
    <row r="50490" spans="1:10" x14ac:dyDescent="0.25">
      <c r="A50490">
        <v>4846824</v>
      </c>
      <c r="B50490" t="s">
        <v>15403</v>
      </c>
      <c r="C50490" t="s">
        <v>99</v>
      </c>
      <c r="D50490" t="s">
        <v>6</v>
      </c>
      <c r="E50490" s="4" t="s">
        <v>121</v>
      </c>
      <c r="F50490" s="4" t="s">
        <v>121</v>
      </c>
      <c r="G50490" s="4" t="s">
        <v>13</v>
      </c>
      <c r="H50490" s="4" t="s">
        <v>7</v>
      </c>
      <c r="I50490" s="4" t="s">
        <v>7</v>
      </c>
      <c r="J50490" s="4" t="s">
        <v>7</v>
      </c>
    </row>
    <row r="50491" spans="1:10" x14ac:dyDescent="0.25">
      <c r="A50491">
        <v>4846824</v>
      </c>
      <c r="B50491" t="s">
        <v>15403</v>
      </c>
      <c r="C50491" t="s">
        <v>99</v>
      </c>
      <c r="D50491" t="s">
        <v>8</v>
      </c>
      <c r="E50491" s="4">
        <v>44.9</v>
      </c>
      <c r="F50491" s="4">
        <v>39.200000000000003</v>
      </c>
      <c r="G50491" s="4">
        <v>25</v>
      </c>
      <c r="H50491" s="4">
        <v>28.8</v>
      </c>
      <c r="I50491" s="4">
        <v>28.4</v>
      </c>
      <c r="J50491" s="4">
        <v>31.8</v>
      </c>
    </row>
    <row r="50492" spans="1:10" x14ac:dyDescent="0.25">
      <c r="A50492">
        <v>4846824</v>
      </c>
      <c r="B50492" t="s">
        <v>15403</v>
      </c>
      <c r="C50492" t="s">
        <v>99</v>
      </c>
      <c r="D50492" t="s">
        <v>9</v>
      </c>
      <c r="E50492" s="4">
        <v>22.4</v>
      </c>
      <c r="F50492" s="4">
        <v>16.2</v>
      </c>
      <c r="G50492" s="4">
        <v>0</v>
      </c>
      <c r="H50492" s="4">
        <v>10</v>
      </c>
      <c r="I50492" s="4">
        <v>6.3</v>
      </c>
      <c r="J50492" s="4">
        <v>11.8</v>
      </c>
    </row>
    <row r="50493" spans="1:10" x14ac:dyDescent="0.25">
      <c r="A50493">
        <v>4846824</v>
      </c>
      <c r="B50493" t="s">
        <v>15403</v>
      </c>
      <c r="C50493" t="s">
        <v>99</v>
      </c>
      <c r="D50493" t="s">
        <v>10</v>
      </c>
      <c r="E50493" s="4">
        <v>22.4</v>
      </c>
      <c r="F50493" s="4">
        <v>22.9</v>
      </c>
      <c r="G50493" s="4">
        <v>25</v>
      </c>
      <c r="H50493" s="4">
        <v>18.7</v>
      </c>
      <c r="I50493" s="4">
        <v>22</v>
      </c>
      <c r="J50493" s="4">
        <v>20</v>
      </c>
    </row>
    <row r="50494" spans="1:10" x14ac:dyDescent="0.25">
      <c r="A50494">
        <v>4846848</v>
      </c>
      <c r="B50494" t="s">
        <v>15404</v>
      </c>
      <c r="C50494" t="s">
        <v>99</v>
      </c>
      <c r="D50494" t="s">
        <v>6</v>
      </c>
      <c r="E50494" s="4" t="s">
        <v>16900</v>
      </c>
      <c r="F50494" s="4" t="s">
        <v>16900</v>
      </c>
      <c r="G50494" s="4" t="s">
        <v>16900</v>
      </c>
      <c r="H50494" s="4" t="s">
        <v>16900</v>
      </c>
      <c r="I50494" s="4" t="s">
        <v>16900</v>
      </c>
      <c r="J50494" s="4" t="s">
        <v>121</v>
      </c>
    </row>
    <row r="50495" spans="1:10" x14ac:dyDescent="0.25">
      <c r="A50495">
        <v>4846848</v>
      </c>
      <c r="B50495" t="s">
        <v>15404</v>
      </c>
      <c r="C50495" t="s">
        <v>99</v>
      </c>
      <c r="D50495" t="s">
        <v>8</v>
      </c>
      <c r="E50495" s="4" t="s">
        <v>16900</v>
      </c>
      <c r="F50495" s="4" t="s">
        <v>16900</v>
      </c>
      <c r="G50495" s="4" t="s">
        <v>16900</v>
      </c>
      <c r="H50495" s="4" t="s">
        <v>16900</v>
      </c>
      <c r="I50495" s="4" t="s">
        <v>16900</v>
      </c>
      <c r="J50495" s="4">
        <v>63.7</v>
      </c>
    </row>
    <row r="50496" spans="1:10" x14ac:dyDescent="0.25">
      <c r="A50496">
        <v>4846848</v>
      </c>
      <c r="B50496" t="s">
        <v>15404</v>
      </c>
      <c r="C50496" t="s">
        <v>99</v>
      </c>
      <c r="D50496" t="s">
        <v>9</v>
      </c>
      <c r="E50496" s="4" t="s">
        <v>16900</v>
      </c>
      <c r="F50496" s="4" t="s">
        <v>16900</v>
      </c>
      <c r="G50496" s="4" t="s">
        <v>16900</v>
      </c>
      <c r="H50496" s="4" t="s">
        <v>16900</v>
      </c>
      <c r="I50496" s="4" t="s">
        <v>16900</v>
      </c>
      <c r="J50496" s="4">
        <v>54.7</v>
      </c>
    </row>
    <row r="50497" spans="1:10" x14ac:dyDescent="0.25">
      <c r="A50497">
        <v>4846848</v>
      </c>
      <c r="B50497" t="s">
        <v>15404</v>
      </c>
      <c r="C50497" t="s">
        <v>99</v>
      </c>
      <c r="D50497" t="s">
        <v>10</v>
      </c>
      <c r="E50497" s="4" t="s">
        <v>16900</v>
      </c>
      <c r="F50497" s="4" t="s">
        <v>16900</v>
      </c>
      <c r="G50497" s="4" t="s">
        <v>16900</v>
      </c>
      <c r="H50497" s="4" t="s">
        <v>16900</v>
      </c>
      <c r="I50497" s="4" t="s">
        <v>16900</v>
      </c>
      <c r="J50497" s="4">
        <v>9.1</v>
      </c>
    </row>
    <row r="50498" spans="1:10" x14ac:dyDescent="0.25">
      <c r="A50498">
        <v>4846968</v>
      </c>
      <c r="B50498" t="s">
        <v>10165</v>
      </c>
      <c r="C50498" t="s">
        <v>99</v>
      </c>
      <c r="D50498" t="s">
        <v>6</v>
      </c>
      <c r="E50498" s="4" t="s">
        <v>121</v>
      </c>
      <c r="F50498" s="4" t="s">
        <v>121</v>
      </c>
      <c r="G50498" s="4" t="s">
        <v>121</v>
      </c>
      <c r="H50498" s="4" t="s">
        <v>23</v>
      </c>
      <c r="I50498" s="4" t="s">
        <v>23</v>
      </c>
      <c r="J50498" s="4" t="s">
        <v>16</v>
      </c>
    </row>
    <row r="50499" spans="1:10" x14ac:dyDescent="0.25">
      <c r="A50499">
        <v>4846968</v>
      </c>
      <c r="B50499" t="s">
        <v>10165</v>
      </c>
      <c r="C50499" t="s">
        <v>99</v>
      </c>
      <c r="D50499" t="s">
        <v>8</v>
      </c>
      <c r="E50499" s="4">
        <v>78.599999999999994</v>
      </c>
      <c r="F50499" s="4">
        <v>74.099999999999994</v>
      </c>
      <c r="G50499" s="4">
        <v>72.3</v>
      </c>
      <c r="H50499" s="4">
        <v>15.9</v>
      </c>
      <c r="I50499" s="4">
        <v>16.5</v>
      </c>
      <c r="J50499" s="4">
        <v>19</v>
      </c>
    </row>
    <row r="50500" spans="1:10" x14ac:dyDescent="0.25">
      <c r="A50500">
        <v>4846968</v>
      </c>
      <c r="B50500" t="s">
        <v>10165</v>
      </c>
      <c r="C50500" t="s">
        <v>99</v>
      </c>
      <c r="D50500" t="s">
        <v>9</v>
      </c>
      <c r="E50500" s="4">
        <v>74.2</v>
      </c>
      <c r="F50500" s="4">
        <v>70.3</v>
      </c>
      <c r="G50500" s="4">
        <v>68.5</v>
      </c>
      <c r="H50500" s="4">
        <v>0</v>
      </c>
      <c r="I50500" s="4">
        <v>0</v>
      </c>
      <c r="J50500" s="4">
        <v>0</v>
      </c>
    </row>
    <row r="50501" spans="1:10" x14ac:dyDescent="0.25">
      <c r="A50501">
        <v>4846968</v>
      </c>
      <c r="B50501" t="s">
        <v>10165</v>
      </c>
      <c r="C50501" t="s">
        <v>99</v>
      </c>
      <c r="D50501" t="s">
        <v>10</v>
      </c>
      <c r="E50501" s="4">
        <v>4.4000000000000004</v>
      </c>
      <c r="F50501" s="4">
        <v>3.8</v>
      </c>
      <c r="G50501" s="4">
        <v>3.8</v>
      </c>
      <c r="H50501" s="4">
        <v>15.9</v>
      </c>
      <c r="I50501" s="4">
        <v>16.5</v>
      </c>
      <c r="J50501" s="4">
        <v>19</v>
      </c>
    </row>
    <row r="50502" spans="1:10" x14ac:dyDescent="0.25">
      <c r="A50502">
        <v>4847040</v>
      </c>
      <c r="B50502" t="s">
        <v>15405</v>
      </c>
      <c r="C50502" t="s">
        <v>99</v>
      </c>
      <c r="D50502" t="s">
        <v>6</v>
      </c>
      <c r="E50502" s="4" t="s">
        <v>121</v>
      </c>
      <c r="F50502" s="4" t="s">
        <v>121</v>
      </c>
      <c r="G50502" s="4" t="s">
        <v>7</v>
      </c>
      <c r="H50502" s="4" t="s">
        <v>7</v>
      </c>
      <c r="I50502" s="4" t="s">
        <v>7</v>
      </c>
      <c r="J50502" s="4" t="s">
        <v>121</v>
      </c>
    </row>
    <row r="50503" spans="1:10" x14ac:dyDescent="0.25">
      <c r="A50503">
        <v>4847040</v>
      </c>
      <c r="B50503" t="s">
        <v>15405</v>
      </c>
      <c r="C50503" t="s">
        <v>99</v>
      </c>
      <c r="D50503" t="s">
        <v>8</v>
      </c>
      <c r="E50503" s="4">
        <v>33.5</v>
      </c>
      <c r="F50503" s="4">
        <v>33.700000000000003</v>
      </c>
      <c r="G50503" s="4">
        <v>32.299999999999997</v>
      </c>
      <c r="H50503" s="4">
        <v>31.7</v>
      </c>
      <c r="I50503" s="4">
        <v>31.1</v>
      </c>
      <c r="J50503" s="4">
        <v>32.6</v>
      </c>
    </row>
    <row r="50504" spans="1:10" x14ac:dyDescent="0.25">
      <c r="A50504">
        <v>4847040</v>
      </c>
      <c r="B50504" t="s">
        <v>15405</v>
      </c>
      <c r="C50504" t="s">
        <v>99</v>
      </c>
      <c r="D50504" t="s">
        <v>9</v>
      </c>
      <c r="E50504" s="4">
        <v>0</v>
      </c>
      <c r="F50504" s="4">
        <v>0</v>
      </c>
      <c r="G50504" s="4">
        <v>0</v>
      </c>
      <c r="H50504" s="4">
        <v>0</v>
      </c>
      <c r="I50504" s="4">
        <v>0</v>
      </c>
      <c r="J50504" s="4">
        <v>0</v>
      </c>
    </row>
    <row r="50505" spans="1:10" x14ac:dyDescent="0.25">
      <c r="A50505">
        <v>4847040</v>
      </c>
      <c r="B50505" t="s">
        <v>15405</v>
      </c>
      <c r="C50505" t="s">
        <v>99</v>
      </c>
      <c r="D50505" t="s">
        <v>10</v>
      </c>
      <c r="E50505" s="4">
        <v>33.5</v>
      </c>
      <c r="F50505" s="4">
        <v>33.700000000000003</v>
      </c>
      <c r="G50505" s="4">
        <v>32.299999999999997</v>
      </c>
      <c r="H50505" s="4">
        <v>31.7</v>
      </c>
      <c r="I50505" s="4">
        <v>31.1</v>
      </c>
      <c r="J50505" s="4">
        <v>32.6</v>
      </c>
    </row>
    <row r="50506" spans="1:10" x14ac:dyDescent="0.25">
      <c r="A50506">
        <v>4847100</v>
      </c>
      <c r="B50506" t="s">
        <v>15406</v>
      </c>
      <c r="C50506" t="s">
        <v>99</v>
      </c>
      <c r="D50506" t="s">
        <v>6</v>
      </c>
      <c r="E50506" s="4" t="s">
        <v>16</v>
      </c>
      <c r="F50506" s="4" t="s">
        <v>16</v>
      </c>
      <c r="G50506" s="4" t="s">
        <v>16</v>
      </c>
      <c r="H50506" s="4" t="s">
        <v>16</v>
      </c>
      <c r="I50506" s="4" t="s">
        <v>13</v>
      </c>
      <c r="J50506" s="4" t="s">
        <v>16</v>
      </c>
    </row>
    <row r="50507" spans="1:10" x14ac:dyDescent="0.25">
      <c r="A50507">
        <v>4847100</v>
      </c>
      <c r="B50507" t="s">
        <v>15406</v>
      </c>
      <c r="C50507" t="s">
        <v>99</v>
      </c>
      <c r="D50507" t="s">
        <v>8</v>
      </c>
      <c r="E50507" s="4">
        <v>19.7</v>
      </c>
      <c r="F50507" s="4">
        <v>19.399999999999999</v>
      </c>
      <c r="G50507" s="4">
        <v>19</v>
      </c>
      <c r="H50507" s="4">
        <v>18.5</v>
      </c>
      <c r="I50507" s="4">
        <v>21.8</v>
      </c>
      <c r="J50507" s="4">
        <v>20</v>
      </c>
    </row>
    <row r="50508" spans="1:10" x14ac:dyDescent="0.25">
      <c r="A50508">
        <v>4847100</v>
      </c>
      <c r="B50508" t="s">
        <v>15406</v>
      </c>
      <c r="C50508" t="s">
        <v>99</v>
      </c>
      <c r="D50508" t="s">
        <v>9</v>
      </c>
      <c r="E50508" s="4">
        <v>0</v>
      </c>
      <c r="F50508" s="4">
        <v>0</v>
      </c>
      <c r="G50508" s="4">
        <v>0</v>
      </c>
      <c r="H50508" s="4">
        <v>0</v>
      </c>
      <c r="I50508" s="4">
        <v>3.1</v>
      </c>
      <c r="J50508" s="4">
        <v>0</v>
      </c>
    </row>
    <row r="50509" spans="1:10" x14ac:dyDescent="0.25">
      <c r="A50509">
        <v>4847100</v>
      </c>
      <c r="B50509" t="s">
        <v>15406</v>
      </c>
      <c r="C50509" t="s">
        <v>99</v>
      </c>
      <c r="D50509" t="s">
        <v>10</v>
      </c>
      <c r="E50509" s="4">
        <v>19.7</v>
      </c>
      <c r="F50509" s="4">
        <v>19.399999999999999</v>
      </c>
      <c r="G50509" s="4">
        <v>19</v>
      </c>
      <c r="H50509" s="4">
        <v>18.5</v>
      </c>
      <c r="I50509" s="4">
        <v>18.7</v>
      </c>
      <c r="J50509" s="4">
        <v>20</v>
      </c>
    </row>
    <row r="50510" spans="1:10" x14ac:dyDescent="0.25">
      <c r="A50510">
        <v>4845384</v>
      </c>
      <c r="B50510" t="s">
        <v>15407</v>
      </c>
      <c r="C50510" t="s">
        <v>99</v>
      </c>
      <c r="D50510" t="s">
        <v>6</v>
      </c>
      <c r="E50510" s="4" t="s">
        <v>7</v>
      </c>
      <c r="F50510" s="4" t="s">
        <v>7</v>
      </c>
      <c r="G50510" s="4" t="s">
        <v>7</v>
      </c>
      <c r="H50510" s="4" t="s">
        <v>13</v>
      </c>
      <c r="I50510" s="4" t="s">
        <v>13</v>
      </c>
      <c r="J50510" s="4" t="s">
        <v>13</v>
      </c>
    </row>
    <row r="50511" spans="1:10" x14ac:dyDescent="0.25">
      <c r="A50511">
        <v>4845384</v>
      </c>
      <c r="B50511" t="s">
        <v>15407</v>
      </c>
      <c r="C50511" t="s">
        <v>99</v>
      </c>
      <c r="D50511" t="s">
        <v>8</v>
      </c>
      <c r="E50511" s="4">
        <v>29.8</v>
      </c>
      <c r="F50511" s="4">
        <v>30.1</v>
      </c>
      <c r="G50511" s="4">
        <v>28.8</v>
      </c>
      <c r="H50511" s="4">
        <v>25.6</v>
      </c>
      <c r="I50511" s="4">
        <v>25.8</v>
      </c>
      <c r="J50511" s="4">
        <v>25.1</v>
      </c>
    </row>
    <row r="50512" spans="1:10" x14ac:dyDescent="0.25">
      <c r="A50512">
        <v>4845384</v>
      </c>
      <c r="B50512" t="s">
        <v>15407</v>
      </c>
      <c r="C50512" t="s">
        <v>99</v>
      </c>
      <c r="D50512" t="s">
        <v>9</v>
      </c>
      <c r="E50512" s="4">
        <v>9.9</v>
      </c>
      <c r="F50512" s="4">
        <v>11.6</v>
      </c>
      <c r="G50512" s="4">
        <v>11.3</v>
      </c>
      <c r="H50512" s="4">
        <v>9.1</v>
      </c>
      <c r="I50512" s="4">
        <v>9.9</v>
      </c>
      <c r="J50512" s="4">
        <v>8.6</v>
      </c>
    </row>
    <row r="50513" spans="1:10" x14ac:dyDescent="0.25">
      <c r="A50513">
        <v>4845384</v>
      </c>
      <c r="B50513" t="s">
        <v>15407</v>
      </c>
      <c r="C50513" t="s">
        <v>99</v>
      </c>
      <c r="D50513" t="s">
        <v>10</v>
      </c>
      <c r="E50513" s="4">
        <v>19.899999999999999</v>
      </c>
      <c r="F50513" s="4">
        <v>18.600000000000001</v>
      </c>
      <c r="G50513" s="4">
        <v>17.5</v>
      </c>
      <c r="H50513" s="4">
        <v>16.399999999999999</v>
      </c>
      <c r="I50513" s="4">
        <v>15.9</v>
      </c>
      <c r="J50513" s="4">
        <v>16.5</v>
      </c>
    </row>
    <row r="50514" spans="1:10" x14ac:dyDescent="0.25">
      <c r="A50514">
        <v>4845432</v>
      </c>
      <c r="B50514" t="s">
        <v>15408</v>
      </c>
      <c r="C50514" t="s">
        <v>99</v>
      </c>
      <c r="D50514" t="s">
        <v>6</v>
      </c>
      <c r="E50514" s="4" t="s">
        <v>16</v>
      </c>
      <c r="F50514" s="4" t="s">
        <v>7</v>
      </c>
      <c r="G50514" s="4" t="s">
        <v>13</v>
      </c>
      <c r="H50514" s="4" t="s">
        <v>16</v>
      </c>
      <c r="I50514" s="4" t="s">
        <v>16</v>
      </c>
      <c r="J50514" s="4" t="s">
        <v>16</v>
      </c>
    </row>
    <row r="50515" spans="1:10" x14ac:dyDescent="0.25">
      <c r="A50515">
        <v>4845432</v>
      </c>
      <c r="B50515" t="s">
        <v>15408</v>
      </c>
      <c r="C50515" t="s">
        <v>99</v>
      </c>
      <c r="D50515" t="s">
        <v>8</v>
      </c>
      <c r="E50515" s="4">
        <v>19.899999999999999</v>
      </c>
      <c r="F50515" s="4">
        <v>26.9</v>
      </c>
      <c r="G50515" s="4">
        <v>24.5</v>
      </c>
      <c r="H50515" s="4">
        <v>20.399999999999999</v>
      </c>
      <c r="I50515" s="4">
        <v>20.6</v>
      </c>
      <c r="J50515" s="4">
        <v>17.5</v>
      </c>
    </row>
    <row r="50516" spans="1:10" x14ac:dyDescent="0.25">
      <c r="A50516">
        <v>4845432</v>
      </c>
      <c r="B50516" t="s">
        <v>15408</v>
      </c>
      <c r="C50516" t="s">
        <v>99</v>
      </c>
      <c r="D50516" t="s">
        <v>9</v>
      </c>
      <c r="E50516" s="4">
        <v>1.5</v>
      </c>
      <c r="F50516" s="4">
        <v>9.6999999999999993</v>
      </c>
      <c r="G50516" s="4">
        <v>7.3</v>
      </c>
      <c r="H50516" s="4">
        <v>0</v>
      </c>
      <c r="I50516" s="4">
        <v>0</v>
      </c>
      <c r="J50516" s="4">
        <v>0</v>
      </c>
    </row>
    <row r="50517" spans="1:10" x14ac:dyDescent="0.25">
      <c r="A50517">
        <v>4845432</v>
      </c>
      <c r="B50517" t="s">
        <v>15408</v>
      </c>
      <c r="C50517" t="s">
        <v>99</v>
      </c>
      <c r="D50517" t="s">
        <v>10</v>
      </c>
      <c r="E50517" s="4">
        <v>18.399999999999999</v>
      </c>
      <c r="F50517" s="4">
        <v>17.2</v>
      </c>
      <c r="G50517" s="4">
        <v>17.2</v>
      </c>
      <c r="H50517" s="4">
        <v>20.399999999999999</v>
      </c>
      <c r="I50517" s="4">
        <v>20.6</v>
      </c>
      <c r="J50517" s="4">
        <v>17.5</v>
      </c>
    </row>
    <row r="50518" spans="1:10" x14ac:dyDescent="0.25">
      <c r="A50518">
        <v>4845672</v>
      </c>
      <c r="B50518" t="s">
        <v>15409</v>
      </c>
      <c r="C50518" t="s">
        <v>99</v>
      </c>
      <c r="D50518" t="s">
        <v>6</v>
      </c>
      <c r="E50518" s="4" t="s">
        <v>16</v>
      </c>
      <c r="F50518" s="4" t="s">
        <v>16</v>
      </c>
      <c r="G50518" s="4" t="s">
        <v>7</v>
      </c>
      <c r="H50518" s="4" t="s">
        <v>13</v>
      </c>
      <c r="I50518" s="4" t="s">
        <v>13</v>
      </c>
      <c r="J50518" s="4" t="s">
        <v>7</v>
      </c>
    </row>
    <row r="50519" spans="1:10" x14ac:dyDescent="0.25">
      <c r="A50519">
        <v>4845672</v>
      </c>
      <c r="B50519" t="s">
        <v>15409</v>
      </c>
      <c r="C50519" t="s">
        <v>99</v>
      </c>
      <c r="D50519" t="s">
        <v>8</v>
      </c>
      <c r="E50519" s="4">
        <v>19.8</v>
      </c>
      <c r="F50519" s="4">
        <v>19.3</v>
      </c>
      <c r="G50519" s="4">
        <v>28.2</v>
      </c>
      <c r="H50519" s="4">
        <v>26.2</v>
      </c>
      <c r="I50519" s="4">
        <v>26.1</v>
      </c>
      <c r="J50519" s="4">
        <v>27.1</v>
      </c>
    </row>
    <row r="50520" spans="1:10" x14ac:dyDescent="0.25">
      <c r="A50520">
        <v>4845672</v>
      </c>
      <c r="B50520" t="s">
        <v>15409</v>
      </c>
      <c r="C50520" t="s">
        <v>99</v>
      </c>
      <c r="D50520" t="s">
        <v>9</v>
      </c>
      <c r="E50520" s="4">
        <v>1.3</v>
      </c>
      <c r="F50520" s="4">
        <v>1.9</v>
      </c>
      <c r="G50520" s="4">
        <v>13.5</v>
      </c>
      <c r="H50520" s="4">
        <v>11.6</v>
      </c>
      <c r="I50520" s="4">
        <v>12</v>
      </c>
      <c r="J50520" s="4">
        <v>10.1</v>
      </c>
    </row>
    <row r="50521" spans="1:10" x14ac:dyDescent="0.25">
      <c r="A50521">
        <v>4845672</v>
      </c>
      <c r="B50521" t="s">
        <v>15409</v>
      </c>
      <c r="C50521" t="s">
        <v>99</v>
      </c>
      <c r="D50521" t="s">
        <v>10</v>
      </c>
      <c r="E50521" s="4">
        <v>18.399999999999999</v>
      </c>
      <c r="F50521" s="4">
        <v>17.399999999999999</v>
      </c>
      <c r="G50521" s="4">
        <v>14.7</v>
      </c>
      <c r="H50521" s="4">
        <v>14.6</v>
      </c>
      <c r="I50521" s="4">
        <v>14.1</v>
      </c>
      <c r="J50521" s="4">
        <v>17</v>
      </c>
    </row>
    <row r="50522" spans="1:10" x14ac:dyDescent="0.25">
      <c r="A50522">
        <v>4845744</v>
      </c>
      <c r="B50522" t="s">
        <v>15410</v>
      </c>
      <c r="C50522" t="s">
        <v>99</v>
      </c>
      <c r="D50522" t="s">
        <v>6</v>
      </c>
      <c r="E50522" s="4" t="s">
        <v>121</v>
      </c>
      <c r="F50522" s="4" t="s">
        <v>23</v>
      </c>
      <c r="G50522" s="4" t="s">
        <v>23</v>
      </c>
      <c r="H50522" s="4" t="s">
        <v>23</v>
      </c>
      <c r="I50522" s="4" t="s">
        <v>23</v>
      </c>
      <c r="J50522" s="4" t="s">
        <v>23</v>
      </c>
    </row>
    <row r="50523" spans="1:10" x14ac:dyDescent="0.25">
      <c r="A50523">
        <v>4845744</v>
      </c>
      <c r="B50523" t="s">
        <v>15410</v>
      </c>
      <c r="C50523" t="s">
        <v>99</v>
      </c>
      <c r="D50523" t="s">
        <v>8</v>
      </c>
      <c r="E50523" s="4">
        <v>37.9</v>
      </c>
      <c r="F50523" s="4">
        <v>13.4</v>
      </c>
      <c r="G50523" s="4">
        <v>13.6</v>
      </c>
      <c r="H50523" s="4">
        <v>10.6</v>
      </c>
      <c r="I50523" s="4">
        <v>10.7</v>
      </c>
      <c r="J50523" s="4">
        <v>10.9</v>
      </c>
    </row>
    <row r="50524" spans="1:10" x14ac:dyDescent="0.25">
      <c r="A50524">
        <v>4845744</v>
      </c>
      <c r="B50524" t="s">
        <v>15410</v>
      </c>
      <c r="C50524" t="s">
        <v>99</v>
      </c>
      <c r="D50524" t="s">
        <v>9</v>
      </c>
      <c r="E50524" s="4">
        <v>27.4</v>
      </c>
      <c r="F50524" s="4">
        <v>0.8</v>
      </c>
      <c r="G50524" s="4">
        <v>2.6</v>
      </c>
      <c r="H50524" s="4">
        <v>0</v>
      </c>
      <c r="I50524" s="4">
        <v>0</v>
      </c>
      <c r="J50524" s="4">
        <v>0</v>
      </c>
    </row>
    <row r="50525" spans="1:10" x14ac:dyDescent="0.25">
      <c r="A50525">
        <v>4845744</v>
      </c>
      <c r="B50525" t="s">
        <v>15410</v>
      </c>
      <c r="C50525" t="s">
        <v>99</v>
      </c>
      <c r="D50525" t="s">
        <v>10</v>
      </c>
      <c r="E50525" s="4">
        <v>10.5</v>
      </c>
      <c r="F50525" s="4">
        <v>12.5</v>
      </c>
      <c r="G50525" s="4">
        <v>11</v>
      </c>
      <c r="H50525" s="4">
        <v>10.6</v>
      </c>
      <c r="I50525" s="4">
        <v>10.7</v>
      </c>
      <c r="J50525" s="4">
        <v>10.9</v>
      </c>
    </row>
    <row r="50526" spans="1:10" x14ac:dyDescent="0.25">
      <c r="A50526">
        <v>4845804</v>
      </c>
      <c r="B50526" t="s">
        <v>15411</v>
      </c>
      <c r="C50526" t="s">
        <v>99</v>
      </c>
      <c r="D50526" t="s">
        <v>6</v>
      </c>
      <c r="E50526" s="4" t="s">
        <v>23</v>
      </c>
      <c r="F50526" s="4" t="s">
        <v>23</v>
      </c>
      <c r="G50526" s="4" t="s">
        <v>23</v>
      </c>
      <c r="H50526" s="4" t="s">
        <v>23</v>
      </c>
      <c r="I50526" s="4" t="s">
        <v>23</v>
      </c>
      <c r="J50526" s="4" t="s">
        <v>23</v>
      </c>
    </row>
    <row r="50527" spans="1:10" x14ac:dyDescent="0.25">
      <c r="A50527">
        <v>4845804</v>
      </c>
      <c r="B50527" t="s">
        <v>15411</v>
      </c>
      <c r="C50527" t="s">
        <v>99</v>
      </c>
      <c r="D50527" t="s">
        <v>8</v>
      </c>
      <c r="E50527" s="4">
        <v>9</v>
      </c>
      <c r="F50527" s="4">
        <v>9.9</v>
      </c>
      <c r="G50527" s="4">
        <v>8.9</v>
      </c>
      <c r="H50527" s="4">
        <v>8.6999999999999993</v>
      </c>
      <c r="I50527" s="4">
        <v>8.6999999999999993</v>
      </c>
      <c r="J50527" s="4">
        <v>9.5</v>
      </c>
    </row>
    <row r="50528" spans="1:10" x14ac:dyDescent="0.25">
      <c r="A50528">
        <v>4845804</v>
      </c>
      <c r="B50528" t="s">
        <v>15411</v>
      </c>
      <c r="C50528" t="s">
        <v>99</v>
      </c>
      <c r="D50528" t="s">
        <v>9</v>
      </c>
      <c r="E50528" s="4">
        <v>0</v>
      </c>
      <c r="F50528" s="4">
        <v>0</v>
      </c>
      <c r="G50528" s="4">
        <v>0</v>
      </c>
      <c r="H50528" s="4">
        <v>0</v>
      </c>
      <c r="I50528" s="4">
        <v>0</v>
      </c>
      <c r="J50528" s="4">
        <v>0</v>
      </c>
    </row>
    <row r="50529" spans="1:10" x14ac:dyDescent="0.25">
      <c r="A50529">
        <v>4845804</v>
      </c>
      <c r="B50529" t="s">
        <v>15411</v>
      </c>
      <c r="C50529" t="s">
        <v>99</v>
      </c>
      <c r="D50529" t="s">
        <v>10</v>
      </c>
      <c r="E50529" s="4">
        <v>9</v>
      </c>
      <c r="F50529" s="4">
        <v>9.9</v>
      </c>
      <c r="G50529" s="4">
        <v>8.9</v>
      </c>
      <c r="H50529" s="4">
        <v>8.6999999999999993</v>
      </c>
      <c r="I50529" s="4">
        <v>8.6999999999999993</v>
      </c>
      <c r="J50529" s="4">
        <v>9.5</v>
      </c>
    </row>
    <row r="50530" spans="1:10" x14ac:dyDescent="0.25">
      <c r="A50530">
        <v>4845948</v>
      </c>
      <c r="B50530" t="s">
        <v>15412</v>
      </c>
      <c r="C50530" t="s">
        <v>99</v>
      </c>
      <c r="D50530" t="s">
        <v>6</v>
      </c>
      <c r="E50530" s="4" t="s">
        <v>23</v>
      </c>
      <c r="F50530" s="4" t="s">
        <v>23</v>
      </c>
      <c r="G50530" s="4" t="s">
        <v>23</v>
      </c>
      <c r="H50530" s="4" t="s">
        <v>23</v>
      </c>
      <c r="I50530" s="4" t="s">
        <v>23</v>
      </c>
      <c r="J50530" s="4" t="s">
        <v>23</v>
      </c>
    </row>
    <row r="50531" spans="1:10" x14ac:dyDescent="0.25">
      <c r="A50531">
        <v>4845948</v>
      </c>
      <c r="B50531" t="s">
        <v>15412</v>
      </c>
      <c r="C50531" t="s">
        <v>99</v>
      </c>
      <c r="D50531" t="s">
        <v>8</v>
      </c>
      <c r="E50531" s="4">
        <v>15.7</v>
      </c>
      <c r="F50531" s="4">
        <v>14.5</v>
      </c>
      <c r="G50531" s="4">
        <v>14.9</v>
      </c>
      <c r="H50531" s="4">
        <v>14.5</v>
      </c>
      <c r="I50531" s="4">
        <v>13.2</v>
      </c>
      <c r="J50531" s="4">
        <v>12.3</v>
      </c>
    </row>
    <row r="50532" spans="1:10" x14ac:dyDescent="0.25">
      <c r="A50532">
        <v>4845948</v>
      </c>
      <c r="B50532" t="s">
        <v>15412</v>
      </c>
      <c r="C50532" t="s">
        <v>99</v>
      </c>
      <c r="D50532" t="s">
        <v>9</v>
      </c>
      <c r="E50532" s="4">
        <v>0</v>
      </c>
      <c r="F50532" s="4">
        <v>0</v>
      </c>
      <c r="G50532" s="4">
        <v>0</v>
      </c>
      <c r="H50532" s="4">
        <v>0</v>
      </c>
      <c r="I50532" s="4">
        <v>0</v>
      </c>
      <c r="J50532" s="4">
        <v>0</v>
      </c>
    </row>
    <row r="50533" spans="1:10" x14ac:dyDescent="0.25">
      <c r="A50533">
        <v>4845948</v>
      </c>
      <c r="B50533" t="s">
        <v>15412</v>
      </c>
      <c r="C50533" t="s">
        <v>99</v>
      </c>
      <c r="D50533" t="s">
        <v>10</v>
      </c>
      <c r="E50533" s="4">
        <v>15.7</v>
      </c>
      <c r="F50533" s="4">
        <v>14.5</v>
      </c>
      <c r="G50533" s="4">
        <v>14.9</v>
      </c>
      <c r="H50533" s="4">
        <v>14.5</v>
      </c>
      <c r="I50533" s="4">
        <v>13.2</v>
      </c>
      <c r="J50533" s="4">
        <v>12.3</v>
      </c>
    </row>
    <row r="50534" spans="1:10" x14ac:dyDescent="0.25">
      <c r="A50534">
        <v>4847330</v>
      </c>
      <c r="B50534" t="s">
        <v>15413</v>
      </c>
      <c r="C50534" t="s">
        <v>99</v>
      </c>
      <c r="D50534" t="s">
        <v>6</v>
      </c>
      <c r="E50534" s="4" t="s">
        <v>23</v>
      </c>
      <c r="F50534" s="4" t="s">
        <v>23</v>
      </c>
      <c r="G50534" s="4" t="s">
        <v>23</v>
      </c>
      <c r="H50534" s="4" t="s">
        <v>23</v>
      </c>
      <c r="I50534" s="4" t="s">
        <v>23</v>
      </c>
      <c r="J50534" s="4" t="s">
        <v>23</v>
      </c>
    </row>
    <row r="50535" spans="1:10" x14ac:dyDescent="0.25">
      <c r="A50535">
        <v>4847330</v>
      </c>
      <c r="B50535" t="s">
        <v>15413</v>
      </c>
      <c r="C50535" t="s">
        <v>99</v>
      </c>
      <c r="D50535" t="s">
        <v>8</v>
      </c>
      <c r="E50535" s="4">
        <v>12</v>
      </c>
      <c r="F50535" s="4">
        <v>13.1</v>
      </c>
      <c r="G50535" s="4">
        <v>14.5</v>
      </c>
      <c r="H50535" s="4">
        <v>11.5</v>
      </c>
      <c r="I50535" s="4">
        <v>11.6</v>
      </c>
      <c r="J50535" s="4">
        <v>11.4</v>
      </c>
    </row>
    <row r="50536" spans="1:10" x14ac:dyDescent="0.25">
      <c r="A50536">
        <v>4847330</v>
      </c>
      <c r="B50536" t="s">
        <v>15413</v>
      </c>
      <c r="C50536" t="s">
        <v>99</v>
      </c>
      <c r="D50536" t="s">
        <v>9</v>
      </c>
      <c r="E50536" s="4">
        <v>0.6</v>
      </c>
      <c r="F50536" s="4">
        <v>2.7</v>
      </c>
      <c r="G50536" s="4">
        <v>3.4</v>
      </c>
      <c r="H50536" s="4">
        <v>0</v>
      </c>
      <c r="I50536" s="4">
        <v>0.5</v>
      </c>
      <c r="J50536" s="4">
        <v>0</v>
      </c>
    </row>
    <row r="50537" spans="1:10" x14ac:dyDescent="0.25">
      <c r="A50537">
        <v>4847330</v>
      </c>
      <c r="B50537" t="s">
        <v>15413</v>
      </c>
      <c r="C50537" t="s">
        <v>99</v>
      </c>
      <c r="D50537" t="s">
        <v>10</v>
      </c>
      <c r="E50537" s="4">
        <v>11.5</v>
      </c>
      <c r="F50537" s="4">
        <v>10.4</v>
      </c>
      <c r="G50537" s="4">
        <v>11.1</v>
      </c>
      <c r="H50537" s="4">
        <v>11.5</v>
      </c>
      <c r="I50537" s="4">
        <v>11.2</v>
      </c>
      <c r="J50537" s="4">
        <v>11.4</v>
      </c>
    </row>
    <row r="50538" spans="1:10" x14ac:dyDescent="0.25">
      <c r="A50538">
        <v>4847337</v>
      </c>
      <c r="B50538" t="s">
        <v>15414</v>
      </c>
      <c r="C50538" t="s">
        <v>99</v>
      </c>
      <c r="D50538" t="s">
        <v>6</v>
      </c>
      <c r="E50538" s="4" t="s">
        <v>7</v>
      </c>
      <c r="F50538" s="4" t="s">
        <v>13</v>
      </c>
      <c r="G50538" s="4" t="s">
        <v>7</v>
      </c>
      <c r="H50538" s="4" t="s">
        <v>13</v>
      </c>
      <c r="I50538" s="4" t="s">
        <v>23</v>
      </c>
      <c r="J50538" s="4" t="s">
        <v>23</v>
      </c>
    </row>
    <row r="50539" spans="1:10" x14ac:dyDescent="0.25">
      <c r="A50539">
        <v>4847337</v>
      </c>
      <c r="B50539" t="s">
        <v>15414</v>
      </c>
      <c r="C50539" t="s">
        <v>99</v>
      </c>
      <c r="D50539" t="s">
        <v>8</v>
      </c>
      <c r="E50539" s="4">
        <v>27.1</v>
      </c>
      <c r="F50539" s="4">
        <v>24.3</v>
      </c>
      <c r="G50539" s="4">
        <v>28.3</v>
      </c>
      <c r="H50539" s="4">
        <v>22.9</v>
      </c>
      <c r="I50539" s="4">
        <v>13.7</v>
      </c>
      <c r="J50539" s="4">
        <v>10.9</v>
      </c>
    </row>
    <row r="50540" spans="1:10" x14ac:dyDescent="0.25">
      <c r="A50540">
        <v>4847337</v>
      </c>
      <c r="B50540" t="s">
        <v>15414</v>
      </c>
      <c r="C50540" t="s">
        <v>99</v>
      </c>
      <c r="D50540" t="s">
        <v>9</v>
      </c>
      <c r="E50540" s="4">
        <v>15.8</v>
      </c>
      <c r="F50540" s="4">
        <v>13.3</v>
      </c>
      <c r="G50540" s="4">
        <v>18.399999999999999</v>
      </c>
      <c r="H50540" s="4">
        <v>14</v>
      </c>
      <c r="I50540" s="4">
        <v>3.2</v>
      </c>
      <c r="J50540" s="4">
        <v>0.4</v>
      </c>
    </row>
    <row r="50541" spans="1:10" x14ac:dyDescent="0.25">
      <c r="A50541">
        <v>4847337</v>
      </c>
      <c r="B50541" t="s">
        <v>15414</v>
      </c>
      <c r="C50541" t="s">
        <v>99</v>
      </c>
      <c r="D50541" t="s">
        <v>10</v>
      </c>
      <c r="E50541" s="4">
        <v>11.4</v>
      </c>
      <c r="F50541" s="4">
        <v>11</v>
      </c>
      <c r="G50541" s="4">
        <v>9.9</v>
      </c>
      <c r="H50541" s="4">
        <v>8.9</v>
      </c>
      <c r="I50541" s="4">
        <v>10.5</v>
      </c>
      <c r="J50541" s="4">
        <v>10.4</v>
      </c>
    </row>
    <row r="50542" spans="1:10" x14ac:dyDescent="0.25">
      <c r="A50542">
        <v>4847406</v>
      </c>
      <c r="B50542" t="s">
        <v>15415</v>
      </c>
      <c r="C50542" t="s">
        <v>99</v>
      </c>
      <c r="D50542" t="s">
        <v>6</v>
      </c>
      <c r="E50542" s="4" t="s">
        <v>121</v>
      </c>
      <c r="F50542" s="4" t="s">
        <v>121</v>
      </c>
      <c r="G50542" s="4" t="s">
        <v>121</v>
      </c>
      <c r="H50542" s="4" t="s">
        <v>121</v>
      </c>
      <c r="I50542" s="4" t="s">
        <v>121</v>
      </c>
      <c r="J50542" s="4" t="s">
        <v>121</v>
      </c>
    </row>
    <row r="50543" spans="1:10" x14ac:dyDescent="0.25">
      <c r="A50543">
        <v>4847406</v>
      </c>
      <c r="B50543" t="s">
        <v>15415</v>
      </c>
      <c r="C50543" t="s">
        <v>99</v>
      </c>
      <c r="D50543" t="s">
        <v>8</v>
      </c>
      <c r="E50543" s="4">
        <v>64.099999999999994</v>
      </c>
      <c r="F50543" s="4">
        <v>58.8</v>
      </c>
      <c r="G50543" s="4">
        <v>60.7</v>
      </c>
      <c r="H50543" s="4">
        <v>57.8</v>
      </c>
      <c r="I50543" s="4">
        <v>56.5</v>
      </c>
      <c r="J50543" s="4">
        <v>61.8</v>
      </c>
    </row>
    <row r="50544" spans="1:10" x14ac:dyDescent="0.25">
      <c r="A50544">
        <v>4847406</v>
      </c>
      <c r="B50544" t="s">
        <v>15415</v>
      </c>
      <c r="C50544" t="s">
        <v>99</v>
      </c>
      <c r="D50544" t="s">
        <v>9</v>
      </c>
      <c r="E50544" s="4">
        <v>45.1</v>
      </c>
      <c r="F50544" s="4">
        <v>40.6</v>
      </c>
      <c r="G50544" s="4">
        <v>43.3</v>
      </c>
      <c r="H50544" s="4">
        <v>40.1</v>
      </c>
      <c r="I50544" s="4">
        <v>38.5</v>
      </c>
      <c r="J50544" s="4">
        <v>43</v>
      </c>
    </row>
    <row r="50545" spans="1:10" x14ac:dyDescent="0.25">
      <c r="A50545">
        <v>4847406</v>
      </c>
      <c r="B50545" t="s">
        <v>15415</v>
      </c>
      <c r="C50545" t="s">
        <v>99</v>
      </c>
      <c r="D50545" t="s">
        <v>10</v>
      </c>
      <c r="E50545" s="4">
        <v>18.899999999999999</v>
      </c>
      <c r="F50545" s="4">
        <v>18.2</v>
      </c>
      <c r="G50545" s="4">
        <v>17.399999999999999</v>
      </c>
      <c r="H50545" s="4">
        <v>17.8</v>
      </c>
      <c r="I50545" s="4">
        <v>18.100000000000001</v>
      </c>
      <c r="J50545" s="4">
        <v>18.8</v>
      </c>
    </row>
    <row r="50546" spans="1:10" x14ac:dyDescent="0.25">
      <c r="A50546">
        <v>4847496</v>
      </c>
      <c r="B50546" t="s">
        <v>15416</v>
      </c>
      <c r="C50546" t="s">
        <v>99</v>
      </c>
      <c r="D50546" t="s">
        <v>6</v>
      </c>
      <c r="E50546" s="4" t="s">
        <v>16</v>
      </c>
      <c r="F50546" s="4" t="s">
        <v>23</v>
      </c>
      <c r="G50546" s="4" t="s">
        <v>23</v>
      </c>
      <c r="H50546" s="4" t="s">
        <v>23</v>
      </c>
      <c r="I50546" s="4" t="s">
        <v>23</v>
      </c>
      <c r="J50546" s="4" t="s">
        <v>23</v>
      </c>
    </row>
    <row r="50547" spans="1:10" x14ac:dyDescent="0.25">
      <c r="A50547">
        <v>4847496</v>
      </c>
      <c r="B50547" t="s">
        <v>15416</v>
      </c>
      <c r="C50547" t="s">
        <v>99</v>
      </c>
      <c r="D50547" t="s">
        <v>8</v>
      </c>
      <c r="E50547" s="4">
        <v>17</v>
      </c>
      <c r="F50547" s="4">
        <v>15.5</v>
      </c>
      <c r="G50547" s="4">
        <v>14.5</v>
      </c>
      <c r="H50547" s="4">
        <v>12.9</v>
      </c>
      <c r="I50547" s="4">
        <v>12.7</v>
      </c>
      <c r="J50547" s="4">
        <v>12.1</v>
      </c>
    </row>
    <row r="50548" spans="1:10" x14ac:dyDescent="0.25">
      <c r="A50548">
        <v>4847496</v>
      </c>
      <c r="B50548" t="s">
        <v>15416</v>
      </c>
      <c r="C50548" t="s">
        <v>99</v>
      </c>
      <c r="D50548" t="s">
        <v>9</v>
      </c>
      <c r="E50548" s="4">
        <v>0</v>
      </c>
      <c r="F50548" s="4">
        <v>0</v>
      </c>
      <c r="G50548" s="4">
        <v>0</v>
      </c>
      <c r="H50548" s="4">
        <v>0</v>
      </c>
      <c r="I50548" s="4">
        <v>0</v>
      </c>
      <c r="J50548" s="4">
        <v>0</v>
      </c>
    </row>
    <row r="50549" spans="1:10" x14ac:dyDescent="0.25">
      <c r="A50549">
        <v>4847496</v>
      </c>
      <c r="B50549" t="s">
        <v>15416</v>
      </c>
      <c r="C50549" t="s">
        <v>99</v>
      </c>
      <c r="D50549" t="s">
        <v>10</v>
      </c>
      <c r="E50549" s="4">
        <v>17</v>
      </c>
      <c r="F50549" s="4">
        <v>15.5</v>
      </c>
      <c r="G50549" s="4">
        <v>14.5</v>
      </c>
      <c r="H50549" s="4">
        <v>12.9</v>
      </c>
      <c r="I50549" s="4">
        <v>12.7</v>
      </c>
      <c r="J50549" s="4">
        <v>12.1</v>
      </c>
    </row>
    <row r="50550" spans="1:10" x14ac:dyDescent="0.25">
      <c r="A50550">
        <v>4847616</v>
      </c>
      <c r="B50550" t="s">
        <v>10675</v>
      </c>
      <c r="C50550" t="s">
        <v>99</v>
      </c>
      <c r="D50550" t="s">
        <v>6</v>
      </c>
      <c r="E50550" s="4" t="s">
        <v>7</v>
      </c>
      <c r="F50550" s="4" t="s">
        <v>7</v>
      </c>
      <c r="G50550" s="4" t="s">
        <v>7</v>
      </c>
      <c r="H50550" s="4" t="s">
        <v>13</v>
      </c>
      <c r="I50550" s="4" t="s">
        <v>7</v>
      </c>
      <c r="J50550" s="4" t="s">
        <v>7</v>
      </c>
    </row>
    <row r="50551" spans="1:10" x14ac:dyDescent="0.25">
      <c r="A50551">
        <v>4847616</v>
      </c>
      <c r="B50551" t="s">
        <v>10675</v>
      </c>
      <c r="C50551" t="s">
        <v>99</v>
      </c>
      <c r="D50551" t="s">
        <v>8</v>
      </c>
      <c r="E50551" s="4">
        <v>32</v>
      </c>
      <c r="F50551" s="4">
        <v>28.9</v>
      </c>
      <c r="G50551" s="4">
        <v>31.3</v>
      </c>
      <c r="H50551" s="4">
        <v>24.7</v>
      </c>
      <c r="I50551" s="4">
        <v>28.9</v>
      </c>
      <c r="J50551" s="4">
        <v>31.6</v>
      </c>
    </row>
    <row r="50552" spans="1:10" x14ac:dyDescent="0.25">
      <c r="A50552">
        <v>4847616</v>
      </c>
      <c r="B50552" t="s">
        <v>10675</v>
      </c>
      <c r="C50552" t="s">
        <v>99</v>
      </c>
      <c r="D50552" t="s">
        <v>9</v>
      </c>
      <c r="E50552" s="4">
        <v>11</v>
      </c>
      <c r="F50552" s="4">
        <v>8</v>
      </c>
      <c r="G50552" s="4">
        <v>9.5</v>
      </c>
      <c r="H50552" s="4">
        <v>3.1</v>
      </c>
      <c r="I50552" s="4">
        <v>9.1</v>
      </c>
      <c r="J50552" s="4">
        <v>15.4</v>
      </c>
    </row>
    <row r="50553" spans="1:10" x14ac:dyDescent="0.25">
      <c r="A50553">
        <v>4847616</v>
      </c>
      <c r="B50553" t="s">
        <v>10675</v>
      </c>
      <c r="C50553" t="s">
        <v>99</v>
      </c>
      <c r="D50553" t="s">
        <v>10</v>
      </c>
      <c r="E50553" s="4">
        <v>21</v>
      </c>
      <c r="F50553" s="4">
        <v>20.9</v>
      </c>
      <c r="G50553" s="4">
        <v>21.8</v>
      </c>
      <c r="H50553" s="4">
        <v>21.5</v>
      </c>
      <c r="I50553" s="4">
        <v>19.8</v>
      </c>
      <c r="J50553" s="4">
        <v>16.2</v>
      </c>
    </row>
    <row r="50554" spans="1:10" x14ac:dyDescent="0.25">
      <c r="A50554">
        <v>4847628</v>
      </c>
      <c r="B50554" t="s">
        <v>15417</v>
      </c>
      <c r="C50554" t="s">
        <v>99</v>
      </c>
      <c r="D50554" t="s">
        <v>6</v>
      </c>
      <c r="E50554" s="4" t="s">
        <v>121</v>
      </c>
      <c r="F50554" s="4" t="s">
        <v>121</v>
      </c>
      <c r="G50554" s="4" t="s">
        <v>121</v>
      </c>
      <c r="H50554" s="4" t="s">
        <v>7</v>
      </c>
      <c r="I50554" s="4" t="s">
        <v>16</v>
      </c>
      <c r="J50554" s="4" t="s">
        <v>13</v>
      </c>
    </row>
    <row r="50555" spans="1:10" x14ac:dyDescent="0.25">
      <c r="A50555">
        <v>4847628</v>
      </c>
      <c r="B50555" t="s">
        <v>15417</v>
      </c>
      <c r="C50555" t="s">
        <v>99</v>
      </c>
      <c r="D50555" t="s">
        <v>8</v>
      </c>
      <c r="E50555" s="4">
        <v>42.8</v>
      </c>
      <c r="F50555" s="4">
        <v>47.1</v>
      </c>
      <c r="G50555" s="4">
        <v>43.4</v>
      </c>
      <c r="H50555" s="4">
        <v>30.4</v>
      </c>
      <c r="I50555" s="4">
        <v>20.5</v>
      </c>
      <c r="J50555" s="4">
        <v>23.9</v>
      </c>
    </row>
    <row r="50556" spans="1:10" x14ac:dyDescent="0.25">
      <c r="A50556">
        <v>4847628</v>
      </c>
      <c r="B50556" t="s">
        <v>15417</v>
      </c>
      <c r="C50556" t="s">
        <v>99</v>
      </c>
      <c r="D50556" t="s">
        <v>9</v>
      </c>
      <c r="E50556" s="4">
        <v>29.6</v>
      </c>
      <c r="F50556" s="4">
        <v>36.299999999999997</v>
      </c>
      <c r="G50556" s="4">
        <v>32.9</v>
      </c>
      <c r="H50556" s="4">
        <v>19.2</v>
      </c>
      <c r="I50556" s="4">
        <v>9.5</v>
      </c>
      <c r="J50556" s="4">
        <v>13.3</v>
      </c>
    </row>
    <row r="50557" spans="1:10" x14ac:dyDescent="0.25">
      <c r="A50557">
        <v>4847628</v>
      </c>
      <c r="B50557" t="s">
        <v>15417</v>
      </c>
      <c r="C50557" t="s">
        <v>99</v>
      </c>
      <c r="D50557" t="s">
        <v>10</v>
      </c>
      <c r="E50557" s="4">
        <v>13.2</v>
      </c>
      <c r="F50557" s="4">
        <v>10.8</v>
      </c>
      <c r="G50557" s="4">
        <v>10.4</v>
      </c>
      <c r="H50557" s="4">
        <v>11.2</v>
      </c>
      <c r="I50557" s="4">
        <v>11</v>
      </c>
      <c r="J50557" s="4">
        <v>10.7</v>
      </c>
    </row>
    <row r="50558" spans="1:10" x14ac:dyDescent="0.25">
      <c r="A50558">
        <v>4847700</v>
      </c>
      <c r="B50558" t="s">
        <v>15418</v>
      </c>
      <c r="C50558" t="s">
        <v>99</v>
      </c>
      <c r="D50558" t="s">
        <v>6</v>
      </c>
      <c r="E50558" s="4" t="s">
        <v>121</v>
      </c>
      <c r="F50558" s="4" t="s">
        <v>121</v>
      </c>
      <c r="G50558" s="4" t="s">
        <v>121</v>
      </c>
      <c r="H50558" s="4" t="s">
        <v>121</v>
      </c>
      <c r="I50558" s="4" t="s">
        <v>121</v>
      </c>
      <c r="J50558" s="4" t="s">
        <v>121</v>
      </c>
    </row>
    <row r="50559" spans="1:10" x14ac:dyDescent="0.25">
      <c r="A50559">
        <v>4847700</v>
      </c>
      <c r="B50559" t="s">
        <v>15418</v>
      </c>
      <c r="C50559" t="s">
        <v>99</v>
      </c>
      <c r="D50559" t="s">
        <v>8</v>
      </c>
      <c r="E50559" s="4">
        <v>40</v>
      </c>
      <c r="F50559" s="4">
        <v>40.200000000000003</v>
      </c>
      <c r="G50559" s="4">
        <v>37.700000000000003</v>
      </c>
      <c r="H50559" s="4">
        <v>35.200000000000003</v>
      </c>
      <c r="I50559" s="4">
        <v>36.799999999999997</v>
      </c>
      <c r="J50559" s="4">
        <v>36.1</v>
      </c>
    </row>
    <row r="50560" spans="1:10" x14ac:dyDescent="0.25">
      <c r="A50560">
        <v>4847700</v>
      </c>
      <c r="B50560" t="s">
        <v>15418</v>
      </c>
      <c r="C50560" t="s">
        <v>99</v>
      </c>
      <c r="D50560" t="s">
        <v>9</v>
      </c>
      <c r="E50560" s="4">
        <v>10.5</v>
      </c>
      <c r="F50560" s="4">
        <v>9.8000000000000007</v>
      </c>
      <c r="G50560" s="4">
        <v>10.3</v>
      </c>
      <c r="H50560" s="4">
        <v>9.3000000000000007</v>
      </c>
      <c r="I50560" s="4">
        <v>14.2</v>
      </c>
      <c r="J50560" s="4">
        <v>12.8</v>
      </c>
    </row>
    <row r="50561" spans="1:10" x14ac:dyDescent="0.25">
      <c r="A50561">
        <v>4847700</v>
      </c>
      <c r="B50561" t="s">
        <v>15418</v>
      </c>
      <c r="C50561" t="s">
        <v>99</v>
      </c>
      <c r="D50561" t="s">
        <v>10</v>
      </c>
      <c r="E50561" s="4">
        <v>29.5</v>
      </c>
      <c r="F50561" s="4">
        <v>30.4</v>
      </c>
      <c r="G50561" s="4">
        <v>27.5</v>
      </c>
      <c r="H50561" s="4">
        <v>25.9</v>
      </c>
      <c r="I50561" s="4">
        <v>22.6</v>
      </c>
      <c r="J50561" s="4">
        <v>23.4</v>
      </c>
    </row>
    <row r="50562" spans="1:10" x14ac:dyDescent="0.25">
      <c r="A50562">
        <v>4847760</v>
      </c>
      <c r="B50562" t="s">
        <v>7991</v>
      </c>
      <c r="C50562" t="s">
        <v>99</v>
      </c>
      <c r="D50562" t="s">
        <v>6</v>
      </c>
      <c r="E50562" s="4" t="s">
        <v>121</v>
      </c>
      <c r="F50562" s="4" t="s">
        <v>121</v>
      </c>
      <c r="G50562" s="4" t="s">
        <v>121</v>
      </c>
      <c r="H50562" s="4" t="s">
        <v>121</v>
      </c>
      <c r="I50562" s="4" t="s">
        <v>121</v>
      </c>
      <c r="J50562" s="4" t="s">
        <v>121</v>
      </c>
    </row>
    <row r="50563" spans="1:10" x14ac:dyDescent="0.25">
      <c r="A50563">
        <v>4847760</v>
      </c>
      <c r="B50563" t="s">
        <v>7991</v>
      </c>
      <c r="C50563" t="s">
        <v>99</v>
      </c>
      <c r="D50563" t="s">
        <v>8</v>
      </c>
      <c r="E50563" s="4">
        <v>57</v>
      </c>
      <c r="F50563" s="4">
        <v>55.4</v>
      </c>
      <c r="G50563" s="4">
        <v>65.400000000000006</v>
      </c>
      <c r="H50563" s="4">
        <v>61.7</v>
      </c>
      <c r="I50563" s="4">
        <v>62.5</v>
      </c>
      <c r="J50563" s="4">
        <v>58</v>
      </c>
    </row>
    <row r="50564" spans="1:10" x14ac:dyDescent="0.25">
      <c r="A50564">
        <v>4847760</v>
      </c>
      <c r="B50564" t="s">
        <v>7991</v>
      </c>
      <c r="C50564" t="s">
        <v>99</v>
      </c>
      <c r="D50564" t="s">
        <v>9</v>
      </c>
      <c r="E50564" s="4">
        <v>45.8</v>
      </c>
      <c r="F50564" s="4">
        <v>43.3</v>
      </c>
      <c r="G50564" s="4">
        <v>56.6</v>
      </c>
      <c r="H50564" s="4">
        <v>52.8</v>
      </c>
      <c r="I50564" s="4">
        <v>50.8</v>
      </c>
      <c r="J50564" s="4">
        <v>41.6</v>
      </c>
    </row>
    <row r="50565" spans="1:10" x14ac:dyDescent="0.25">
      <c r="A50565">
        <v>4847760</v>
      </c>
      <c r="B50565" t="s">
        <v>7991</v>
      </c>
      <c r="C50565" t="s">
        <v>99</v>
      </c>
      <c r="D50565" t="s">
        <v>10</v>
      </c>
      <c r="E50565" s="4">
        <v>11.2</v>
      </c>
      <c r="F50565" s="4">
        <v>12.2</v>
      </c>
      <c r="G50565" s="4">
        <v>8.8000000000000007</v>
      </c>
      <c r="H50565" s="4">
        <v>8.8000000000000007</v>
      </c>
      <c r="I50565" s="4">
        <v>11.6</v>
      </c>
      <c r="J50565" s="4">
        <v>16.399999999999999</v>
      </c>
    </row>
    <row r="50566" spans="1:10" x14ac:dyDescent="0.25">
      <c r="A50566">
        <v>4847796</v>
      </c>
      <c r="B50566" t="s">
        <v>15419</v>
      </c>
      <c r="C50566" t="s">
        <v>99</v>
      </c>
      <c r="D50566" t="s">
        <v>6</v>
      </c>
      <c r="E50566" s="4" t="s">
        <v>13</v>
      </c>
      <c r="F50566" s="4" t="s">
        <v>13</v>
      </c>
      <c r="G50566" s="4" t="s">
        <v>16</v>
      </c>
      <c r="H50566" s="4" t="s">
        <v>16</v>
      </c>
      <c r="I50566" s="4" t="s">
        <v>16</v>
      </c>
      <c r="J50566" s="4" t="s">
        <v>13</v>
      </c>
    </row>
    <row r="50567" spans="1:10" x14ac:dyDescent="0.25">
      <c r="A50567">
        <v>4847796</v>
      </c>
      <c r="B50567" t="s">
        <v>15419</v>
      </c>
      <c r="C50567" t="s">
        <v>99</v>
      </c>
      <c r="D50567" t="s">
        <v>8</v>
      </c>
      <c r="E50567" s="4">
        <v>23.4</v>
      </c>
      <c r="F50567" s="4">
        <v>22.4</v>
      </c>
      <c r="G50567" s="4">
        <v>20.9</v>
      </c>
      <c r="H50567" s="4">
        <v>18.7</v>
      </c>
      <c r="I50567" s="4">
        <v>19.600000000000001</v>
      </c>
      <c r="J50567" s="4">
        <v>24.3</v>
      </c>
    </row>
    <row r="50568" spans="1:10" x14ac:dyDescent="0.25">
      <c r="A50568">
        <v>4847796</v>
      </c>
      <c r="B50568" t="s">
        <v>15419</v>
      </c>
      <c r="C50568" t="s">
        <v>99</v>
      </c>
      <c r="D50568" t="s">
        <v>9</v>
      </c>
      <c r="E50568" s="4">
        <v>0</v>
      </c>
      <c r="F50568" s="4">
        <v>0</v>
      </c>
      <c r="G50568" s="4">
        <v>0</v>
      </c>
      <c r="H50568" s="4">
        <v>0</v>
      </c>
      <c r="I50568" s="4">
        <v>0</v>
      </c>
      <c r="J50568" s="4">
        <v>0</v>
      </c>
    </row>
    <row r="50569" spans="1:10" x14ac:dyDescent="0.25">
      <c r="A50569">
        <v>4847796</v>
      </c>
      <c r="B50569" t="s">
        <v>15419</v>
      </c>
      <c r="C50569" t="s">
        <v>99</v>
      </c>
      <c r="D50569" t="s">
        <v>10</v>
      </c>
      <c r="E50569" s="4">
        <v>23.4</v>
      </c>
      <c r="F50569" s="4">
        <v>22.4</v>
      </c>
      <c r="G50569" s="4">
        <v>20.9</v>
      </c>
      <c r="H50569" s="4">
        <v>18.7</v>
      </c>
      <c r="I50569" s="4">
        <v>19.600000000000001</v>
      </c>
      <c r="J50569" s="4">
        <v>24.3</v>
      </c>
    </row>
    <row r="50570" spans="1:10" x14ac:dyDescent="0.25">
      <c r="A50570">
        <v>4847892</v>
      </c>
      <c r="B50570" t="s">
        <v>12123</v>
      </c>
      <c r="C50570" t="s">
        <v>99</v>
      </c>
      <c r="D50570" t="s">
        <v>6</v>
      </c>
      <c r="E50570" s="4" t="s">
        <v>7</v>
      </c>
      <c r="F50570" s="4" t="s">
        <v>7</v>
      </c>
      <c r="G50570" s="4" t="s">
        <v>7</v>
      </c>
      <c r="H50570" s="4" t="s">
        <v>7</v>
      </c>
      <c r="I50570" s="4" t="s">
        <v>7</v>
      </c>
      <c r="J50570" s="4" t="s">
        <v>7</v>
      </c>
    </row>
    <row r="50571" spans="1:10" x14ac:dyDescent="0.25">
      <c r="A50571">
        <v>4847892</v>
      </c>
      <c r="B50571" t="s">
        <v>12123</v>
      </c>
      <c r="C50571" t="s">
        <v>99</v>
      </c>
      <c r="D50571" t="s">
        <v>8</v>
      </c>
      <c r="E50571" s="4">
        <v>29.8</v>
      </c>
      <c r="F50571" s="4">
        <v>29.3</v>
      </c>
      <c r="G50571" s="4">
        <v>27.7</v>
      </c>
      <c r="H50571" s="4">
        <v>28.9</v>
      </c>
      <c r="I50571" s="4">
        <v>28.9</v>
      </c>
      <c r="J50571" s="4">
        <v>29.3</v>
      </c>
    </row>
    <row r="50572" spans="1:10" x14ac:dyDescent="0.25">
      <c r="A50572">
        <v>4847892</v>
      </c>
      <c r="B50572" t="s">
        <v>12123</v>
      </c>
      <c r="C50572" t="s">
        <v>99</v>
      </c>
      <c r="D50572" t="s">
        <v>9</v>
      </c>
      <c r="E50572" s="4">
        <v>8</v>
      </c>
      <c r="F50572" s="4">
        <v>7.8</v>
      </c>
      <c r="G50572" s="4">
        <v>7.5</v>
      </c>
      <c r="H50572" s="4">
        <v>11.3</v>
      </c>
      <c r="I50572" s="4">
        <v>10.6</v>
      </c>
      <c r="J50572" s="4">
        <v>9.1</v>
      </c>
    </row>
    <row r="50573" spans="1:10" x14ac:dyDescent="0.25">
      <c r="A50573">
        <v>4847892</v>
      </c>
      <c r="B50573" t="s">
        <v>12123</v>
      </c>
      <c r="C50573" t="s">
        <v>99</v>
      </c>
      <c r="D50573" t="s">
        <v>10</v>
      </c>
      <c r="E50573" s="4">
        <v>21.8</v>
      </c>
      <c r="F50573" s="4">
        <v>21.5</v>
      </c>
      <c r="G50573" s="4">
        <v>20.2</v>
      </c>
      <c r="H50573" s="4">
        <v>17.7</v>
      </c>
      <c r="I50573" s="4">
        <v>18.399999999999999</v>
      </c>
      <c r="J50573" s="4">
        <v>20.2</v>
      </c>
    </row>
    <row r="50574" spans="1:10" x14ac:dyDescent="0.25">
      <c r="A50574">
        <v>4847916</v>
      </c>
      <c r="B50574" t="s">
        <v>15420</v>
      </c>
      <c r="C50574" t="s">
        <v>99</v>
      </c>
      <c r="D50574" t="s">
        <v>6</v>
      </c>
      <c r="E50574" s="4" t="s">
        <v>121</v>
      </c>
      <c r="F50574" s="4" t="s">
        <v>121</v>
      </c>
      <c r="G50574" s="4" t="s">
        <v>121</v>
      </c>
      <c r="H50574" s="4" t="s">
        <v>121</v>
      </c>
      <c r="I50574" s="4" t="s">
        <v>121</v>
      </c>
      <c r="J50574" s="4" t="s">
        <v>121</v>
      </c>
    </row>
    <row r="50575" spans="1:10" x14ac:dyDescent="0.25">
      <c r="A50575">
        <v>4847916</v>
      </c>
      <c r="B50575" t="s">
        <v>15420</v>
      </c>
      <c r="C50575" t="s">
        <v>99</v>
      </c>
      <c r="D50575" t="s">
        <v>8</v>
      </c>
      <c r="E50575" s="4">
        <v>48.3</v>
      </c>
      <c r="F50575" s="4">
        <v>41.3</v>
      </c>
      <c r="G50575" s="4">
        <v>41.1</v>
      </c>
      <c r="H50575" s="4">
        <v>37.299999999999997</v>
      </c>
      <c r="I50575" s="4">
        <v>37.799999999999997</v>
      </c>
      <c r="J50575" s="4">
        <v>40.799999999999997</v>
      </c>
    </row>
    <row r="50576" spans="1:10" x14ac:dyDescent="0.25">
      <c r="A50576">
        <v>4847916</v>
      </c>
      <c r="B50576" t="s">
        <v>15420</v>
      </c>
      <c r="C50576" t="s">
        <v>99</v>
      </c>
      <c r="D50576" t="s">
        <v>9</v>
      </c>
      <c r="E50576" s="4">
        <v>23.3</v>
      </c>
      <c r="F50576" s="4">
        <v>19</v>
      </c>
      <c r="G50576" s="4">
        <v>18</v>
      </c>
      <c r="H50576" s="4">
        <v>15.8</v>
      </c>
      <c r="I50576" s="4">
        <v>15.2</v>
      </c>
      <c r="J50576" s="4">
        <v>19.600000000000001</v>
      </c>
    </row>
    <row r="50577" spans="1:10" x14ac:dyDescent="0.25">
      <c r="A50577">
        <v>4847916</v>
      </c>
      <c r="B50577" t="s">
        <v>15420</v>
      </c>
      <c r="C50577" t="s">
        <v>99</v>
      </c>
      <c r="D50577" t="s">
        <v>10</v>
      </c>
      <c r="E50577" s="4">
        <v>25</v>
      </c>
      <c r="F50577" s="4">
        <v>22.2</v>
      </c>
      <c r="G50577" s="4">
        <v>23.1</v>
      </c>
      <c r="H50577" s="4">
        <v>21.5</v>
      </c>
      <c r="I50577" s="4">
        <v>22.5</v>
      </c>
      <c r="J50577" s="4">
        <v>21.2</v>
      </c>
    </row>
    <row r="50578" spans="1:10" x14ac:dyDescent="0.25">
      <c r="A50578">
        <v>4848072</v>
      </c>
      <c r="B50578" t="s">
        <v>10171</v>
      </c>
      <c r="C50578" t="s">
        <v>99</v>
      </c>
      <c r="D50578" t="s">
        <v>6</v>
      </c>
      <c r="E50578" s="4" t="s">
        <v>16</v>
      </c>
      <c r="F50578" s="4" t="s">
        <v>13</v>
      </c>
      <c r="G50578" s="4" t="s">
        <v>13</v>
      </c>
      <c r="H50578" s="4" t="s">
        <v>16</v>
      </c>
      <c r="I50578" s="4" t="s">
        <v>16</v>
      </c>
      <c r="J50578" s="4" t="s">
        <v>16</v>
      </c>
    </row>
    <row r="50579" spans="1:10" x14ac:dyDescent="0.25">
      <c r="A50579">
        <v>4848072</v>
      </c>
      <c r="B50579" t="s">
        <v>10171</v>
      </c>
      <c r="C50579" t="s">
        <v>99</v>
      </c>
      <c r="D50579" t="s">
        <v>8</v>
      </c>
      <c r="E50579" s="4">
        <v>21.1</v>
      </c>
      <c r="F50579" s="4">
        <v>22.9</v>
      </c>
      <c r="G50579" s="4">
        <v>25.2</v>
      </c>
      <c r="H50579" s="4">
        <v>19</v>
      </c>
      <c r="I50579" s="4">
        <v>19</v>
      </c>
      <c r="J50579" s="4">
        <v>18.100000000000001</v>
      </c>
    </row>
    <row r="50580" spans="1:10" x14ac:dyDescent="0.25">
      <c r="A50580">
        <v>4848072</v>
      </c>
      <c r="B50580" t="s">
        <v>10171</v>
      </c>
      <c r="C50580" t="s">
        <v>99</v>
      </c>
      <c r="D50580" t="s">
        <v>9</v>
      </c>
      <c r="E50580" s="4">
        <v>1.1000000000000001</v>
      </c>
      <c r="F50580" s="4">
        <v>4.5999999999999996</v>
      </c>
      <c r="G50580" s="4">
        <v>7.2</v>
      </c>
      <c r="H50580" s="4">
        <v>0</v>
      </c>
      <c r="I50580" s="4">
        <v>0</v>
      </c>
      <c r="J50580" s="4">
        <v>0</v>
      </c>
    </row>
    <row r="50581" spans="1:10" x14ac:dyDescent="0.25">
      <c r="A50581">
        <v>4848072</v>
      </c>
      <c r="B50581" t="s">
        <v>10171</v>
      </c>
      <c r="C50581" t="s">
        <v>99</v>
      </c>
      <c r="D50581" t="s">
        <v>10</v>
      </c>
      <c r="E50581" s="4">
        <v>20</v>
      </c>
      <c r="F50581" s="4">
        <v>18.3</v>
      </c>
      <c r="G50581" s="4">
        <v>18</v>
      </c>
      <c r="H50581" s="4">
        <v>19</v>
      </c>
      <c r="I50581" s="4">
        <v>19</v>
      </c>
      <c r="J50581" s="4">
        <v>18.100000000000001</v>
      </c>
    </row>
    <row r="50582" spans="1:10" x14ac:dyDescent="0.25">
      <c r="A50582">
        <v>4848096</v>
      </c>
      <c r="B50582" t="s">
        <v>15421</v>
      </c>
      <c r="C50582" t="s">
        <v>99</v>
      </c>
      <c r="D50582" t="s">
        <v>6</v>
      </c>
      <c r="E50582" s="4" t="s">
        <v>23</v>
      </c>
      <c r="F50582" s="4" t="s">
        <v>23</v>
      </c>
      <c r="G50582" s="4" t="s">
        <v>23</v>
      </c>
      <c r="H50582" s="4" t="s">
        <v>23</v>
      </c>
      <c r="I50582" s="4" t="s">
        <v>23</v>
      </c>
      <c r="J50582" s="4" t="s">
        <v>23</v>
      </c>
    </row>
    <row r="50583" spans="1:10" x14ac:dyDescent="0.25">
      <c r="A50583">
        <v>4848096</v>
      </c>
      <c r="B50583" t="s">
        <v>15421</v>
      </c>
      <c r="C50583" t="s">
        <v>99</v>
      </c>
      <c r="D50583" t="s">
        <v>8</v>
      </c>
      <c r="E50583" s="4">
        <v>14.2</v>
      </c>
      <c r="F50583" s="4">
        <v>14.8</v>
      </c>
      <c r="G50583" s="4">
        <v>12.4</v>
      </c>
      <c r="H50583" s="4">
        <v>11.3</v>
      </c>
      <c r="I50583" s="4">
        <v>11.9</v>
      </c>
      <c r="J50583" s="4">
        <v>12.8</v>
      </c>
    </row>
    <row r="50584" spans="1:10" x14ac:dyDescent="0.25">
      <c r="A50584">
        <v>4848096</v>
      </c>
      <c r="B50584" t="s">
        <v>15421</v>
      </c>
      <c r="C50584" t="s">
        <v>99</v>
      </c>
      <c r="D50584" t="s">
        <v>9</v>
      </c>
      <c r="E50584" s="4">
        <v>0</v>
      </c>
      <c r="F50584" s="4">
        <v>1.2</v>
      </c>
      <c r="G50584" s="4">
        <v>0</v>
      </c>
      <c r="H50584" s="4">
        <v>0</v>
      </c>
      <c r="I50584" s="4">
        <v>0</v>
      </c>
      <c r="J50584" s="4">
        <v>0</v>
      </c>
    </row>
    <row r="50585" spans="1:10" x14ac:dyDescent="0.25">
      <c r="A50585">
        <v>4848096</v>
      </c>
      <c r="B50585" t="s">
        <v>15421</v>
      </c>
      <c r="C50585" t="s">
        <v>99</v>
      </c>
      <c r="D50585" t="s">
        <v>10</v>
      </c>
      <c r="E50585" s="4">
        <v>14.2</v>
      </c>
      <c r="F50585" s="4">
        <v>13.6</v>
      </c>
      <c r="G50585" s="4">
        <v>12.4</v>
      </c>
      <c r="H50585" s="4">
        <v>11.3</v>
      </c>
      <c r="I50585" s="4">
        <v>11.9</v>
      </c>
      <c r="J50585" s="4">
        <v>12.8</v>
      </c>
    </row>
    <row r="50586" spans="1:10" x14ac:dyDescent="0.25">
      <c r="A50586">
        <v>4848272</v>
      </c>
      <c r="B50586" t="s">
        <v>15422</v>
      </c>
      <c r="C50586" t="s">
        <v>99</v>
      </c>
      <c r="D50586" t="s">
        <v>6</v>
      </c>
      <c r="E50586" s="4" t="s">
        <v>121</v>
      </c>
      <c r="F50586" s="4" t="s">
        <v>121</v>
      </c>
      <c r="G50586" s="4" t="s">
        <v>7</v>
      </c>
      <c r="H50586" s="4" t="s">
        <v>7</v>
      </c>
      <c r="I50586" s="4" t="s">
        <v>7</v>
      </c>
      <c r="J50586" s="4" t="s">
        <v>13</v>
      </c>
    </row>
    <row r="50587" spans="1:10" x14ac:dyDescent="0.25">
      <c r="A50587">
        <v>4848272</v>
      </c>
      <c r="B50587" t="s">
        <v>15422</v>
      </c>
      <c r="C50587" t="s">
        <v>99</v>
      </c>
      <c r="D50587" t="s">
        <v>8</v>
      </c>
      <c r="E50587" s="4">
        <v>35.5</v>
      </c>
      <c r="F50587" s="4">
        <v>37.799999999999997</v>
      </c>
      <c r="G50587" s="4">
        <v>32.1</v>
      </c>
      <c r="H50587" s="4">
        <v>31.3</v>
      </c>
      <c r="I50587" s="4">
        <v>30.5</v>
      </c>
      <c r="J50587" s="4">
        <v>24.3</v>
      </c>
    </row>
    <row r="50588" spans="1:10" x14ac:dyDescent="0.25">
      <c r="A50588">
        <v>4848272</v>
      </c>
      <c r="B50588" t="s">
        <v>15422</v>
      </c>
      <c r="C50588" t="s">
        <v>99</v>
      </c>
      <c r="D50588" t="s">
        <v>9</v>
      </c>
      <c r="E50588" s="4">
        <v>14.8</v>
      </c>
      <c r="F50588" s="4">
        <v>17.8</v>
      </c>
      <c r="G50588" s="4">
        <v>11.1</v>
      </c>
      <c r="H50588" s="4">
        <v>11</v>
      </c>
      <c r="I50588" s="4">
        <v>9.4</v>
      </c>
      <c r="J50588" s="4">
        <v>1.7</v>
      </c>
    </row>
    <row r="50589" spans="1:10" x14ac:dyDescent="0.25">
      <c r="A50589">
        <v>4848272</v>
      </c>
      <c r="B50589" t="s">
        <v>15422</v>
      </c>
      <c r="C50589" t="s">
        <v>99</v>
      </c>
      <c r="D50589" t="s">
        <v>10</v>
      </c>
      <c r="E50589" s="4">
        <v>20.7</v>
      </c>
      <c r="F50589" s="4">
        <v>20</v>
      </c>
      <c r="G50589" s="4">
        <v>21</v>
      </c>
      <c r="H50589" s="4">
        <v>20.3</v>
      </c>
      <c r="I50589" s="4">
        <v>21.1</v>
      </c>
      <c r="J50589" s="4">
        <v>22.6</v>
      </c>
    </row>
    <row r="50590" spans="1:10" x14ac:dyDescent="0.25">
      <c r="A50590">
        <v>4848280</v>
      </c>
      <c r="B50590" t="s">
        <v>15423</v>
      </c>
      <c r="C50590" t="s">
        <v>99</v>
      </c>
      <c r="D50590" t="s">
        <v>6</v>
      </c>
      <c r="E50590" s="4" t="s">
        <v>121</v>
      </c>
      <c r="F50590" s="4" t="s">
        <v>121</v>
      </c>
      <c r="G50590" s="4" t="s">
        <v>121</v>
      </c>
      <c r="H50590" s="4" t="s">
        <v>121</v>
      </c>
      <c r="I50590" s="4" t="s">
        <v>121</v>
      </c>
      <c r="J50590" s="4" t="s">
        <v>121</v>
      </c>
    </row>
    <row r="50591" spans="1:10" x14ac:dyDescent="0.25">
      <c r="A50591">
        <v>4848280</v>
      </c>
      <c r="B50591" t="s">
        <v>15423</v>
      </c>
      <c r="C50591" t="s">
        <v>99</v>
      </c>
      <c r="D50591" t="s">
        <v>8</v>
      </c>
      <c r="E50591" s="4">
        <v>37.1</v>
      </c>
      <c r="F50591" s="4">
        <v>41.7</v>
      </c>
      <c r="G50591" s="4">
        <v>36.299999999999997</v>
      </c>
      <c r="H50591" s="4">
        <v>42.9</v>
      </c>
      <c r="I50591" s="4">
        <v>34.5</v>
      </c>
      <c r="J50591" s="4">
        <v>36.6</v>
      </c>
    </row>
    <row r="50592" spans="1:10" x14ac:dyDescent="0.25">
      <c r="A50592">
        <v>4848280</v>
      </c>
      <c r="B50592" t="s">
        <v>15423</v>
      </c>
      <c r="C50592" t="s">
        <v>99</v>
      </c>
      <c r="D50592" t="s">
        <v>9</v>
      </c>
      <c r="E50592" s="4">
        <v>8.5</v>
      </c>
      <c r="F50592" s="4">
        <v>17.2</v>
      </c>
      <c r="G50592" s="4">
        <v>12.4</v>
      </c>
      <c r="H50592" s="4">
        <v>22.1</v>
      </c>
      <c r="I50592" s="4">
        <v>13.1</v>
      </c>
      <c r="J50592" s="4">
        <v>14.1</v>
      </c>
    </row>
    <row r="50593" spans="1:10" x14ac:dyDescent="0.25">
      <c r="A50593">
        <v>4848280</v>
      </c>
      <c r="B50593" t="s">
        <v>15423</v>
      </c>
      <c r="C50593" t="s">
        <v>99</v>
      </c>
      <c r="D50593" t="s">
        <v>10</v>
      </c>
      <c r="E50593" s="4">
        <v>28.6</v>
      </c>
      <c r="F50593" s="4">
        <v>24.5</v>
      </c>
      <c r="G50593" s="4">
        <v>24</v>
      </c>
      <c r="H50593" s="4">
        <v>20.8</v>
      </c>
      <c r="I50593" s="4">
        <v>21.4</v>
      </c>
      <c r="J50593" s="4">
        <v>22.5</v>
      </c>
    </row>
    <row r="50594" spans="1:10" x14ac:dyDescent="0.25">
      <c r="A50594">
        <v>4848320</v>
      </c>
      <c r="B50594" t="s">
        <v>15424</v>
      </c>
      <c r="C50594" t="s">
        <v>99</v>
      </c>
      <c r="D50594" t="s">
        <v>6</v>
      </c>
      <c r="E50594" s="4" t="s">
        <v>121</v>
      </c>
      <c r="F50594" s="4" t="s">
        <v>121</v>
      </c>
      <c r="G50594" s="4" t="s">
        <v>121</v>
      </c>
      <c r="H50594" s="4" t="s">
        <v>121</v>
      </c>
      <c r="I50594" s="4" t="s">
        <v>121</v>
      </c>
      <c r="J50594" s="4" t="s">
        <v>121</v>
      </c>
    </row>
    <row r="50595" spans="1:10" x14ac:dyDescent="0.25">
      <c r="A50595">
        <v>4848320</v>
      </c>
      <c r="B50595" t="s">
        <v>15424</v>
      </c>
      <c r="C50595" t="s">
        <v>99</v>
      </c>
      <c r="D50595" t="s">
        <v>8</v>
      </c>
      <c r="E50595" s="4">
        <v>51.8</v>
      </c>
      <c r="F50595" s="4">
        <v>51.3</v>
      </c>
      <c r="G50595" s="4">
        <v>49.9</v>
      </c>
      <c r="H50595" s="4">
        <v>49.1</v>
      </c>
      <c r="I50595" s="4">
        <v>49.3</v>
      </c>
      <c r="J50595" s="4">
        <v>41.9</v>
      </c>
    </row>
    <row r="50596" spans="1:10" x14ac:dyDescent="0.25">
      <c r="A50596">
        <v>4848320</v>
      </c>
      <c r="B50596" t="s">
        <v>15424</v>
      </c>
      <c r="C50596" t="s">
        <v>99</v>
      </c>
      <c r="D50596" t="s">
        <v>9</v>
      </c>
      <c r="E50596" s="4">
        <v>28.7</v>
      </c>
      <c r="F50596" s="4">
        <v>30.6</v>
      </c>
      <c r="G50596" s="4">
        <v>28.4</v>
      </c>
      <c r="H50596" s="4">
        <v>29.2</v>
      </c>
      <c r="I50596" s="4">
        <v>29.8</v>
      </c>
      <c r="J50596" s="4">
        <v>19.899999999999999</v>
      </c>
    </row>
    <row r="50597" spans="1:10" x14ac:dyDescent="0.25">
      <c r="A50597">
        <v>4848320</v>
      </c>
      <c r="B50597" t="s">
        <v>15424</v>
      </c>
      <c r="C50597" t="s">
        <v>99</v>
      </c>
      <c r="D50597" t="s">
        <v>10</v>
      </c>
      <c r="E50597" s="4">
        <v>23.1</v>
      </c>
      <c r="F50597" s="4">
        <v>20.7</v>
      </c>
      <c r="G50597" s="4">
        <v>21.4</v>
      </c>
      <c r="H50597" s="4">
        <v>19.8</v>
      </c>
      <c r="I50597" s="4">
        <v>19.5</v>
      </c>
      <c r="J50597" s="4">
        <v>22</v>
      </c>
    </row>
    <row r="50598" spans="1:10" x14ac:dyDescent="0.25">
      <c r="A50598">
        <v>4848324</v>
      </c>
      <c r="B50598" t="s">
        <v>15425</v>
      </c>
      <c r="C50598" t="s">
        <v>99</v>
      </c>
      <c r="D50598" t="s">
        <v>6</v>
      </c>
      <c r="E50598" s="4" t="s">
        <v>13</v>
      </c>
      <c r="F50598" s="4" t="s">
        <v>13</v>
      </c>
      <c r="G50598" s="4" t="s">
        <v>13</v>
      </c>
      <c r="H50598" s="4" t="s">
        <v>16</v>
      </c>
      <c r="I50598" s="4" t="s">
        <v>16</v>
      </c>
      <c r="J50598" s="4" t="s">
        <v>16</v>
      </c>
    </row>
    <row r="50599" spans="1:10" x14ac:dyDescent="0.25">
      <c r="A50599">
        <v>4848324</v>
      </c>
      <c r="B50599" t="s">
        <v>15425</v>
      </c>
      <c r="C50599" t="s">
        <v>99</v>
      </c>
      <c r="D50599" t="s">
        <v>8</v>
      </c>
      <c r="E50599" s="4">
        <v>25</v>
      </c>
      <c r="F50599" s="4">
        <v>24.1</v>
      </c>
      <c r="G50599" s="4">
        <v>23.1</v>
      </c>
      <c r="H50599" s="4">
        <v>21.4</v>
      </c>
      <c r="I50599" s="4">
        <v>19.3</v>
      </c>
      <c r="J50599" s="4">
        <v>17.3</v>
      </c>
    </row>
    <row r="50600" spans="1:10" x14ac:dyDescent="0.25">
      <c r="A50600">
        <v>4848324</v>
      </c>
      <c r="B50600" t="s">
        <v>15425</v>
      </c>
      <c r="C50600" t="s">
        <v>99</v>
      </c>
      <c r="D50600" t="s">
        <v>9</v>
      </c>
      <c r="E50600" s="4">
        <v>0</v>
      </c>
      <c r="F50600" s="4">
        <v>0</v>
      </c>
      <c r="G50600" s="4">
        <v>0</v>
      </c>
      <c r="H50600" s="4">
        <v>0</v>
      </c>
      <c r="I50600" s="4">
        <v>0</v>
      </c>
      <c r="J50600" s="4">
        <v>0</v>
      </c>
    </row>
    <row r="50601" spans="1:10" x14ac:dyDescent="0.25">
      <c r="A50601">
        <v>4848324</v>
      </c>
      <c r="B50601" t="s">
        <v>15425</v>
      </c>
      <c r="C50601" t="s">
        <v>99</v>
      </c>
      <c r="D50601" t="s">
        <v>10</v>
      </c>
      <c r="E50601" s="4">
        <v>25</v>
      </c>
      <c r="F50601" s="4">
        <v>24.1</v>
      </c>
      <c r="G50601" s="4">
        <v>23.1</v>
      </c>
      <c r="H50601" s="4">
        <v>21.4</v>
      </c>
      <c r="I50601" s="4">
        <v>19.3</v>
      </c>
      <c r="J50601" s="4">
        <v>17.3</v>
      </c>
    </row>
    <row r="50602" spans="1:10" x14ac:dyDescent="0.25">
      <c r="A50602">
        <v>4848648</v>
      </c>
      <c r="B50602" t="s">
        <v>15426</v>
      </c>
      <c r="C50602" t="s">
        <v>99</v>
      </c>
      <c r="D50602" t="s">
        <v>6</v>
      </c>
      <c r="E50602" s="4" t="s">
        <v>13</v>
      </c>
      <c r="F50602" s="4" t="s">
        <v>16</v>
      </c>
      <c r="G50602" s="4" t="s">
        <v>16</v>
      </c>
      <c r="H50602" s="4" t="s">
        <v>16</v>
      </c>
      <c r="I50602" s="4" t="s">
        <v>16</v>
      </c>
      <c r="J50602" s="4" t="s">
        <v>13</v>
      </c>
    </row>
    <row r="50603" spans="1:10" x14ac:dyDescent="0.25">
      <c r="A50603">
        <v>4848648</v>
      </c>
      <c r="B50603" t="s">
        <v>15426</v>
      </c>
      <c r="C50603" t="s">
        <v>99</v>
      </c>
      <c r="D50603" t="s">
        <v>8</v>
      </c>
      <c r="E50603" s="4">
        <v>25</v>
      </c>
      <c r="F50603" s="4">
        <v>21.6</v>
      </c>
      <c r="G50603" s="4">
        <v>21.6</v>
      </c>
      <c r="H50603" s="4">
        <v>19.3</v>
      </c>
      <c r="I50603" s="4">
        <v>19.899999999999999</v>
      </c>
      <c r="J50603" s="4">
        <v>23</v>
      </c>
    </row>
    <row r="50604" spans="1:10" x14ac:dyDescent="0.25">
      <c r="A50604">
        <v>4848648</v>
      </c>
      <c r="B50604" t="s">
        <v>15426</v>
      </c>
      <c r="C50604" t="s">
        <v>99</v>
      </c>
      <c r="D50604" t="s">
        <v>9</v>
      </c>
      <c r="E50604" s="4">
        <v>0</v>
      </c>
      <c r="F50604" s="4">
        <v>0</v>
      </c>
      <c r="G50604" s="4">
        <v>0</v>
      </c>
      <c r="H50604" s="4">
        <v>0</v>
      </c>
      <c r="I50604" s="4">
        <v>0</v>
      </c>
      <c r="J50604" s="4">
        <v>0</v>
      </c>
    </row>
    <row r="50605" spans="1:10" x14ac:dyDescent="0.25">
      <c r="A50605">
        <v>4848648</v>
      </c>
      <c r="B50605" t="s">
        <v>15426</v>
      </c>
      <c r="C50605" t="s">
        <v>99</v>
      </c>
      <c r="D50605" t="s">
        <v>10</v>
      </c>
      <c r="E50605" s="4">
        <v>25</v>
      </c>
      <c r="F50605" s="4">
        <v>21.6</v>
      </c>
      <c r="G50605" s="4">
        <v>21.6</v>
      </c>
      <c r="H50605" s="4">
        <v>19.3</v>
      </c>
      <c r="I50605" s="4">
        <v>19.899999999999999</v>
      </c>
      <c r="J50605" s="4">
        <v>23</v>
      </c>
    </row>
    <row r="50606" spans="1:10" x14ac:dyDescent="0.25">
      <c r="A50606">
        <v>4848684</v>
      </c>
      <c r="B50606" t="s">
        <v>15427</v>
      </c>
      <c r="C50606" t="s">
        <v>99</v>
      </c>
      <c r="D50606" t="s">
        <v>6</v>
      </c>
      <c r="E50606" s="4" t="s">
        <v>7</v>
      </c>
      <c r="F50606" s="4" t="s">
        <v>121</v>
      </c>
      <c r="G50606" s="4" t="s">
        <v>121</v>
      </c>
      <c r="H50606" s="4" t="s">
        <v>7</v>
      </c>
      <c r="I50606" s="4" t="s">
        <v>7</v>
      </c>
      <c r="J50606" s="4" t="s">
        <v>7</v>
      </c>
    </row>
    <row r="50607" spans="1:10" x14ac:dyDescent="0.25">
      <c r="A50607">
        <v>4848684</v>
      </c>
      <c r="B50607" t="s">
        <v>15427</v>
      </c>
      <c r="C50607" t="s">
        <v>99</v>
      </c>
      <c r="D50607" t="s">
        <v>8</v>
      </c>
      <c r="E50607" s="4">
        <v>29.3</v>
      </c>
      <c r="F50607" s="4">
        <v>34</v>
      </c>
      <c r="G50607" s="4">
        <v>33.200000000000003</v>
      </c>
      <c r="H50607" s="4">
        <v>30.5</v>
      </c>
      <c r="I50607" s="4">
        <v>29.9</v>
      </c>
      <c r="J50607" s="4">
        <v>29.5</v>
      </c>
    </row>
    <row r="50608" spans="1:10" x14ac:dyDescent="0.25">
      <c r="A50608">
        <v>4848684</v>
      </c>
      <c r="B50608" t="s">
        <v>15427</v>
      </c>
      <c r="C50608" t="s">
        <v>99</v>
      </c>
      <c r="D50608" t="s">
        <v>9</v>
      </c>
      <c r="E50608" s="4">
        <v>1.9</v>
      </c>
      <c r="F50608" s="4">
        <v>8.9</v>
      </c>
      <c r="G50608" s="4">
        <v>9.8000000000000007</v>
      </c>
      <c r="H50608" s="4">
        <v>8.6999999999999993</v>
      </c>
      <c r="I50608" s="4">
        <v>6.9</v>
      </c>
      <c r="J50608" s="4">
        <v>4.4000000000000004</v>
      </c>
    </row>
    <row r="50609" spans="1:10" x14ac:dyDescent="0.25">
      <c r="A50609">
        <v>4848684</v>
      </c>
      <c r="B50609" t="s">
        <v>15427</v>
      </c>
      <c r="C50609" t="s">
        <v>99</v>
      </c>
      <c r="D50609" t="s">
        <v>10</v>
      </c>
      <c r="E50609" s="4">
        <v>27.4</v>
      </c>
      <c r="F50609" s="4">
        <v>25.1</v>
      </c>
      <c r="G50609" s="4">
        <v>23.4</v>
      </c>
      <c r="H50609" s="4">
        <v>21.8</v>
      </c>
      <c r="I50609" s="4">
        <v>23</v>
      </c>
      <c r="J50609" s="4">
        <v>25.1</v>
      </c>
    </row>
    <row r="50610" spans="1:10" x14ac:dyDescent="0.25">
      <c r="A50610">
        <v>4848772</v>
      </c>
      <c r="B50610" t="s">
        <v>15428</v>
      </c>
      <c r="C50610" t="s">
        <v>99</v>
      </c>
      <c r="D50610" t="s">
        <v>6</v>
      </c>
      <c r="E50610" s="4" t="s">
        <v>7</v>
      </c>
      <c r="F50610" s="4" t="s">
        <v>7</v>
      </c>
      <c r="G50610" s="4" t="s">
        <v>13</v>
      </c>
      <c r="H50610" s="4" t="s">
        <v>13</v>
      </c>
      <c r="I50610" s="4" t="s">
        <v>13</v>
      </c>
      <c r="J50610" s="4" t="s">
        <v>13</v>
      </c>
    </row>
    <row r="50611" spans="1:10" x14ac:dyDescent="0.25">
      <c r="A50611">
        <v>4848772</v>
      </c>
      <c r="B50611" t="s">
        <v>15428</v>
      </c>
      <c r="C50611" t="s">
        <v>99</v>
      </c>
      <c r="D50611" t="s">
        <v>8</v>
      </c>
      <c r="E50611" s="4">
        <v>29.6</v>
      </c>
      <c r="F50611" s="4">
        <v>28.6</v>
      </c>
      <c r="G50611" s="4">
        <v>25.9</v>
      </c>
      <c r="H50611" s="4">
        <v>22.9</v>
      </c>
      <c r="I50611" s="4">
        <v>21.9</v>
      </c>
      <c r="J50611" s="4">
        <v>23.1</v>
      </c>
    </row>
    <row r="50612" spans="1:10" x14ac:dyDescent="0.25">
      <c r="A50612">
        <v>4848772</v>
      </c>
      <c r="B50612" t="s">
        <v>15428</v>
      </c>
      <c r="C50612" t="s">
        <v>99</v>
      </c>
      <c r="D50612" t="s">
        <v>9</v>
      </c>
      <c r="E50612" s="4">
        <v>13.2</v>
      </c>
      <c r="F50612" s="4">
        <v>11.8</v>
      </c>
      <c r="G50612" s="4">
        <v>11</v>
      </c>
      <c r="H50612" s="4">
        <v>9.1</v>
      </c>
      <c r="I50612" s="4">
        <v>8</v>
      </c>
      <c r="J50612" s="4">
        <v>7.6</v>
      </c>
    </row>
    <row r="50613" spans="1:10" x14ac:dyDescent="0.25">
      <c r="A50613">
        <v>4848772</v>
      </c>
      <c r="B50613" t="s">
        <v>15428</v>
      </c>
      <c r="C50613" t="s">
        <v>99</v>
      </c>
      <c r="D50613" t="s">
        <v>10</v>
      </c>
      <c r="E50613" s="4">
        <v>16.399999999999999</v>
      </c>
      <c r="F50613" s="4">
        <v>16.7</v>
      </c>
      <c r="G50613" s="4">
        <v>15</v>
      </c>
      <c r="H50613" s="4">
        <v>13.9</v>
      </c>
      <c r="I50613" s="4">
        <v>13.9</v>
      </c>
      <c r="J50613" s="4">
        <v>15.5</v>
      </c>
    </row>
    <row r="50614" spans="1:10" x14ac:dyDescent="0.25">
      <c r="A50614">
        <v>4848768</v>
      </c>
      <c r="B50614" t="s">
        <v>8942</v>
      </c>
      <c r="C50614" t="s">
        <v>99</v>
      </c>
      <c r="D50614" t="s">
        <v>6</v>
      </c>
      <c r="E50614" s="4" t="s">
        <v>7</v>
      </c>
      <c r="F50614" s="4" t="s">
        <v>7</v>
      </c>
      <c r="G50614" s="4" t="s">
        <v>7</v>
      </c>
      <c r="H50614" s="4" t="s">
        <v>7</v>
      </c>
      <c r="I50614" s="4" t="s">
        <v>7</v>
      </c>
      <c r="J50614" s="4" t="s">
        <v>13</v>
      </c>
    </row>
    <row r="50615" spans="1:10" x14ac:dyDescent="0.25">
      <c r="A50615">
        <v>4848768</v>
      </c>
      <c r="B50615" t="s">
        <v>8942</v>
      </c>
      <c r="C50615" t="s">
        <v>99</v>
      </c>
      <c r="D50615" t="s">
        <v>8</v>
      </c>
      <c r="E50615" s="4">
        <v>28.2</v>
      </c>
      <c r="F50615" s="4">
        <v>29.6</v>
      </c>
      <c r="G50615" s="4">
        <v>29.4</v>
      </c>
      <c r="H50615" s="4">
        <v>27.6</v>
      </c>
      <c r="I50615" s="4">
        <v>26.9</v>
      </c>
      <c r="J50615" s="4">
        <v>26.1</v>
      </c>
    </row>
    <row r="50616" spans="1:10" x14ac:dyDescent="0.25">
      <c r="A50616">
        <v>4848768</v>
      </c>
      <c r="B50616" t="s">
        <v>8942</v>
      </c>
      <c r="C50616" t="s">
        <v>99</v>
      </c>
      <c r="D50616" t="s">
        <v>9</v>
      </c>
      <c r="E50616" s="4">
        <v>6.1</v>
      </c>
      <c r="F50616" s="4">
        <v>8.8000000000000007</v>
      </c>
      <c r="G50616" s="4">
        <v>9.4</v>
      </c>
      <c r="H50616" s="4">
        <v>9.5</v>
      </c>
      <c r="I50616" s="4">
        <v>9.4</v>
      </c>
      <c r="J50616" s="4">
        <v>8.5</v>
      </c>
    </row>
    <row r="50617" spans="1:10" x14ac:dyDescent="0.25">
      <c r="A50617">
        <v>4848768</v>
      </c>
      <c r="B50617" t="s">
        <v>8942</v>
      </c>
      <c r="C50617" t="s">
        <v>99</v>
      </c>
      <c r="D50617" t="s">
        <v>10</v>
      </c>
      <c r="E50617" s="4">
        <v>22.1</v>
      </c>
      <c r="F50617" s="4">
        <v>20.8</v>
      </c>
      <c r="G50617" s="4">
        <v>19.899999999999999</v>
      </c>
      <c r="H50617" s="4">
        <v>18</v>
      </c>
      <c r="I50617" s="4">
        <v>17.5</v>
      </c>
      <c r="J50617" s="4">
        <v>17.600000000000001</v>
      </c>
    </row>
    <row r="50618" spans="1:10" x14ac:dyDescent="0.25">
      <c r="A50618">
        <v>4848804</v>
      </c>
      <c r="B50618" t="s">
        <v>15429</v>
      </c>
      <c r="C50618" t="s">
        <v>99</v>
      </c>
      <c r="D50618" t="s">
        <v>6</v>
      </c>
      <c r="E50618" s="4" t="s">
        <v>16</v>
      </c>
      <c r="F50618" s="4" t="s">
        <v>16</v>
      </c>
      <c r="G50618" s="4" t="s">
        <v>16</v>
      </c>
      <c r="H50618" s="4" t="s">
        <v>23</v>
      </c>
      <c r="I50618" s="4" t="s">
        <v>23</v>
      </c>
      <c r="J50618" s="4" t="s">
        <v>23</v>
      </c>
    </row>
    <row r="50619" spans="1:10" x14ac:dyDescent="0.25">
      <c r="A50619">
        <v>4848804</v>
      </c>
      <c r="B50619" t="s">
        <v>15429</v>
      </c>
      <c r="C50619" t="s">
        <v>99</v>
      </c>
      <c r="D50619" t="s">
        <v>8</v>
      </c>
      <c r="E50619" s="4">
        <v>19.2</v>
      </c>
      <c r="F50619" s="4">
        <v>20.2</v>
      </c>
      <c r="G50619" s="4">
        <v>18.2</v>
      </c>
      <c r="H50619" s="4">
        <v>14.2</v>
      </c>
      <c r="I50619" s="4">
        <v>14.5</v>
      </c>
      <c r="J50619" s="4">
        <v>15.5</v>
      </c>
    </row>
    <row r="50620" spans="1:10" x14ac:dyDescent="0.25">
      <c r="A50620">
        <v>4848804</v>
      </c>
      <c r="B50620" t="s">
        <v>15429</v>
      </c>
      <c r="C50620" t="s">
        <v>99</v>
      </c>
      <c r="D50620" t="s">
        <v>9</v>
      </c>
      <c r="E50620" s="4">
        <v>2.7</v>
      </c>
      <c r="F50620" s="4">
        <v>4</v>
      </c>
      <c r="G50620" s="4">
        <v>3.2</v>
      </c>
      <c r="H50620" s="4">
        <v>0</v>
      </c>
      <c r="I50620" s="4">
        <v>0</v>
      </c>
      <c r="J50620" s="4">
        <v>0</v>
      </c>
    </row>
    <row r="50621" spans="1:10" x14ac:dyDescent="0.25">
      <c r="A50621">
        <v>4848804</v>
      </c>
      <c r="B50621" t="s">
        <v>15429</v>
      </c>
      <c r="C50621" t="s">
        <v>99</v>
      </c>
      <c r="D50621" t="s">
        <v>10</v>
      </c>
      <c r="E50621" s="4">
        <v>16.5</v>
      </c>
      <c r="F50621" s="4">
        <v>16.2</v>
      </c>
      <c r="G50621" s="4">
        <v>14.9</v>
      </c>
      <c r="H50621" s="4">
        <v>14.2</v>
      </c>
      <c r="I50621" s="4">
        <v>14.5</v>
      </c>
      <c r="J50621" s="4">
        <v>15.5</v>
      </c>
    </row>
    <row r="50622" spans="1:10" x14ac:dyDescent="0.25">
      <c r="A50622">
        <v>4848936</v>
      </c>
      <c r="B50622" t="s">
        <v>15430</v>
      </c>
      <c r="C50622" t="s">
        <v>99</v>
      </c>
      <c r="D50622" t="s">
        <v>6</v>
      </c>
      <c r="E50622" s="4" t="s">
        <v>121</v>
      </c>
      <c r="F50622" s="4" t="s">
        <v>7</v>
      </c>
      <c r="G50622" s="4" t="s">
        <v>7</v>
      </c>
      <c r="H50622" s="4" t="s">
        <v>13</v>
      </c>
      <c r="I50622" s="4" t="s">
        <v>7</v>
      </c>
      <c r="J50622" s="4" t="s">
        <v>7</v>
      </c>
    </row>
    <row r="50623" spans="1:10" x14ac:dyDescent="0.25">
      <c r="A50623">
        <v>4848936</v>
      </c>
      <c r="B50623" t="s">
        <v>15430</v>
      </c>
      <c r="C50623" t="s">
        <v>99</v>
      </c>
      <c r="D50623" t="s">
        <v>8</v>
      </c>
      <c r="E50623" s="4">
        <v>32.9</v>
      </c>
      <c r="F50623" s="4">
        <v>31.8</v>
      </c>
      <c r="G50623" s="4">
        <v>30.3</v>
      </c>
      <c r="H50623" s="4">
        <v>26.2</v>
      </c>
      <c r="I50623" s="4">
        <v>30.2</v>
      </c>
      <c r="J50623" s="4">
        <v>28.2</v>
      </c>
    </row>
    <row r="50624" spans="1:10" x14ac:dyDescent="0.25">
      <c r="A50624">
        <v>4848936</v>
      </c>
      <c r="B50624" t="s">
        <v>15430</v>
      </c>
      <c r="C50624" t="s">
        <v>99</v>
      </c>
      <c r="D50624" t="s">
        <v>9</v>
      </c>
      <c r="E50624" s="4">
        <v>7.5</v>
      </c>
      <c r="F50624" s="4">
        <v>8.3000000000000007</v>
      </c>
      <c r="G50624" s="4">
        <v>4.2</v>
      </c>
      <c r="H50624" s="4">
        <v>0</v>
      </c>
      <c r="I50624" s="4">
        <v>6.3</v>
      </c>
      <c r="J50624" s="4">
        <v>5.6</v>
      </c>
    </row>
    <row r="50625" spans="1:10" x14ac:dyDescent="0.25">
      <c r="A50625">
        <v>4848936</v>
      </c>
      <c r="B50625" t="s">
        <v>15430</v>
      </c>
      <c r="C50625" t="s">
        <v>99</v>
      </c>
      <c r="D50625" t="s">
        <v>10</v>
      </c>
      <c r="E50625" s="4">
        <v>25.4</v>
      </c>
      <c r="F50625" s="4">
        <v>23.4</v>
      </c>
      <c r="G50625" s="4">
        <v>26.1</v>
      </c>
      <c r="H50625" s="4">
        <v>26.2</v>
      </c>
      <c r="I50625" s="4">
        <v>23.9</v>
      </c>
      <c r="J50625" s="4">
        <v>22.6</v>
      </c>
    </row>
    <row r="50626" spans="1:10" x14ac:dyDescent="0.25">
      <c r="A50626">
        <v>4849068</v>
      </c>
      <c r="B50626" t="s">
        <v>15431</v>
      </c>
      <c r="C50626" t="s">
        <v>99</v>
      </c>
      <c r="D50626" t="s">
        <v>6</v>
      </c>
      <c r="E50626" s="4" t="s">
        <v>23</v>
      </c>
      <c r="F50626" s="4" t="s">
        <v>23</v>
      </c>
      <c r="G50626" s="4" t="s">
        <v>23</v>
      </c>
      <c r="H50626" s="4" t="s">
        <v>23</v>
      </c>
      <c r="I50626" s="4" t="s">
        <v>23</v>
      </c>
      <c r="J50626" s="4" t="s">
        <v>23</v>
      </c>
    </row>
    <row r="50627" spans="1:10" x14ac:dyDescent="0.25">
      <c r="A50627">
        <v>4849068</v>
      </c>
      <c r="B50627" t="s">
        <v>15431</v>
      </c>
      <c r="C50627" t="s">
        <v>99</v>
      </c>
      <c r="D50627" t="s">
        <v>8</v>
      </c>
      <c r="E50627" s="4">
        <v>13.3</v>
      </c>
      <c r="F50627" s="4">
        <v>13.3</v>
      </c>
      <c r="G50627" s="4">
        <v>12.2</v>
      </c>
      <c r="H50627" s="4">
        <v>10.4</v>
      </c>
      <c r="I50627" s="4">
        <v>11.1</v>
      </c>
      <c r="J50627" s="4">
        <v>11</v>
      </c>
    </row>
    <row r="50628" spans="1:10" x14ac:dyDescent="0.25">
      <c r="A50628">
        <v>4849068</v>
      </c>
      <c r="B50628" t="s">
        <v>15431</v>
      </c>
      <c r="C50628" t="s">
        <v>99</v>
      </c>
      <c r="D50628" t="s">
        <v>9</v>
      </c>
      <c r="E50628" s="4">
        <v>0</v>
      </c>
      <c r="F50628" s="4">
        <v>0</v>
      </c>
      <c r="G50628" s="4">
        <v>0</v>
      </c>
      <c r="H50628" s="4">
        <v>0</v>
      </c>
      <c r="I50628" s="4">
        <v>0</v>
      </c>
      <c r="J50628" s="4">
        <v>0</v>
      </c>
    </row>
    <row r="50629" spans="1:10" x14ac:dyDescent="0.25">
      <c r="A50629">
        <v>4849068</v>
      </c>
      <c r="B50629" t="s">
        <v>15431</v>
      </c>
      <c r="C50629" t="s">
        <v>99</v>
      </c>
      <c r="D50629" t="s">
        <v>10</v>
      </c>
      <c r="E50629" s="4">
        <v>13.3</v>
      </c>
      <c r="F50629" s="4">
        <v>13.3</v>
      </c>
      <c r="G50629" s="4">
        <v>12.2</v>
      </c>
      <c r="H50629" s="4">
        <v>10.4</v>
      </c>
      <c r="I50629" s="4">
        <v>11.1</v>
      </c>
      <c r="J50629" s="4">
        <v>11</v>
      </c>
    </row>
    <row r="50630" spans="1:10" x14ac:dyDescent="0.25">
      <c r="A50630">
        <v>4849080</v>
      </c>
      <c r="B50630" t="s">
        <v>15432</v>
      </c>
      <c r="C50630" t="s">
        <v>99</v>
      </c>
      <c r="D50630" t="s">
        <v>6</v>
      </c>
      <c r="E50630" s="4" t="s">
        <v>121</v>
      </c>
      <c r="F50630" s="4" t="s">
        <v>121</v>
      </c>
      <c r="G50630" s="4" t="s">
        <v>121</v>
      </c>
      <c r="H50630" s="4" t="s">
        <v>121</v>
      </c>
      <c r="I50630" s="4" t="s">
        <v>121</v>
      </c>
      <c r="J50630" s="4" t="s">
        <v>121</v>
      </c>
    </row>
    <row r="50631" spans="1:10" x14ac:dyDescent="0.25">
      <c r="A50631">
        <v>4849080</v>
      </c>
      <c r="B50631" t="s">
        <v>15432</v>
      </c>
      <c r="C50631" t="s">
        <v>99</v>
      </c>
      <c r="D50631" t="s">
        <v>8</v>
      </c>
      <c r="E50631" s="4">
        <v>66</v>
      </c>
      <c r="F50631" s="4">
        <v>63.9</v>
      </c>
      <c r="G50631" s="4">
        <v>52.6</v>
      </c>
      <c r="H50631" s="4">
        <v>51.7</v>
      </c>
      <c r="I50631" s="4">
        <v>54.1</v>
      </c>
      <c r="J50631" s="4">
        <v>54.2</v>
      </c>
    </row>
    <row r="50632" spans="1:10" x14ac:dyDescent="0.25">
      <c r="A50632">
        <v>4849080</v>
      </c>
      <c r="B50632" t="s">
        <v>15432</v>
      </c>
      <c r="C50632" t="s">
        <v>99</v>
      </c>
      <c r="D50632" t="s">
        <v>9</v>
      </c>
      <c r="E50632" s="4">
        <v>48.5</v>
      </c>
      <c r="F50632" s="4">
        <v>44.7</v>
      </c>
      <c r="G50632" s="4">
        <v>28.3</v>
      </c>
      <c r="H50632" s="4">
        <v>29.8</v>
      </c>
      <c r="I50632" s="4">
        <v>31.4</v>
      </c>
      <c r="J50632" s="4">
        <v>32.200000000000003</v>
      </c>
    </row>
    <row r="50633" spans="1:10" x14ac:dyDescent="0.25">
      <c r="A50633">
        <v>4849080</v>
      </c>
      <c r="B50633" t="s">
        <v>15432</v>
      </c>
      <c r="C50633" t="s">
        <v>99</v>
      </c>
      <c r="D50633" t="s">
        <v>10</v>
      </c>
      <c r="E50633" s="4">
        <v>17.5</v>
      </c>
      <c r="F50633" s="4">
        <v>19.2</v>
      </c>
      <c r="G50633" s="4">
        <v>24.3</v>
      </c>
      <c r="H50633" s="4">
        <v>21.9</v>
      </c>
      <c r="I50633" s="4">
        <v>22.8</v>
      </c>
      <c r="J50633" s="4">
        <v>22.1</v>
      </c>
    </row>
    <row r="50634" spans="1:10" x14ac:dyDescent="0.25">
      <c r="A50634">
        <v>4849128</v>
      </c>
      <c r="B50634" t="s">
        <v>4682</v>
      </c>
      <c r="C50634" t="s">
        <v>99</v>
      </c>
      <c r="D50634" t="s">
        <v>6</v>
      </c>
      <c r="E50634" s="4" t="s">
        <v>16900</v>
      </c>
      <c r="F50634" s="4" t="s">
        <v>16900</v>
      </c>
      <c r="G50634" s="4" t="s">
        <v>16900</v>
      </c>
      <c r="H50634" s="4" t="s">
        <v>16900</v>
      </c>
      <c r="I50634" s="4" t="s">
        <v>16900</v>
      </c>
      <c r="J50634" s="4" t="s">
        <v>23</v>
      </c>
    </row>
    <row r="50635" spans="1:10" x14ac:dyDescent="0.25">
      <c r="A50635">
        <v>4849128</v>
      </c>
      <c r="B50635" t="s">
        <v>4682</v>
      </c>
      <c r="C50635" t="s">
        <v>99</v>
      </c>
      <c r="D50635" t="s">
        <v>8</v>
      </c>
      <c r="E50635" s="4" t="s">
        <v>16900</v>
      </c>
      <c r="F50635" s="4" t="s">
        <v>16900</v>
      </c>
      <c r="G50635" s="4" t="s">
        <v>16900</v>
      </c>
      <c r="H50635" s="4" t="s">
        <v>16900</v>
      </c>
      <c r="I50635" s="4" t="s">
        <v>16900</v>
      </c>
      <c r="J50635" s="4">
        <v>12.4</v>
      </c>
    </row>
    <row r="50636" spans="1:10" x14ac:dyDescent="0.25">
      <c r="A50636">
        <v>4849128</v>
      </c>
      <c r="B50636" t="s">
        <v>4682</v>
      </c>
      <c r="C50636" t="s">
        <v>99</v>
      </c>
      <c r="D50636" t="s">
        <v>9</v>
      </c>
      <c r="E50636" s="4" t="s">
        <v>16900</v>
      </c>
      <c r="F50636" s="4" t="s">
        <v>16900</v>
      </c>
      <c r="G50636" s="4" t="s">
        <v>16900</v>
      </c>
      <c r="H50636" s="4" t="s">
        <v>16900</v>
      </c>
      <c r="I50636" s="4" t="s">
        <v>16900</v>
      </c>
      <c r="J50636" s="4">
        <v>0</v>
      </c>
    </row>
    <row r="50637" spans="1:10" x14ac:dyDescent="0.25">
      <c r="A50637">
        <v>4849128</v>
      </c>
      <c r="B50637" t="s">
        <v>4682</v>
      </c>
      <c r="C50637" t="s">
        <v>99</v>
      </c>
      <c r="D50637" t="s">
        <v>10</v>
      </c>
      <c r="E50637" s="4" t="s">
        <v>16900</v>
      </c>
      <c r="F50637" s="4" t="s">
        <v>16900</v>
      </c>
      <c r="G50637" s="4" t="s">
        <v>16900</v>
      </c>
      <c r="H50637" s="4" t="s">
        <v>16900</v>
      </c>
      <c r="I50637" s="4" t="s">
        <v>16900</v>
      </c>
      <c r="J50637" s="4">
        <v>12.4</v>
      </c>
    </row>
    <row r="50638" spans="1:10" x14ac:dyDescent="0.25">
      <c r="A50638">
        <v>4849200</v>
      </c>
      <c r="B50638" t="s">
        <v>4683</v>
      </c>
      <c r="C50638" t="s">
        <v>99</v>
      </c>
      <c r="D50638" t="s">
        <v>6</v>
      </c>
      <c r="E50638" s="4" t="s">
        <v>7</v>
      </c>
      <c r="F50638" s="4" t="s">
        <v>7</v>
      </c>
      <c r="G50638" s="4" t="s">
        <v>121</v>
      </c>
      <c r="H50638" s="4" t="s">
        <v>7</v>
      </c>
      <c r="I50638" s="4" t="s">
        <v>7</v>
      </c>
      <c r="J50638" s="4" t="s">
        <v>7</v>
      </c>
    </row>
    <row r="50639" spans="1:10" x14ac:dyDescent="0.25">
      <c r="A50639">
        <v>4849200</v>
      </c>
      <c r="B50639" t="s">
        <v>4683</v>
      </c>
      <c r="C50639" t="s">
        <v>99</v>
      </c>
      <c r="D50639" t="s">
        <v>8</v>
      </c>
      <c r="E50639" s="4">
        <v>28</v>
      </c>
      <c r="F50639" s="4">
        <v>30.7</v>
      </c>
      <c r="G50639" s="4">
        <v>34</v>
      </c>
      <c r="H50639" s="4">
        <v>28.3</v>
      </c>
      <c r="I50639" s="4">
        <v>28.6</v>
      </c>
      <c r="J50639" s="4">
        <v>27.9</v>
      </c>
    </row>
    <row r="50640" spans="1:10" x14ac:dyDescent="0.25">
      <c r="A50640">
        <v>4849200</v>
      </c>
      <c r="B50640" t="s">
        <v>4683</v>
      </c>
      <c r="C50640" t="s">
        <v>99</v>
      </c>
      <c r="D50640" t="s">
        <v>9</v>
      </c>
      <c r="E50640" s="4">
        <v>7.3</v>
      </c>
      <c r="F50640" s="4">
        <v>10.5</v>
      </c>
      <c r="G50640" s="4">
        <v>18.5</v>
      </c>
      <c r="H50640" s="4">
        <v>12.4</v>
      </c>
      <c r="I50640" s="4">
        <v>14.7</v>
      </c>
      <c r="J50640" s="4">
        <v>13.2</v>
      </c>
    </row>
    <row r="50641" spans="1:10" x14ac:dyDescent="0.25">
      <c r="A50641">
        <v>4849200</v>
      </c>
      <c r="B50641" t="s">
        <v>4683</v>
      </c>
      <c r="C50641" t="s">
        <v>99</v>
      </c>
      <c r="D50641" t="s">
        <v>10</v>
      </c>
      <c r="E50641" s="4">
        <v>20.7</v>
      </c>
      <c r="F50641" s="4">
        <v>20.2</v>
      </c>
      <c r="G50641" s="4">
        <v>15.5</v>
      </c>
      <c r="H50641" s="4">
        <v>15.9</v>
      </c>
      <c r="I50641" s="4">
        <v>13.9</v>
      </c>
      <c r="J50641" s="4">
        <v>14.7</v>
      </c>
    </row>
    <row r="50642" spans="1:10" x14ac:dyDescent="0.25">
      <c r="A50642">
        <v>4849392</v>
      </c>
      <c r="B50642" t="s">
        <v>15433</v>
      </c>
      <c r="C50642" t="s">
        <v>99</v>
      </c>
      <c r="D50642" t="s">
        <v>6</v>
      </c>
      <c r="E50642" s="4" t="s">
        <v>23</v>
      </c>
      <c r="F50642" s="4" t="s">
        <v>16</v>
      </c>
      <c r="G50642" s="4" t="s">
        <v>16</v>
      </c>
      <c r="H50642" s="4" t="s">
        <v>23</v>
      </c>
      <c r="I50642" s="4" t="s">
        <v>23</v>
      </c>
      <c r="J50642" s="4" t="s">
        <v>23</v>
      </c>
    </row>
    <row r="50643" spans="1:10" x14ac:dyDescent="0.25">
      <c r="A50643">
        <v>4849392</v>
      </c>
      <c r="B50643" t="s">
        <v>15433</v>
      </c>
      <c r="C50643" t="s">
        <v>99</v>
      </c>
      <c r="D50643" t="s">
        <v>8</v>
      </c>
      <c r="E50643" s="4">
        <v>14.9</v>
      </c>
      <c r="F50643" s="4">
        <v>17.5</v>
      </c>
      <c r="G50643" s="4">
        <v>17.3</v>
      </c>
      <c r="H50643" s="4">
        <v>12.7</v>
      </c>
      <c r="I50643" s="4">
        <v>11.8</v>
      </c>
      <c r="J50643" s="4">
        <v>12.9</v>
      </c>
    </row>
    <row r="50644" spans="1:10" x14ac:dyDescent="0.25">
      <c r="A50644">
        <v>4849392</v>
      </c>
      <c r="B50644" t="s">
        <v>15433</v>
      </c>
      <c r="C50644" t="s">
        <v>99</v>
      </c>
      <c r="D50644" t="s">
        <v>9</v>
      </c>
      <c r="E50644" s="4">
        <v>0</v>
      </c>
      <c r="F50644" s="4">
        <v>3.3</v>
      </c>
      <c r="G50644" s="4">
        <v>4.4000000000000004</v>
      </c>
      <c r="H50644" s="4">
        <v>0.2</v>
      </c>
      <c r="I50644" s="4">
        <v>0</v>
      </c>
      <c r="J50644" s="4">
        <v>0</v>
      </c>
    </row>
    <row r="50645" spans="1:10" x14ac:dyDescent="0.25">
      <c r="A50645">
        <v>4849392</v>
      </c>
      <c r="B50645" t="s">
        <v>15433</v>
      </c>
      <c r="C50645" t="s">
        <v>99</v>
      </c>
      <c r="D50645" t="s">
        <v>10</v>
      </c>
      <c r="E50645" s="4">
        <v>14.9</v>
      </c>
      <c r="F50645" s="4">
        <v>14.3</v>
      </c>
      <c r="G50645" s="4">
        <v>13</v>
      </c>
      <c r="H50645" s="4">
        <v>12.5</v>
      </c>
      <c r="I50645" s="4">
        <v>11.8</v>
      </c>
      <c r="J50645" s="4">
        <v>12.9</v>
      </c>
    </row>
    <row r="50646" spans="1:10" x14ac:dyDescent="0.25">
      <c r="A50646">
        <v>4849464</v>
      </c>
      <c r="B50646" t="s">
        <v>10845</v>
      </c>
      <c r="C50646" t="s">
        <v>99</v>
      </c>
      <c r="D50646" t="s">
        <v>6</v>
      </c>
      <c r="E50646" s="4" t="s">
        <v>7</v>
      </c>
      <c r="F50646" s="4" t="s">
        <v>7</v>
      </c>
      <c r="G50646" s="4" t="s">
        <v>7</v>
      </c>
      <c r="H50646" s="4" t="s">
        <v>13</v>
      </c>
      <c r="I50646" s="4" t="s">
        <v>7</v>
      </c>
      <c r="J50646" s="4" t="s">
        <v>13</v>
      </c>
    </row>
    <row r="50647" spans="1:10" x14ac:dyDescent="0.25">
      <c r="A50647">
        <v>4849464</v>
      </c>
      <c r="B50647" t="s">
        <v>10845</v>
      </c>
      <c r="C50647" t="s">
        <v>99</v>
      </c>
      <c r="D50647" t="s">
        <v>8</v>
      </c>
      <c r="E50647" s="4">
        <v>29.7</v>
      </c>
      <c r="F50647" s="4">
        <v>30.4</v>
      </c>
      <c r="G50647" s="4">
        <v>32</v>
      </c>
      <c r="H50647" s="4">
        <v>25.2</v>
      </c>
      <c r="I50647" s="4">
        <v>28.4</v>
      </c>
      <c r="J50647" s="4">
        <v>26</v>
      </c>
    </row>
    <row r="50648" spans="1:10" x14ac:dyDescent="0.25">
      <c r="A50648">
        <v>4849464</v>
      </c>
      <c r="B50648" t="s">
        <v>10845</v>
      </c>
      <c r="C50648" t="s">
        <v>99</v>
      </c>
      <c r="D50648" t="s">
        <v>9</v>
      </c>
      <c r="E50648" s="4">
        <v>0.1</v>
      </c>
      <c r="F50648" s="4">
        <v>4.0999999999999996</v>
      </c>
      <c r="G50648" s="4">
        <v>5.5</v>
      </c>
      <c r="H50648" s="4">
        <v>0</v>
      </c>
      <c r="I50648" s="4">
        <v>0</v>
      </c>
      <c r="J50648" s="4">
        <v>0</v>
      </c>
    </row>
    <row r="50649" spans="1:10" x14ac:dyDescent="0.25">
      <c r="A50649">
        <v>4849464</v>
      </c>
      <c r="B50649" t="s">
        <v>10845</v>
      </c>
      <c r="C50649" t="s">
        <v>99</v>
      </c>
      <c r="D50649" t="s">
        <v>10</v>
      </c>
      <c r="E50649" s="4">
        <v>29.5</v>
      </c>
      <c r="F50649" s="4">
        <v>26.4</v>
      </c>
      <c r="G50649" s="4">
        <v>26.5</v>
      </c>
      <c r="H50649" s="4">
        <v>25.2</v>
      </c>
      <c r="I50649" s="4">
        <v>28.4</v>
      </c>
      <c r="J50649" s="4">
        <v>26</v>
      </c>
    </row>
    <row r="50650" spans="1:10" x14ac:dyDescent="0.25">
      <c r="A50650">
        <v>4849800</v>
      </c>
      <c r="B50650" t="s">
        <v>7872</v>
      </c>
      <c r="C50650" t="s">
        <v>99</v>
      </c>
      <c r="D50650" t="s">
        <v>6</v>
      </c>
      <c r="E50650" s="4" t="s">
        <v>13</v>
      </c>
      <c r="F50650" s="4" t="s">
        <v>13</v>
      </c>
      <c r="G50650" s="4" t="s">
        <v>13</v>
      </c>
      <c r="H50650" s="4" t="s">
        <v>16</v>
      </c>
      <c r="I50650" s="4" t="s">
        <v>13</v>
      </c>
      <c r="J50650" s="4" t="s">
        <v>13</v>
      </c>
    </row>
    <row r="50651" spans="1:10" x14ac:dyDescent="0.25">
      <c r="A50651">
        <v>4849800</v>
      </c>
      <c r="B50651" t="s">
        <v>7872</v>
      </c>
      <c r="C50651" t="s">
        <v>99</v>
      </c>
      <c r="D50651" t="s">
        <v>8</v>
      </c>
      <c r="E50651" s="4">
        <v>26.4</v>
      </c>
      <c r="F50651" s="4">
        <v>25</v>
      </c>
      <c r="G50651" s="4">
        <v>25.2</v>
      </c>
      <c r="H50651" s="4">
        <v>21.2</v>
      </c>
      <c r="I50651" s="4">
        <v>21.9</v>
      </c>
      <c r="J50651" s="4">
        <v>25.7</v>
      </c>
    </row>
    <row r="50652" spans="1:10" x14ac:dyDescent="0.25">
      <c r="A50652">
        <v>4849800</v>
      </c>
      <c r="B50652" t="s">
        <v>7872</v>
      </c>
      <c r="C50652" t="s">
        <v>99</v>
      </c>
      <c r="D50652" t="s">
        <v>9</v>
      </c>
      <c r="E50652" s="4">
        <v>0.3</v>
      </c>
      <c r="F50652" s="4">
        <v>0.3</v>
      </c>
      <c r="G50652" s="4">
        <v>2</v>
      </c>
      <c r="H50652" s="4">
        <v>0</v>
      </c>
      <c r="I50652" s="4">
        <v>0</v>
      </c>
      <c r="J50652" s="4">
        <v>3.8</v>
      </c>
    </row>
    <row r="50653" spans="1:10" x14ac:dyDescent="0.25">
      <c r="A50653">
        <v>4849800</v>
      </c>
      <c r="B50653" t="s">
        <v>7872</v>
      </c>
      <c r="C50653" t="s">
        <v>99</v>
      </c>
      <c r="D50653" t="s">
        <v>10</v>
      </c>
      <c r="E50653" s="4">
        <v>26.1</v>
      </c>
      <c r="F50653" s="4">
        <v>24.7</v>
      </c>
      <c r="G50653" s="4">
        <v>23.2</v>
      </c>
      <c r="H50653" s="4">
        <v>21.2</v>
      </c>
      <c r="I50653" s="4">
        <v>21.9</v>
      </c>
      <c r="J50653" s="4">
        <v>21.9</v>
      </c>
    </row>
    <row r="50654" spans="1:10" x14ac:dyDescent="0.25">
      <c r="A50654">
        <v>4849860</v>
      </c>
      <c r="B50654" t="s">
        <v>4689</v>
      </c>
      <c r="C50654" t="s">
        <v>99</v>
      </c>
      <c r="D50654" t="s">
        <v>6</v>
      </c>
      <c r="E50654" s="4" t="s">
        <v>121</v>
      </c>
      <c r="F50654" s="4" t="s">
        <v>121</v>
      </c>
      <c r="G50654" s="4" t="s">
        <v>121</v>
      </c>
      <c r="H50654" s="4" t="s">
        <v>121</v>
      </c>
      <c r="I50654" s="4" t="s">
        <v>13</v>
      </c>
      <c r="J50654" s="4" t="s">
        <v>7</v>
      </c>
    </row>
    <row r="50655" spans="1:10" x14ac:dyDescent="0.25">
      <c r="A50655">
        <v>4849860</v>
      </c>
      <c r="B50655" t="s">
        <v>4689</v>
      </c>
      <c r="C50655" t="s">
        <v>99</v>
      </c>
      <c r="D50655" t="s">
        <v>8</v>
      </c>
      <c r="E50655" s="4">
        <v>52.7</v>
      </c>
      <c r="F50655" s="4">
        <v>54.3</v>
      </c>
      <c r="G50655" s="4">
        <v>45.1</v>
      </c>
      <c r="H50655" s="4">
        <v>40.5</v>
      </c>
      <c r="I50655" s="4">
        <v>22.4</v>
      </c>
      <c r="J50655" s="4">
        <v>29.2</v>
      </c>
    </row>
    <row r="50656" spans="1:10" x14ac:dyDescent="0.25">
      <c r="A50656">
        <v>4849860</v>
      </c>
      <c r="B50656" t="s">
        <v>4689</v>
      </c>
      <c r="C50656" t="s">
        <v>99</v>
      </c>
      <c r="D50656" t="s">
        <v>9</v>
      </c>
      <c r="E50656" s="4">
        <v>33.5</v>
      </c>
      <c r="F50656" s="4">
        <v>37</v>
      </c>
      <c r="G50656" s="4">
        <v>26.7</v>
      </c>
      <c r="H50656" s="4">
        <v>24.4</v>
      </c>
      <c r="I50656" s="4">
        <v>4.3</v>
      </c>
      <c r="J50656" s="4">
        <v>10.9</v>
      </c>
    </row>
    <row r="50657" spans="1:10" x14ac:dyDescent="0.25">
      <c r="A50657">
        <v>4849860</v>
      </c>
      <c r="B50657" t="s">
        <v>4689</v>
      </c>
      <c r="C50657" t="s">
        <v>99</v>
      </c>
      <c r="D50657" t="s">
        <v>10</v>
      </c>
      <c r="E50657" s="4">
        <v>19.3</v>
      </c>
      <c r="F50657" s="4">
        <v>17.399999999999999</v>
      </c>
      <c r="G50657" s="4">
        <v>18.399999999999999</v>
      </c>
      <c r="H50657" s="4">
        <v>16.100000000000001</v>
      </c>
      <c r="I50657" s="4">
        <v>18.100000000000001</v>
      </c>
      <c r="J50657" s="4">
        <v>18.3</v>
      </c>
    </row>
    <row r="50658" spans="1:10" x14ac:dyDescent="0.25">
      <c r="A50658">
        <v>4849932</v>
      </c>
      <c r="B50658" t="s">
        <v>15434</v>
      </c>
      <c r="C50658" t="s">
        <v>99</v>
      </c>
      <c r="D50658" t="s">
        <v>6</v>
      </c>
      <c r="E50658" s="4" t="s">
        <v>23</v>
      </c>
      <c r="F50658" s="4" t="s">
        <v>23</v>
      </c>
      <c r="G50658" s="4" t="s">
        <v>23</v>
      </c>
      <c r="H50658" s="4" t="s">
        <v>23</v>
      </c>
      <c r="I50658" s="4" t="s">
        <v>23</v>
      </c>
      <c r="J50658" s="4" t="s">
        <v>23</v>
      </c>
    </row>
    <row r="50659" spans="1:10" x14ac:dyDescent="0.25">
      <c r="A50659">
        <v>4849932</v>
      </c>
      <c r="B50659" t="s">
        <v>15434</v>
      </c>
      <c r="C50659" t="s">
        <v>99</v>
      </c>
      <c r="D50659" t="s">
        <v>8</v>
      </c>
      <c r="E50659" s="4">
        <v>11.8</v>
      </c>
      <c r="F50659" s="4">
        <v>12.2</v>
      </c>
      <c r="G50659" s="4">
        <v>13.3</v>
      </c>
      <c r="H50659" s="4">
        <v>12.7</v>
      </c>
      <c r="I50659" s="4">
        <v>11.3</v>
      </c>
      <c r="J50659" s="4">
        <v>13.8</v>
      </c>
    </row>
    <row r="50660" spans="1:10" x14ac:dyDescent="0.25">
      <c r="A50660">
        <v>4849932</v>
      </c>
      <c r="B50660" t="s">
        <v>15434</v>
      </c>
      <c r="C50660" t="s">
        <v>99</v>
      </c>
      <c r="D50660" t="s">
        <v>9</v>
      </c>
      <c r="E50660" s="4">
        <v>0</v>
      </c>
      <c r="F50660" s="4">
        <v>0</v>
      </c>
      <c r="G50660" s="4">
        <v>0</v>
      </c>
      <c r="H50660" s="4">
        <v>0</v>
      </c>
      <c r="I50660" s="4">
        <v>0</v>
      </c>
      <c r="J50660" s="4">
        <v>1.8</v>
      </c>
    </row>
    <row r="50661" spans="1:10" x14ac:dyDescent="0.25">
      <c r="A50661">
        <v>4849932</v>
      </c>
      <c r="B50661" t="s">
        <v>15434</v>
      </c>
      <c r="C50661" t="s">
        <v>99</v>
      </c>
      <c r="D50661" t="s">
        <v>10</v>
      </c>
      <c r="E50661" s="4">
        <v>11.8</v>
      </c>
      <c r="F50661" s="4">
        <v>12.2</v>
      </c>
      <c r="G50661" s="4">
        <v>13.3</v>
      </c>
      <c r="H50661" s="4">
        <v>12.7</v>
      </c>
      <c r="I50661" s="4">
        <v>11.3</v>
      </c>
      <c r="J50661" s="4">
        <v>12</v>
      </c>
    </row>
    <row r="50662" spans="1:10" x14ac:dyDescent="0.25">
      <c r="A50662">
        <v>4849968</v>
      </c>
      <c r="B50662" t="s">
        <v>15435</v>
      </c>
      <c r="C50662" t="s">
        <v>99</v>
      </c>
      <c r="D50662" t="s">
        <v>6</v>
      </c>
      <c r="E50662" s="4" t="s">
        <v>7</v>
      </c>
      <c r="F50662" s="4" t="s">
        <v>7</v>
      </c>
      <c r="G50662" s="4" t="s">
        <v>7</v>
      </c>
      <c r="H50662" s="4" t="s">
        <v>13</v>
      </c>
      <c r="I50662" s="4" t="s">
        <v>7</v>
      </c>
      <c r="J50662" s="4" t="s">
        <v>121</v>
      </c>
    </row>
    <row r="50663" spans="1:10" x14ac:dyDescent="0.25">
      <c r="A50663">
        <v>4849968</v>
      </c>
      <c r="B50663" t="s">
        <v>15435</v>
      </c>
      <c r="C50663" t="s">
        <v>99</v>
      </c>
      <c r="D50663" t="s">
        <v>8</v>
      </c>
      <c r="E50663" s="4">
        <v>26.6</v>
      </c>
      <c r="F50663" s="4">
        <v>27.4</v>
      </c>
      <c r="G50663" s="4">
        <v>27.7</v>
      </c>
      <c r="H50663" s="4">
        <v>25.6</v>
      </c>
      <c r="I50663" s="4">
        <v>28</v>
      </c>
      <c r="J50663" s="4">
        <v>35.6</v>
      </c>
    </row>
    <row r="50664" spans="1:10" x14ac:dyDescent="0.25">
      <c r="A50664">
        <v>4849968</v>
      </c>
      <c r="B50664" t="s">
        <v>15435</v>
      </c>
      <c r="C50664" t="s">
        <v>99</v>
      </c>
      <c r="D50664" t="s">
        <v>9</v>
      </c>
      <c r="E50664" s="4">
        <v>2.1</v>
      </c>
      <c r="F50664" s="4">
        <v>5.9</v>
      </c>
      <c r="G50664" s="4">
        <v>7.9</v>
      </c>
      <c r="H50664" s="4">
        <v>7.3</v>
      </c>
      <c r="I50664" s="4">
        <v>10.8</v>
      </c>
      <c r="J50664" s="4">
        <v>20</v>
      </c>
    </row>
    <row r="50665" spans="1:10" x14ac:dyDescent="0.25">
      <c r="A50665">
        <v>4849968</v>
      </c>
      <c r="B50665" t="s">
        <v>15435</v>
      </c>
      <c r="C50665" t="s">
        <v>99</v>
      </c>
      <c r="D50665" t="s">
        <v>10</v>
      </c>
      <c r="E50665" s="4">
        <v>24.5</v>
      </c>
      <c r="F50665" s="4">
        <v>21.4</v>
      </c>
      <c r="G50665" s="4">
        <v>19.8</v>
      </c>
      <c r="H50665" s="4">
        <v>18.3</v>
      </c>
      <c r="I50665" s="4">
        <v>17.2</v>
      </c>
      <c r="J50665" s="4">
        <v>15.5</v>
      </c>
    </row>
    <row r="50666" spans="1:10" x14ac:dyDescent="0.25">
      <c r="A50666">
        <v>4850058</v>
      </c>
      <c r="B50666" t="s">
        <v>15436</v>
      </c>
      <c r="C50666" t="s">
        <v>99</v>
      </c>
      <c r="D50666" t="s">
        <v>6</v>
      </c>
      <c r="E50666" s="4" t="s">
        <v>121</v>
      </c>
      <c r="F50666" s="4" t="s">
        <v>121</v>
      </c>
      <c r="G50666" s="4" t="s">
        <v>16900</v>
      </c>
      <c r="H50666" s="4" t="s">
        <v>121</v>
      </c>
      <c r="I50666" s="4" t="s">
        <v>121</v>
      </c>
      <c r="J50666" s="4" t="s">
        <v>16900</v>
      </c>
    </row>
    <row r="50667" spans="1:10" x14ac:dyDescent="0.25">
      <c r="A50667">
        <v>4850058</v>
      </c>
      <c r="B50667" t="s">
        <v>15436</v>
      </c>
      <c r="C50667" t="s">
        <v>99</v>
      </c>
      <c r="D50667" t="s">
        <v>8</v>
      </c>
      <c r="E50667" s="4">
        <v>56.6</v>
      </c>
      <c r="F50667" s="4">
        <v>53.2</v>
      </c>
      <c r="G50667" s="4" t="s">
        <v>16900</v>
      </c>
      <c r="H50667" s="4">
        <v>51.1</v>
      </c>
      <c r="I50667" s="4">
        <v>45.2</v>
      </c>
      <c r="J50667" s="4" t="s">
        <v>16900</v>
      </c>
    </row>
    <row r="50668" spans="1:10" x14ac:dyDescent="0.25">
      <c r="A50668">
        <v>4850058</v>
      </c>
      <c r="B50668" t="s">
        <v>15436</v>
      </c>
      <c r="C50668" t="s">
        <v>99</v>
      </c>
      <c r="D50668" t="s">
        <v>9</v>
      </c>
      <c r="E50668" s="4">
        <v>37.1</v>
      </c>
      <c r="F50668" s="4">
        <v>33.9</v>
      </c>
      <c r="G50668" s="4" t="s">
        <v>16900</v>
      </c>
      <c r="H50668" s="4">
        <v>33.799999999999997</v>
      </c>
      <c r="I50668" s="4">
        <v>25.6</v>
      </c>
      <c r="J50668" s="4" t="s">
        <v>16900</v>
      </c>
    </row>
    <row r="50669" spans="1:10" x14ac:dyDescent="0.25">
      <c r="A50669">
        <v>4850058</v>
      </c>
      <c r="B50669" t="s">
        <v>15436</v>
      </c>
      <c r="C50669" t="s">
        <v>99</v>
      </c>
      <c r="D50669" t="s">
        <v>10</v>
      </c>
      <c r="E50669" s="4">
        <v>19.5</v>
      </c>
      <c r="F50669" s="4">
        <v>19.399999999999999</v>
      </c>
      <c r="G50669" s="4" t="s">
        <v>16900</v>
      </c>
      <c r="H50669" s="4">
        <v>17.3</v>
      </c>
      <c r="I50669" s="4">
        <v>19.600000000000001</v>
      </c>
      <c r="J50669" s="4" t="s">
        <v>16900</v>
      </c>
    </row>
    <row r="50670" spans="1:10" x14ac:dyDescent="0.25">
      <c r="A50670">
        <v>4850092</v>
      </c>
      <c r="B50670" t="s">
        <v>15437</v>
      </c>
      <c r="C50670" t="s">
        <v>99</v>
      </c>
      <c r="D50670" t="s">
        <v>6</v>
      </c>
      <c r="E50670" s="4" t="s">
        <v>121</v>
      </c>
      <c r="F50670" s="4" t="s">
        <v>121</v>
      </c>
      <c r="G50670" s="4" t="s">
        <v>121</v>
      </c>
      <c r="H50670" s="4" t="s">
        <v>121</v>
      </c>
      <c r="I50670" s="4" t="s">
        <v>121</v>
      </c>
      <c r="J50670" s="4" t="s">
        <v>121</v>
      </c>
    </row>
    <row r="50671" spans="1:10" x14ac:dyDescent="0.25">
      <c r="A50671">
        <v>4850092</v>
      </c>
      <c r="B50671" t="s">
        <v>15437</v>
      </c>
      <c r="C50671" t="s">
        <v>99</v>
      </c>
      <c r="D50671" t="s">
        <v>8</v>
      </c>
      <c r="E50671" s="4">
        <v>44.8</v>
      </c>
      <c r="F50671" s="4">
        <v>44.4</v>
      </c>
      <c r="G50671" s="4">
        <v>41.9</v>
      </c>
      <c r="H50671" s="4">
        <v>41.6</v>
      </c>
      <c r="I50671" s="4">
        <v>40.5</v>
      </c>
      <c r="J50671" s="4">
        <v>38.9</v>
      </c>
    </row>
    <row r="50672" spans="1:10" x14ac:dyDescent="0.25">
      <c r="A50672">
        <v>4850092</v>
      </c>
      <c r="B50672" t="s">
        <v>15437</v>
      </c>
      <c r="C50672" t="s">
        <v>99</v>
      </c>
      <c r="D50672" t="s">
        <v>9</v>
      </c>
      <c r="E50672" s="4">
        <v>22.7</v>
      </c>
      <c r="F50672" s="4">
        <v>23.7</v>
      </c>
      <c r="G50672" s="4">
        <v>22.4</v>
      </c>
      <c r="H50672" s="4">
        <v>24.8</v>
      </c>
      <c r="I50672" s="4">
        <v>23.3</v>
      </c>
      <c r="J50672" s="4">
        <v>20.100000000000001</v>
      </c>
    </row>
    <row r="50673" spans="1:10" x14ac:dyDescent="0.25">
      <c r="A50673">
        <v>4850092</v>
      </c>
      <c r="B50673" t="s">
        <v>15437</v>
      </c>
      <c r="C50673" t="s">
        <v>99</v>
      </c>
      <c r="D50673" t="s">
        <v>10</v>
      </c>
      <c r="E50673" s="4">
        <v>22.1</v>
      </c>
      <c r="F50673" s="4">
        <v>20.6</v>
      </c>
      <c r="G50673" s="4">
        <v>19.5</v>
      </c>
      <c r="H50673" s="4">
        <v>16.8</v>
      </c>
      <c r="I50673" s="4">
        <v>17.2</v>
      </c>
      <c r="J50673" s="4">
        <v>18.8</v>
      </c>
    </row>
    <row r="50674" spans="1:10" x14ac:dyDescent="0.25">
      <c r="A50674">
        <v>4850100</v>
      </c>
      <c r="B50674" t="s">
        <v>15438</v>
      </c>
      <c r="C50674" t="s">
        <v>99</v>
      </c>
      <c r="D50674" t="s">
        <v>6</v>
      </c>
      <c r="E50674" s="4" t="s">
        <v>23</v>
      </c>
      <c r="F50674" s="4" t="s">
        <v>23</v>
      </c>
      <c r="G50674" s="4" t="s">
        <v>23</v>
      </c>
      <c r="H50674" s="4" t="s">
        <v>23</v>
      </c>
      <c r="I50674" s="4" t="s">
        <v>23</v>
      </c>
      <c r="J50674" s="4" t="s">
        <v>23</v>
      </c>
    </row>
    <row r="50675" spans="1:10" x14ac:dyDescent="0.25">
      <c r="A50675">
        <v>4850100</v>
      </c>
      <c r="B50675" t="s">
        <v>15438</v>
      </c>
      <c r="C50675" t="s">
        <v>99</v>
      </c>
      <c r="D50675" t="s">
        <v>8</v>
      </c>
      <c r="E50675" s="4">
        <v>8.4</v>
      </c>
      <c r="F50675" s="4">
        <v>8.5</v>
      </c>
      <c r="G50675" s="4">
        <v>7.5</v>
      </c>
      <c r="H50675" s="4">
        <v>7.6</v>
      </c>
      <c r="I50675" s="4">
        <v>6.2</v>
      </c>
      <c r="J50675" s="4">
        <v>6.2</v>
      </c>
    </row>
    <row r="50676" spans="1:10" x14ac:dyDescent="0.25">
      <c r="A50676">
        <v>4850100</v>
      </c>
      <c r="B50676" t="s">
        <v>15438</v>
      </c>
      <c r="C50676" t="s">
        <v>99</v>
      </c>
      <c r="D50676" t="s">
        <v>9</v>
      </c>
      <c r="E50676" s="4">
        <v>0</v>
      </c>
      <c r="F50676" s="4">
        <v>0</v>
      </c>
      <c r="G50676" s="4">
        <v>0</v>
      </c>
      <c r="H50676" s="4">
        <v>1.1000000000000001</v>
      </c>
      <c r="I50676" s="4">
        <v>0</v>
      </c>
      <c r="J50676" s="4">
        <v>0</v>
      </c>
    </row>
    <row r="50677" spans="1:10" x14ac:dyDescent="0.25">
      <c r="A50677">
        <v>4850100</v>
      </c>
      <c r="B50677" t="s">
        <v>15438</v>
      </c>
      <c r="C50677" t="s">
        <v>99</v>
      </c>
      <c r="D50677" t="s">
        <v>10</v>
      </c>
      <c r="E50677" s="4">
        <v>8.4</v>
      </c>
      <c r="F50677" s="4">
        <v>8.5</v>
      </c>
      <c r="G50677" s="4">
        <v>7.5</v>
      </c>
      <c r="H50677" s="4">
        <v>6.5</v>
      </c>
      <c r="I50677" s="4">
        <v>6.2</v>
      </c>
      <c r="J50677" s="4">
        <v>6.2</v>
      </c>
    </row>
    <row r="50678" spans="1:10" x14ac:dyDescent="0.25">
      <c r="A50678">
        <v>4850256</v>
      </c>
      <c r="B50678" t="s">
        <v>15439</v>
      </c>
      <c r="C50678" t="s">
        <v>99</v>
      </c>
      <c r="D50678" t="s">
        <v>6</v>
      </c>
      <c r="E50678" s="4" t="s">
        <v>121</v>
      </c>
      <c r="F50678" s="4" t="s">
        <v>121</v>
      </c>
      <c r="G50678" s="4" t="s">
        <v>121</v>
      </c>
      <c r="H50678" s="4" t="s">
        <v>121</v>
      </c>
      <c r="I50678" s="4" t="s">
        <v>121</v>
      </c>
      <c r="J50678" s="4" t="s">
        <v>121</v>
      </c>
    </row>
    <row r="50679" spans="1:10" x14ac:dyDescent="0.25">
      <c r="A50679">
        <v>4850256</v>
      </c>
      <c r="B50679" t="s">
        <v>15439</v>
      </c>
      <c r="C50679" t="s">
        <v>99</v>
      </c>
      <c r="D50679" t="s">
        <v>8</v>
      </c>
      <c r="E50679" s="4">
        <v>49.3</v>
      </c>
      <c r="F50679" s="4">
        <v>49.4</v>
      </c>
      <c r="G50679" s="4">
        <v>47.5</v>
      </c>
      <c r="H50679" s="4">
        <v>46.1</v>
      </c>
      <c r="I50679" s="4">
        <v>44.5</v>
      </c>
      <c r="J50679" s="4">
        <v>44.7</v>
      </c>
    </row>
    <row r="50680" spans="1:10" x14ac:dyDescent="0.25">
      <c r="A50680">
        <v>4850256</v>
      </c>
      <c r="B50680" t="s">
        <v>15439</v>
      </c>
      <c r="C50680" t="s">
        <v>99</v>
      </c>
      <c r="D50680" t="s">
        <v>9</v>
      </c>
      <c r="E50680" s="4">
        <v>33.200000000000003</v>
      </c>
      <c r="F50680" s="4">
        <v>33.5</v>
      </c>
      <c r="G50680" s="4">
        <v>32.4</v>
      </c>
      <c r="H50680" s="4">
        <v>31.6</v>
      </c>
      <c r="I50680" s="4">
        <v>29.6</v>
      </c>
      <c r="J50680" s="4">
        <v>29</v>
      </c>
    </row>
    <row r="50681" spans="1:10" x14ac:dyDescent="0.25">
      <c r="A50681">
        <v>4850256</v>
      </c>
      <c r="B50681" t="s">
        <v>15439</v>
      </c>
      <c r="C50681" t="s">
        <v>99</v>
      </c>
      <c r="D50681" t="s">
        <v>10</v>
      </c>
      <c r="E50681" s="4">
        <v>16</v>
      </c>
      <c r="F50681" s="4">
        <v>15.9</v>
      </c>
      <c r="G50681" s="4">
        <v>15.1</v>
      </c>
      <c r="H50681" s="4">
        <v>14.5</v>
      </c>
      <c r="I50681" s="4">
        <v>14.8</v>
      </c>
      <c r="J50681" s="4">
        <v>15.8</v>
      </c>
    </row>
    <row r="50682" spans="1:10" x14ac:dyDescent="0.25">
      <c r="A50682">
        <v>4850316</v>
      </c>
      <c r="B50682" t="s">
        <v>6997</v>
      </c>
      <c r="C50682" t="s">
        <v>99</v>
      </c>
      <c r="D50682" t="s">
        <v>6</v>
      </c>
      <c r="E50682" s="4" t="s">
        <v>16900</v>
      </c>
      <c r="F50682" s="4" t="s">
        <v>16900</v>
      </c>
      <c r="G50682" s="4" t="s">
        <v>16900</v>
      </c>
      <c r="H50682" s="4" t="s">
        <v>7</v>
      </c>
      <c r="I50682" s="4" t="s">
        <v>7</v>
      </c>
      <c r="J50682" s="4" t="s">
        <v>7</v>
      </c>
    </row>
    <row r="50683" spans="1:10" x14ac:dyDescent="0.25">
      <c r="A50683">
        <v>4850316</v>
      </c>
      <c r="B50683" t="s">
        <v>6997</v>
      </c>
      <c r="C50683" t="s">
        <v>99</v>
      </c>
      <c r="D50683" t="s">
        <v>8</v>
      </c>
      <c r="E50683" s="4" t="s">
        <v>16900</v>
      </c>
      <c r="F50683" s="4" t="s">
        <v>16900</v>
      </c>
      <c r="G50683" s="4" t="s">
        <v>16900</v>
      </c>
      <c r="H50683" s="4">
        <v>31</v>
      </c>
      <c r="I50683" s="4">
        <v>29.5</v>
      </c>
      <c r="J50683" s="4">
        <v>32</v>
      </c>
    </row>
    <row r="50684" spans="1:10" x14ac:dyDescent="0.25">
      <c r="A50684">
        <v>4850316</v>
      </c>
      <c r="B50684" t="s">
        <v>6997</v>
      </c>
      <c r="C50684" t="s">
        <v>99</v>
      </c>
      <c r="D50684" t="s">
        <v>9</v>
      </c>
      <c r="E50684" s="4" t="s">
        <v>16900</v>
      </c>
      <c r="F50684" s="4" t="s">
        <v>16900</v>
      </c>
      <c r="G50684" s="4" t="s">
        <v>16900</v>
      </c>
      <c r="H50684" s="4">
        <v>11</v>
      </c>
      <c r="I50684" s="4">
        <v>9.6</v>
      </c>
      <c r="J50684" s="4">
        <v>7.8</v>
      </c>
    </row>
    <row r="50685" spans="1:10" x14ac:dyDescent="0.25">
      <c r="A50685">
        <v>4850316</v>
      </c>
      <c r="B50685" t="s">
        <v>6997</v>
      </c>
      <c r="C50685" t="s">
        <v>99</v>
      </c>
      <c r="D50685" t="s">
        <v>10</v>
      </c>
      <c r="E50685" s="4" t="s">
        <v>16900</v>
      </c>
      <c r="F50685" s="4" t="s">
        <v>16900</v>
      </c>
      <c r="G50685" s="4" t="s">
        <v>16900</v>
      </c>
      <c r="H50685" s="4">
        <v>19.899999999999999</v>
      </c>
      <c r="I50685" s="4">
        <v>19.899999999999999</v>
      </c>
      <c r="J50685" s="4">
        <v>24.2</v>
      </c>
    </row>
    <row r="50686" spans="1:10" x14ac:dyDescent="0.25">
      <c r="A50686">
        <v>4850352</v>
      </c>
      <c r="B50686" t="s">
        <v>15440</v>
      </c>
      <c r="C50686" t="s">
        <v>99</v>
      </c>
      <c r="D50686" t="s">
        <v>6</v>
      </c>
      <c r="E50686" s="4" t="s">
        <v>16</v>
      </c>
      <c r="F50686" s="4" t="s">
        <v>16</v>
      </c>
      <c r="G50686" s="4" t="s">
        <v>13</v>
      </c>
      <c r="H50686" s="4" t="s">
        <v>16</v>
      </c>
      <c r="I50686" s="4" t="s">
        <v>16</v>
      </c>
      <c r="J50686" s="4" t="s">
        <v>13</v>
      </c>
    </row>
    <row r="50687" spans="1:10" x14ac:dyDescent="0.25">
      <c r="A50687">
        <v>4850352</v>
      </c>
      <c r="B50687" t="s">
        <v>15440</v>
      </c>
      <c r="C50687" t="s">
        <v>99</v>
      </c>
      <c r="D50687" t="s">
        <v>8</v>
      </c>
      <c r="E50687" s="4">
        <v>21.7</v>
      </c>
      <c r="F50687" s="4">
        <v>21.7</v>
      </c>
      <c r="G50687" s="4">
        <v>22.1</v>
      </c>
      <c r="H50687" s="4">
        <v>19.5</v>
      </c>
      <c r="I50687" s="4">
        <v>19</v>
      </c>
      <c r="J50687" s="4">
        <v>26</v>
      </c>
    </row>
    <row r="50688" spans="1:10" x14ac:dyDescent="0.25">
      <c r="A50688">
        <v>4850352</v>
      </c>
      <c r="B50688" t="s">
        <v>15440</v>
      </c>
      <c r="C50688" t="s">
        <v>99</v>
      </c>
      <c r="D50688" t="s">
        <v>9</v>
      </c>
      <c r="E50688" s="4">
        <v>0</v>
      </c>
      <c r="F50688" s="4">
        <v>0</v>
      </c>
      <c r="G50688" s="4">
        <v>1.2</v>
      </c>
      <c r="H50688" s="4">
        <v>0</v>
      </c>
      <c r="I50688" s="4">
        <v>0</v>
      </c>
      <c r="J50688" s="4">
        <v>0</v>
      </c>
    </row>
    <row r="50689" spans="1:10" x14ac:dyDescent="0.25">
      <c r="A50689">
        <v>4850352</v>
      </c>
      <c r="B50689" t="s">
        <v>15440</v>
      </c>
      <c r="C50689" t="s">
        <v>99</v>
      </c>
      <c r="D50689" t="s">
        <v>10</v>
      </c>
      <c r="E50689" s="4">
        <v>21.7</v>
      </c>
      <c r="F50689" s="4">
        <v>21.7</v>
      </c>
      <c r="G50689" s="4">
        <v>20.9</v>
      </c>
      <c r="H50689" s="4">
        <v>19.5</v>
      </c>
      <c r="I50689" s="4">
        <v>19</v>
      </c>
      <c r="J50689" s="4">
        <v>26</v>
      </c>
    </row>
    <row r="50690" spans="1:10" x14ac:dyDescent="0.25">
      <c r="A50690">
        <v>4850376</v>
      </c>
      <c r="B50690" t="s">
        <v>15441</v>
      </c>
      <c r="C50690" t="s">
        <v>99</v>
      </c>
      <c r="D50690" t="s">
        <v>6</v>
      </c>
      <c r="E50690" s="4" t="s">
        <v>23</v>
      </c>
      <c r="F50690" s="4" t="s">
        <v>23</v>
      </c>
      <c r="G50690" s="4" t="s">
        <v>23</v>
      </c>
      <c r="H50690" s="4" t="s">
        <v>13</v>
      </c>
      <c r="I50690" s="4" t="s">
        <v>7</v>
      </c>
      <c r="J50690" s="4" t="s">
        <v>13</v>
      </c>
    </row>
    <row r="50691" spans="1:10" x14ac:dyDescent="0.25">
      <c r="A50691">
        <v>4850376</v>
      </c>
      <c r="B50691" t="s">
        <v>15441</v>
      </c>
      <c r="C50691" t="s">
        <v>99</v>
      </c>
      <c r="D50691" t="s">
        <v>8</v>
      </c>
      <c r="E50691" s="4">
        <v>14.3</v>
      </c>
      <c r="F50691" s="4">
        <v>14.5</v>
      </c>
      <c r="G50691" s="4">
        <v>11</v>
      </c>
      <c r="H50691" s="4">
        <v>25.8</v>
      </c>
      <c r="I50691" s="4">
        <v>28.7</v>
      </c>
      <c r="J50691" s="4">
        <v>24.4</v>
      </c>
    </row>
    <row r="50692" spans="1:10" x14ac:dyDescent="0.25">
      <c r="A50692">
        <v>4850376</v>
      </c>
      <c r="B50692" t="s">
        <v>15441</v>
      </c>
      <c r="C50692" t="s">
        <v>99</v>
      </c>
      <c r="D50692" t="s">
        <v>9</v>
      </c>
      <c r="E50692" s="4">
        <v>0</v>
      </c>
      <c r="F50692" s="4">
        <v>0</v>
      </c>
      <c r="G50692" s="4">
        <v>0</v>
      </c>
      <c r="H50692" s="4">
        <v>15.4</v>
      </c>
      <c r="I50692" s="4">
        <v>18</v>
      </c>
      <c r="J50692" s="4">
        <v>12.6</v>
      </c>
    </row>
    <row r="50693" spans="1:10" x14ac:dyDescent="0.25">
      <c r="A50693">
        <v>4850376</v>
      </c>
      <c r="B50693" t="s">
        <v>15441</v>
      </c>
      <c r="C50693" t="s">
        <v>99</v>
      </c>
      <c r="D50693" t="s">
        <v>10</v>
      </c>
      <c r="E50693" s="4">
        <v>14.3</v>
      </c>
      <c r="F50693" s="4">
        <v>14.5</v>
      </c>
      <c r="G50693" s="4">
        <v>11</v>
      </c>
      <c r="H50693" s="4">
        <v>10.4</v>
      </c>
      <c r="I50693" s="4">
        <v>10.7</v>
      </c>
      <c r="J50693" s="4">
        <v>11.8</v>
      </c>
    </row>
    <row r="50694" spans="1:10" x14ac:dyDescent="0.25">
      <c r="A50694">
        <v>4850400</v>
      </c>
      <c r="B50694" t="s">
        <v>15442</v>
      </c>
      <c r="C50694" t="s">
        <v>99</v>
      </c>
      <c r="D50694" t="s">
        <v>6</v>
      </c>
      <c r="E50694" s="4" t="s">
        <v>121</v>
      </c>
      <c r="F50694" s="4" t="s">
        <v>121</v>
      </c>
      <c r="G50694" s="4" t="s">
        <v>121</v>
      </c>
      <c r="H50694" s="4" t="s">
        <v>7</v>
      </c>
      <c r="I50694" s="4" t="s">
        <v>7</v>
      </c>
      <c r="J50694" s="4" t="s">
        <v>16900</v>
      </c>
    </row>
    <row r="50695" spans="1:10" x14ac:dyDescent="0.25">
      <c r="A50695">
        <v>4850400</v>
      </c>
      <c r="B50695" t="s">
        <v>15442</v>
      </c>
      <c r="C50695" t="s">
        <v>99</v>
      </c>
      <c r="D50695" t="s">
        <v>8</v>
      </c>
      <c r="E50695" s="4">
        <v>42.5</v>
      </c>
      <c r="F50695" s="4">
        <v>40.700000000000003</v>
      </c>
      <c r="G50695" s="4">
        <v>34.4</v>
      </c>
      <c r="H50695" s="4">
        <v>28.4</v>
      </c>
      <c r="I50695" s="4">
        <v>32.200000000000003</v>
      </c>
      <c r="J50695" s="4" t="s">
        <v>16900</v>
      </c>
    </row>
    <row r="50696" spans="1:10" x14ac:dyDescent="0.25">
      <c r="A50696">
        <v>4850400</v>
      </c>
      <c r="B50696" t="s">
        <v>15442</v>
      </c>
      <c r="C50696" t="s">
        <v>99</v>
      </c>
      <c r="D50696" t="s">
        <v>9</v>
      </c>
      <c r="E50696" s="4">
        <v>23.4</v>
      </c>
      <c r="F50696" s="4">
        <v>20.2</v>
      </c>
      <c r="G50696" s="4">
        <v>12</v>
      </c>
      <c r="H50696" s="4">
        <v>9</v>
      </c>
      <c r="I50696" s="4">
        <v>11.6</v>
      </c>
      <c r="J50696" s="4" t="s">
        <v>16900</v>
      </c>
    </row>
    <row r="50697" spans="1:10" x14ac:dyDescent="0.25">
      <c r="A50697">
        <v>4850400</v>
      </c>
      <c r="B50697" t="s">
        <v>15442</v>
      </c>
      <c r="C50697" t="s">
        <v>99</v>
      </c>
      <c r="D50697" t="s">
        <v>10</v>
      </c>
      <c r="E50697" s="4">
        <v>19.100000000000001</v>
      </c>
      <c r="F50697" s="4">
        <v>20.5</v>
      </c>
      <c r="G50697" s="4">
        <v>22.3</v>
      </c>
      <c r="H50697" s="4">
        <v>19.5</v>
      </c>
      <c r="I50697" s="4">
        <v>20.6</v>
      </c>
      <c r="J50697" s="4" t="s">
        <v>16900</v>
      </c>
    </row>
    <row r="50698" spans="1:10" x14ac:dyDescent="0.25">
      <c r="A50698">
        <v>4850472</v>
      </c>
      <c r="B50698" t="s">
        <v>15443</v>
      </c>
      <c r="C50698" t="s">
        <v>99</v>
      </c>
      <c r="D50698" t="s">
        <v>6</v>
      </c>
      <c r="E50698" s="4" t="s">
        <v>121</v>
      </c>
      <c r="F50698" s="4" t="s">
        <v>7</v>
      </c>
      <c r="G50698" s="4" t="s">
        <v>13</v>
      </c>
      <c r="H50698" s="4" t="s">
        <v>16</v>
      </c>
      <c r="I50698" s="4" t="s">
        <v>16</v>
      </c>
      <c r="J50698" s="4" t="s">
        <v>13</v>
      </c>
    </row>
    <row r="50699" spans="1:10" x14ac:dyDescent="0.25">
      <c r="A50699">
        <v>4850472</v>
      </c>
      <c r="B50699" t="s">
        <v>15443</v>
      </c>
      <c r="C50699" t="s">
        <v>99</v>
      </c>
      <c r="D50699" t="s">
        <v>8</v>
      </c>
      <c r="E50699" s="4">
        <v>33.5</v>
      </c>
      <c r="F50699" s="4">
        <v>30.1</v>
      </c>
      <c r="G50699" s="4">
        <v>22.1</v>
      </c>
      <c r="H50699" s="4">
        <v>20.5</v>
      </c>
      <c r="I50699" s="4">
        <v>19.899999999999999</v>
      </c>
      <c r="J50699" s="4">
        <v>22.2</v>
      </c>
    </row>
    <row r="50700" spans="1:10" x14ac:dyDescent="0.25">
      <c r="A50700">
        <v>4850472</v>
      </c>
      <c r="B50700" t="s">
        <v>15443</v>
      </c>
      <c r="C50700" t="s">
        <v>99</v>
      </c>
      <c r="D50700" t="s">
        <v>9</v>
      </c>
      <c r="E50700" s="4">
        <v>12.6</v>
      </c>
      <c r="F50700" s="4">
        <v>8.8000000000000007</v>
      </c>
      <c r="G50700" s="4">
        <v>0</v>
      </c>
      <c r="H50700" s="4">
        <v>0</v>
      </c>
      <c r="I50700" s="4">
        <v>0</v>
      </c>
      <c r="J50700" s="4">
        <v>0</v>
      </c>
    </row>
    <row r="50701" spans="1:10" x14ac:dyDescent="0.25">
      <c r="A50701">
        <v>4850472</v>
      </c>
      <c r="B50701" t="s">
        <v>15443</v>
      </c>
      <c r="C50701" t="s">
        <v>99</v>
      </c>
      <c r="D50701" t="s">
        <v>10</v>
      </c>
      <c r="E50701" s="4">
        <v>20.9</v>
      </c>
      <c r="F50701" s="4">
        <v>21.3</v>
      </c>
      <c r="G50701" s="4">
        <v>22.1</v>
      </c>
      <c r="H50701" s="4">
        <v>20.5</v>
      </c>
      <c r="I50701" s="4">
        <v>19.899999999999999</v>
      </c>
      <c r="J50701" s="4">
        <v>22.2</v>
      </c>
    </row>
    <row r="50702" spans="1:10" x14ac:dyDescent="0.25">
      <c r="A50702">
        <v>4850580</v>
      </c>
      <c r="B50702" t="s">
        <v>15444</v>
      </c>
      <c r="C50702" t="s">
        <v>99</v>
      </c>
      <c r="D50702" t="s">
        <v>6</v>
      </c>
      <c r="E50702" s="4" t="s">
        <v>16</v>
      </c>
      <c r="F50702" s="4" t="s">
        <v>23</v>
      </c>
      <c r="G50702" s="4" t="s">
        <v>23</v>
      </c>
      <c r="H50702" s="4" t="s">
        <v>23</v>
      </c>
      <c r="I50702" s="4" t="s">
        <v>23</v>
      </c>
      <c r="J50702" s="4" t="s">
        <v>23</v>
      </c>
    </row>
    <row r="50703" spans="1:10" x14ac:dyDescent="0.25">
      <c r="A50703">
        <v>4850580</v>
      </c>
      <c r="B50703" t="s">
        <v>15444</v>
      </c>
      <c r="C50703" t="s">
        <v>99</v>
      </c>
      <c r="D50703" t="s">
        <v>8</v>
      </c>
      <c r="E50703" s="4">
        <v>17.2</v>
      </c>
      <c r="F50703" s="4">
        <v>15.6</v>
      </c>
      <c r="G50703" s="4">
        <v>15.7</v>
      </c>
      <c r="H50703" s="4">
        <v>14.6</v>
      </c>
      <c r="I50703" s="4">
        <v>15</v>
      </c>
      <c r="J50703" s="4">
        <v>14.8</v>
      </c>
    </row>
    <row r="50704" spans="1:10" x14ac:dyDescent="0.25">
      <c r="A50704">
        <v>4850580</v>
      </c>
      <c r="B50704" t="s">
        <v>15444</v>
      </c>
      <c r="C50704" t="s">
        <v>99</v>
      </c>
      <c r="D50704" t="s">
        <v>9</v>
      </c>
      <c r="E50704" s="4">
        <v>0</v>
      </c>
      <c r="F50704" s="4">
        <v>0</v>
      </c>
      <c r="G50704" s="4">
        <v>0</v>
      </c>
      <c r="H50704" s="4">
        <v>0</v>
      </c>
      <c r="I50704" s="4">
        <v>0</v>
      </c>
      <c r="J50704" s="4">
        <v>0</v>
      </c>
    </row>
    <row r="50705" spans="1:10" x14ac:dyDescent="0.25">
      <c r="A50705">
        <v>4850580</v>
      </c>
      <c r="B50705" t="s">
        <v>15444</v>
      </c>
      <c r="C50705" t="s">
        <v>99</v>
      </c>
      <c r="D50705" t="s">
        <v>10</v>
      </c>
      <c r="E50705" s="4">
        <v>17.2</v>
      </c>
      <c r="F50705" s="4">
        <v>15.6</v>
      </c>
      <c r="G50705" s="4">
        <v>15.7</v>
      </c>
      <c r="H50705" s="4">
        <v>14.6</v>
      </c>
      <c r="I50705" s="4">
        <v>15</v>
      </c>
      <c r="J50705" s="4">
        <v>14.8</v>
      </c>
    </row>
    <row r="50706" spans="1:10" x14ac:dyDescent="0.25">
      <c r="A50706">
        <v>4850628</v>
      </c>
      <c r="B50706" t="s">
        <v>15445</v>
      </c>
      <c r="C50706" t="s">
        <v>99</v>
      </c>
      <c r="D50706" t="s">
        <v>6</v>
      </c>
      <c r="E50706" s="4" t="s">
        <v>16</v>
      </c>
      <c r="F50706" s="4" t="s">
        <v>16</v>
      </c>
      <c r="G50706" s="4" t="s">
        <v>16</v>
      </c>
      <c r="H50706" s="4" t="s">
        <v>23</v>
      </c>
      <c r="I50706" s="4" t="s">
        <v>16</v>
      </c>
      <c r="J50706" s="4" t="s">
        <v>7</v>
      </c>
    </row>
    <row r="50707" spans="1:10" x14ac:dyDescent="0.25">
      <c r="A50707">
        <v>4850628</v>
      </c>
      <c r="B50707" t="s">
        <v>15445</v>
      </c>
      <c r="C50707" t="s">
        <v>99</v>
      </c>
      <c r="D50707" t="s">
        <v>8</v>
      </c>
      <c r="E50707" s="4">
        <v>18.3</v>
      </c>
      <c r="F50707" s="4">
        <v>18.3</v>
      </c>
      <c r="G50707" s="4">
        <v>16.8</v>
      </c>
      <c r="H50707" s="4">
        <v>16.399999999999999</v>
      </c>
      <c r="I50707" s="4">
        <v>17.3</v>
      </c>
      <c r="J50707" s="4">
        <v>27.3</v>
      </c>
    </row>
    <row r="50708" spans="1:10" x14ac:dyDescent="0.25">
      <c r="A50708">
        <v>4850628</v>
      </c>
      <c r="B50708" t="s">
        <v>15445</v>
      </c>
      <c r="C50708" t="s">
        <v>99</v>
      </c>
      <c r="D50708" t="s">
        <v>9</v>
      </c>
      <c r="E50708" s="4">
        <v>0</v>
      </c>
      <c r="F50708" s="4">
        <v>0</v>
      </c>
      <c r="G50708" s="4">
        <v>0</v>
      </c>
      <c r="H50708" s="4">
        <v>0</v>
      </c>
      <c r="I50708" s="4">
        <v>0</v>
      </c>
      <c r="J50708" s="4">
        <v>8.1</v>
      </c>
    </row>
    <row r="50709" spans="1:10" x14ac:dyDescent="0.25">
      <c r="A50709">
        <v>4850628</v>
      </c>
      <c r="B50709" t="s">
        <v>15445</v>
      </c>
      <c r="C50709" t="s">
        <v>99</v>
      </c>
      <c r="D50709" t="s">
        <v>10</v>
      </c>
      <c r="E50709" s="4">
        <v>18.3</v>
      </c>
      <c r="F50709" s="4">
        <v>18.3</v>
      </c>
      <c r="G50709" s="4">
        <v>16.8</v>
      </c>
      <c r="H50709" s="4">
        <v>16.399999999999999</v>
      </c>
      <c r="I50709" s="4">
        <v>17.3</v>
      </c>
      <c r="J50709" s="4">
        <v>19.100000000000001</v>
      </c>
    </row>
    <row r="50710" spans="1:10" x14ac:dyDescent="0.25">
      <c r="A50710">
        <v>4850760</v>
      </c>
      <c r="B50710" t="s">
        <v>7876</v>
      </c>
      <c r="C50710" t="s">
        <v>99</v>
      </c>
      <c r="D50710" t="s">
        <v>6</v>
      </c>
      <c r="E50710" s="4" t="s">
        <v>16900</v>
      </c>
      <c r="F50710" s="4" t="s">
        <v>16900</v>
      </c>
      <c r="G50710" s="4" t="s">
        <v>16900</v>
      </c>
      <c r="H50710" s="4" t="s">
        <v>23</v>
      </c>
      <c r="I50710" s="4" t="s">
        <v>23</v>
      </c>
      <c r="J50710" s="4" t="s">
        <v>23</v>
      </c>
    </row>
    <row r="50711" spans="1:10" x14ac:dyDescent="0.25">
      <c r="A50711">
        <v>4850760</v>
      </c>
      <c r="B50711" t="s">
        <v>7876</v>
      </c>
      <c r="C50711" t="s">
        <v>99</v>
      </c>
      <c r="D50711" t="s">
        <v>8</v>
      </c>
      <c r="E50711" s="4" t="s">
        <v>16900</v>
      </c>
      <c r="F50711" s="4" t="s">
        <v>16900</v>
      </c>
      <c r="G50711" s="4" t="s">
        <v>16900</v>
      </c>
      <c r="H50711" s="4">
        <v>16.100000000000001</v>
      </c>
      <c r="I50711" s="4">
        <v>11.9</v>
      </c>
      <c r="J50711" s="4">
        <v>13.2</v>
      </c>
    </row>
    <row r="50712" spans="1:10" x14ac:dyDescent="0.25">
      <c r="A50712">
        <v>4850760</v>
      </c>
      <c r="B50712" t="s">
        <v>7876</v>
      </c>
      <c r="C50712" t="s">
        <v>99</v>
      </c>
      <c r="D50712" t="s">
        <v>9</v>
      </c>
      <c r="E50712" s="4" t="s">
        <v>16900</v>
      </c>
      <c r="F50712" s="4" t="s">
        <v>16900</v>
      </c>
      <c r="G50712" s="4" t="s">
        <v>16900</v>
      </c>
      <c r="H50712" s="4">
        <v>6.3</v>
      </c>
      <c r="I50712" s="4">
        <v>0.7</v>
      </c>
      <c r="J50712" s="4">
        <v>0</v>
      </c>
    </row>
    <row r="50713" spans="1:10" x14ac:dyDescent="0.25">
      <c r="A50713">
        <v>4850760</v>
      </c>
      <c r="B50713" t="s">
        <v>7876</v>
      </c>
      <c r="C50713" t="s">
        <v>99</v>
      </c>
      <c r="D50713" t="s">
        <v>10</v>
      </c>
      <c r="E50713" s="4" t="s">
        <v>16900</v>
      </c>
      <c r="F50713" s="4" t="s">
        <v>16900</v>
      </c>
      <c r="G50713" s="4" t="s">
        <v>16900</v>
      </c>
      <c r="H50713" s="4">
        <v>9.8000000000000007</v>
      </c>
      <c r="I50713" s="4">
        <v>11.1</v>
      </c>
      <c r="J50713" s="4">
        <v>13.2</v>
      </c>
    </row>
    <row r="50714" spans="1:10" x14ac:dyDescent="0.25">
      <c r="A50714">
        <v>4850808</v>
      </c>
      <c r="B50714" t="s">
        <v>15446</v>
      </c>
      <c r="C50714" t="s">
        <v>99</v>
      </c>
      <c r="D50714" t="s">
        <v>6</v>
      </c>
      <c r="E50714" s="4" t="s">
        <v>121</v>
      </c>
      <c r="F50714" s="4" t="s">
        <v>121</v>
      </c>
      <c r="G50714" s="4" t="s">
        <v>7</v>
      </c>
      <c r="H50714" s="4" t="s">
        <v>7</v>
      </c>
      <c r="I50714" s="4" t="s">
        <v>7</v>
      </c>
      <c r="J50714" s="4" t="s">
        <v>13</v>
      </c>
    </row>
    <row r="50715" spans="1:10" x14ac:dyDescent="0.25">
      <c r="A50715">
        <v>4850808</v>
      </c>
      <c r="B50715" t="s">
        <v>15446</v>
      </c>
      <c r="C50715" t="s">
        <v>99</v>
      </c>
      <c r="D50715" t="s">
        <v>8</v>
      </c>
      <c r="E50715" s="4">
        <v>37.700000000000003</v>
      </c>
      <c r="F50715" s="4">
        <v>37.299999999999997</v>
      </c>
      <c r="G50715" s="4">
        <v>31.8</v>
      </c>
      <c r="H50715" s="4">
        <v>28.8</v>
      </c>
      <c r="I50715" s="4">
        <v>26.5</v>
      </c>
      <c r="J50715" s="4">
        <v>24.8</v>
      </c>
    </row>
    <row r="50716" spans="1:10" x14ac:dyDescent="0.25">
      <c r="A50716">
        <v>4850808</v>
      </c>
      <c r="B50716" t="s">
        <v>15446</v>
      </c>
      <c r="C50716" t="s">
        <v>99</v>
      </c>
      <c r="D50716" t="s">
        <v>9</v>
      </c>
      <c r="E50716" s="4">
        <v>16.5</v>
      </c>
      <c r="F50716" s="4">
        <v>18.3</v>
      </c>
      <c r="G50716" s="4">
        <v>12.5</v>
      </c>
      <c r="H50716" s="4">
        <v>8.1999999999999993</v>
      </c>
      <c r="I50716" s="4">
        <v>8.1</v>
      </c>
      <c r="J50716" s="4">
        <v>5.3</v>
      </c>
    </row>
    <row r="50717" spans="1:10" x14ac:dyDescent="0.25">
      <c r="A50717">
        <v>4850808</v>
      </c>
      <c r="B50717" t="s">
        <v>15446</v>
      </c>
      <c r="C50717" t="s">
        <v>99</v>
      </c>
      <c r="D50717" t="s">
        <v>10</v>
      </c>
      <c r="E50717" s="4">
        <v>21.2</v>
      </c>
      <c r="F50717" s="4">
        <v>19</v>
      </c>
      <c r="G50717" s="4">
        <v>19.2</v>
      </c>
      <c r="H50717" s="4">
        <v>20.5</v>
      </c>
      <c r="I50717" s="4">
        <v>18.399999999999999</v>
      </c>
      <c r="J50717" s="4">
        <v>19.5</v>
      </c>
    </row>
    <row r="50718" spans="1:10" x14ac:dyDescent="0.25">
      <c r="A50718">
        <v>4850820</v>
      </c>
      <c r="B50718" t="s">
        <v>15447</v>
      </c>
      <c r="C50718" t="s">
        <v>99</v>
      </c>
      <c r="D50718" t="s">
        <v>6</v>
      </c>
      <c r="E50718" s="4" t="s">
        <v>16</v>
      </c>
      <c r="F50718" s="4" t="s">
        <v>23</v>
      </c>
      <c r="G50718" s="4" t="s">
        <v>23</v>
      </c>
      <c r="H50718" s="4" t="s">
        <v>23</v>
      </c>
      <c r="I50718" s="4" t="s">
        <v>23</v>
      </c>
      <c r="J50718" s="4" t="s">
        <v>23</v>
      </c>
    </row>
    <row r="50719" spans="1:10" x14ac:dyDescent="0.25">
      <c r="A50719">
        <v>4850820</v>
      </c>
      <c r="B50719" t="s">
        <v>15447</v>
      </c>
      <c r="C50719" t="s">
        <v>99</v>
      </c>
      <c r="D50719" t="s">
        <v>8</v>
      </c>
      <c r="E50719" s="4">
        <v>17.8</v>
      </c>
      <c r="F50719" s="4">
        <v>16.5</v>
      </c>
      <c r="G50719" s="4">
        <v>15.6</v>
      </c>
      <c r="H50719" s="4">
        <v>13.2</v>
      </c>
      <c r="I50719" s="4">
        <v>14.5</v>
      </c>
      <c r="J50719" s="4">
        <v>15.9</v>
      </c>
    </row>
    <row r="50720" spans="1:10" x14ac:dyDescent="0.25">
      <c r="A50720">
        <v>4850820</v>
      </c>
      <c r="B50720" t="s">
        <v>15447</v>
      </c>
      <c r="C50720" t="s">
        <v>99</v>
      </c>
      <c r="D50720" t="s">
        <v>9</v>
      </c>
      <c r="E50720" s="4">
        <v>2</v>
      </c>
      <c r="F50720" s="4">
        <v>1.4</v>
      </c>
      <c r="G50720" s="4">
        <v>1.7</v>
      </c>
      <c r="H50720" s="4">
        <v>0</v>
      </c>
      <c r="I50720" s="4">
        <v>1.9</v>
      </c>
      <c r="J50720" s="4">
        <v>1.9</v>
      </c>
    </row>
    <row r="50721" spans="1:10" x14ac:dyDescent="0.25">
      <c r="A50721">
        <v>4850820</v>
      </c>
      <c r="B50721" t="s">
        <v>15447</v>
      </c>
      <c r="C50721" t="s">
        <v>99</v>
      </c>
      <c r="D50721" t="s">
        <v>10</v>
      </c>
      <c r="E50721" s="4">
        <v>15.8</v>
      </c>
      <c r="F50721" s="4">
        <v>15.1</v>
      </c>
      <c r="G50721" s="4">
        <v>13.8</v>
      </c>
      <c r="H50721" s="4">
        <v>13.2</v>
      </c>
      <c r="I50721" s="4">
        <v>12.7</v>
      </c>
      <c r="J50721" s="4">
        <v>14</v>
      </c>
    </row>
    <row r="50722" spans="1:10" x14ac:dyDescent="0.25">
      <c r="A50722">
        <v>4850920</v>
      </c>
      <c r="B50722" t="s">
        <v>15448</v>
      </c>
      <c r="C50722" t="s">
        <v>99</v>
      </c>
      <c r="D50722" t="s">
        <v>6</v>
      </c>
      <c r="E50722" s="4" t="s">
        <v>16</v>
      </c>
      <c r="F50722" s="4" t="s">
        <v>16</v>
      </c>
      <c r="G50722" s="4" t="s">
        <v>16900</v>
      </c>
      <c r="H50722" s="4" t="s">
        <v>16900</v>
      </c>
      <c r="I50722" s="4" t="s">
        <v>16</v>
      </c>
      <c r="J50722" s="4" t="s">
        <v>16900</v>
      </c>
    </row>
    <row r="50723" spans="1:10" x14ac:dyDescent="0.25">
      <c r="A50723">
        <v>4850920</v>
      </c>
      <c r="B50723" t="s">
        <v>15448</v>
      </c>
      <c r="C50723" t="s">
        <v>99</v>
      </c>
      <c r="D50723" t="s">
        <v>8</v>
      </c>
      <c r="E50723" s="4">
        <v>17.5</v>
      </c>
      <c r="F50723" s="4">
        <v>16.8</v>
      </c>
      <c r="G50723" s="4" t="s">
        <v>16900</v>
      </c>
      <c r="H50723" s="4" t="s">
        <v>16900</v>
      </c>
      <c r="I50723" s="4">
        <v>16.7</v>
      </c>
      <c r="J50723" s="4" t="s">
        <v>16900</v>
      </c>
    </row>
    <row r="50724" spans="1:10" x14ac:dyDescent="0.25">
      <c r="A50724">
        <v>4850920</v>
      </c>
      <c r="B50724" t="s">
        <v>15448</v>
      </c>
      <c r="C50724" t="s">
        <v>99</v>
      </c>
      <c r="D50724" t="s">
        <v>9</v>
      </c>
      <c r="E50724" s="4">
        <v>0</v>
      </c>
      <c r="F50724" s="4">
        <v>0</v>
      </c>
      <c r="G50724" s="4" t="s">
        <v>16900</v>
      </c>
      <c r="H50724" s="4" t="s">
        <v>16900</v>
      </c>
      <c r="I50724" s="4">
        <v>0</v>
      </c>
      <c r="J50724" s="4" t="s">
        <v>16900</v>
      </c>
    </row>
    <row r="50725" spans="1:10" x14ac:dyDescent="0.25">
      <c r="A50725">
        <v>4850920</v>
      </c>
      <c r="B50725" t="s">
        <v>15448</v>
      </c>
      <c r="C50725" t="s">
        <v>99</v>
      </c>
      <c r="D50725" t="s">
        <v>10</v>
      </c>
      <c r="E50725" s="4">
        <v>17.5</v>
      </c>
      <c r="F50725" s="4">
        <v>16.8</v>
      </c>
      <c r="G50725" s="4" t="s">
        <v>16900</v>
      </c>
      <c r="H50725" s="4" t="s">
        <v>16900</v>
      </c>
      <c r="I50725" s="4">
        <v>16.7</v>
      </c>
      <c r="J50725" s="4" t="s">
        <v>16900</v>
      </c>
    </row>
    <row r="50726" spans="1:10" x14ac:dyDescent="0.25">
      <c r="A50726">
        <v>4851036</v>
      </c>
      <c r="B50726" t="s">
        <v>15449</v>
      </c>
      <c r="C50726" t="s">
        <v>99</v>
      </c>
      <c r="D50726" t="s">
        <v>6</v>
      </c>
      <c r="E50726" s="4" t="s">
        <v>16900</v>
      </c>
      <c r="F50726" s="4" t="s">
        <v>16900</v>
      </c>
      <c r="G50726" s="4" t="s">
        <v>16900</v>
      </c>
      <c r="H50726" s="4" t="s">
        <v>16900</v>
      </c>
      <c r="I50726" s="4" t="s">
        <v>23</v>
      </c>
      <c r="J50726" s="4" t="s">
        <v>16900</v>
      </c>
    </row>
    <row r="50727" spans="1:10" x14ac:dyDescent="0.25">
      <c r="A50727">
        <v>4851036</v>
      </c>
      <c r="B50727" t="s">
        <v>15449</v>
      </c>
      <c r="C50727" t="s">
        <v>99</v>
      </c>
      <c r="D50727" t="s">
        <v>8</v>
      </c>
      <c r="E50727" s="4" t="s">
        <v>16900</v>
      </c>
      <c r="F50727" s="4" t="s">
        <v>16900</v>
      </c>
      <c r="G50727" s="4" t="s">
        <v>16900</v>
      </c>
      <c r="H50727" s="4" t="s">
        <v>16900</v>
      </c>
      <c r="I50727" s="4">
        <v>13.2</v>
      </c>
      <c r="J50727" s="4" t="s">
        <v>16900</v>
      </c>
    </row>
    <row r="50728" spans="1:10" x14ac:dyDescent="0.25">
      <c r="A50728">
        <v>4851036</v>
      </c>
      <c r="B50728" t="s">
        <v>15449</v>
      </c>
      <c r="C50728" t="s">
        <v>99</v>
      </c>
      <c r="D50728" t="s">
        <v>9</v>
      </c>
      <c r="E50728" s="4" t="s">
        <v>16900</v>
      </c>
      <c r="F50728" s="4" t="s">
        <v>16900</v>
      </c>
      <c r="G50728" s="4" t="s">
        <v>16900</v>
      </c>
      <c r="H50728" s="4" t="s">
        <v>16900</v>
      </c>
      <c r="I50728" s="4">
        <v>0</v>
      </c>
      <c r="J50728" s="4" t="s">
        <v>16900</v>
      </c>
    </row>
    <row r="50729" spans="1:10" x14ac:dyDescent="0.25">
      <c r="A50729">
        <v>4851036</v>
      </c>
      <c r="B50729" t="s">
        <v>15449</v>
      </c>
      <c r="C50729" t="s">
        <v>99</v>
      </c>
      <c r="D50729" t="s">
        <v>10</v>
      </c>
      <c r="E50729" s="4" t="s">
        <v>16900</v>
      </c>
      <c r="F50729" s="4" t="s">
        <v>16900</v>
      </c>
      <c r="G50729" s="4" t="s">
        <v>16900</v>
      </c>
      <c r="H50729" s="4" t="s">
        <v>16900</v>
      </c>
      <c r="I50729" s="4">
        <v>13.2</v>
      </c>
      <c r="J50729" s="4" t="s">
        <v>16900</v>
      </c>
    </row>
    <row r="50730" spans="1:10" x14ac:dyDescent="0.25">
      <c r="A50730">
        <v>4851366</v>
      </c>
      <c r="B50730" t="s">
        <v>15450</v>
      </c>
      <c r="C50730" t="s">
        <v>99</v>
      </c>
      <c r="D50730" t="s">
        <v>6</v>
      </c>
      <c r="E50730" s="4" t="s">
        <v>16</v>
      </c>
      <c r="F50730" s="4" t="s">
        <v>23</v>
      </c>
      <c r="G50730" s="4" t="s">
        <v>16</v>
      </c>
      <c r="H50730" s="4" t="s">
        <v>23</v>
      </c>
      <c r="I50730" s="4" t="s">
        <v>23</v>
      </c>
      <c r="J50730" s="4" t="s">
        <v>16900</v>
      </c>
    </row>
    <row r="50731" spans="1:10" x14ac:dyDescent="0.25">
      <c r="A50731">
        <v>4851366</v>
      </c>
      <c r="B50731" t="s">
        <v>15450</v>
      </c>
      <c r="C50731" t="s">
        <v>99</v>
      </c>
      <c r="D50731" t="s">
        <v>8</v>
      </c>
      <c r="E50731" s="4">
        <v>17.399999999999999</v>
      </c>
      <c r="F50731" s="4">
        <v>14.3</v>
      </c>
      <c r="G50731" s="4">
        <v>20.399999999999999</v>
      </c>
      <c r="H50731" s="4">
        <v>16</v>
      </c>
      <c r="I50731" s="4">
        <v>13.1</v>
      </c>
      <c r="J50731" s="4" t="s">
        <v>16900</v>
      </c>
    </row>
    <row r="50732" spans="1:10" x14ac:dyDescent="0.25">
      <c r="A50732">
        <v>4851366</v>
      </c>
      <c r="B50732" t="s">
        <v>15450</v>
      </c>
      <c r="C50732" t="s">
        <v>99</v>
      </c>
      <c r="D50732" t="s">
        <v>9</v>
      </c>
      <c r="E50732" s="4">
        <v>9.4</v>
      </c>
      <c r="F50732" s="4">
        <v>6.7</v>
      </c>
      <c r="G50732" s="4">
        <v>13.6</v>
      </c>
      <c r="H50732" s="4">
        <v>9.3000000000000007</v>
      </c>
      <c r="I50732" s="4">
        <v>6.5</v>
      </c>
      <c r="J50732" s="4" t="s">
        <v>16900</v>
      </c>
    </row>
    <row r="50733" spans="1:10" x14ac:dyDescent="0.25">
      <c r="A50733">
        <v>4851366</v>
      </c>
      <c r="B50733" t="s">
        <v>15450</v>
      </c>
      <c r="C50733" t="s">
        <v>99</v>
      </c>
      <c r="D50733" t="s">
        <v>10</v>
      </c>
      <c r="E50733" s="4">
        <v>7.9</v>
      </c>
      <c r="F50733" s="4">
        <v>7.6</v>
      </c>
      <c r="G50733" s="4">
        <v>6.8</v>
      </c>
      <c r="H50733" s="4">
        <v>6.7</v>
      </c>
      <c r="I50733" s="4">
        <v>6.6</v>
      </c>
      <c r="J50733" s="4" t="s">
        <v>16900</v>
      </c>
    </row>
    <row r="50734" spans="1:10" x14ac:dyDescent="0.25">
      <c r="A50734">
        <v>4851372</v>
      </c>
      <c r="B50734" t="s">
        <v>7878</v>
      </c>
      <c r="C50734" t="s">
        <v>99</v>
      </c>
      <c r="D50734" t="s">
        <v>6</v>
      </c>
      <c r="E50734" s="4" t="s">
        <v>121</v>
      </c>
      <c r="F50734" s="4" t="s">
        <v>121</v>
      </c>
      <c r="G50734" s="4" t="s">
        <v>121</v>
      </c>
      <c r="H50734" s="4" t="s">
        <v>121</v>
      </c>
      <c r="I50734" s="4" t="s">
        <v>121</v>
      </c>
      <c r="J50734" s="4" t="s">
        <v>121</v>
      </c>
    </row>
    <row r="50735" spans="1:10" x14ac:dyDescent="0.25">
      <c r="A50735">
        <v>4851372</v>
      </c>
      <c r="B50735" t="s">
        <v>7878</v>
      </c>
      <c r="C50735" t="s">
        <v>99</v>
      </c>
      <c r="D50735" t="s">
        <v>8</v>
      </c>
      <c r="E50735" s="4">
        <v>46.3</v>
      </c>
      <c r="F50735" s="4">
        <v>48.2</v>
      </c>
      <c r="G50735" s="4">
        <v>43.6</v>
      </c>
      <c r="H50735" s="4">
        <v>38.1</v>
      </c>
      <c r="I50735" s="4">
        <v>38.799999999999997</v>
      </c>
      <c r="J50735" s="4">
        <v>38.200000000000003</v>
      </c>
    </row>
    <row r="50736" spans="1:10" x14ac:dyDescent="0.25">
      <c r="A50736">
        <v>4851372</v>
      </c>
      <c r="B50736" t="s">
        <v>7878</v>
      </c>
      <c r="C50736" t="s">
        <v>99</v>
      </c>
      <c r="D50736" t="s">
        <v>9</v>
      </c>
      <c r="E50736" s="4">
        <v>28.4</v>
      </c>
      <c r="F50736" s="4">
        <v>33</v>
      </c>
      <c r="G50736" s="4">
        <v>27.8</v>
      </c>
      <c r="H50736" s="4">
        <v>18.600000000000001</v>
      </c>
      <c r="I50736" s="4">
        <v>19.7</v>
      </c>
      <c r="J50736" s="4">
        <v>14.4</v>
      </c>
    </row>
    <row r="50737" spans="1:10" x14ac:dyDescent="0.25">
      <c r="A50737">
        <v>4851372</v>
      </c>
      <c r="B50737" t="s">
        <v>7878</v>
      </c>
      <c r="C50737" t="s">
        <v>99</v>
      </c>
      <c r="D50737" t="s">
        <v>10</v>
      </c>
      <c r="E50737" s="4">
        <v>17.899999999999999</v>
      </c>
      <c r="F50737" s="4">
        <v>15.2</v>
      </c>
      <c r="G50737" s="4">
        <v>15.8</v>
      </c>
      <c r="H50737" s="4">
        <v>19.5</v>
      </c>
      <c r="I50737" s="4">
        <v>19.100000000000001</v>
      </c>
      <c r="J50737" s="4">
        <v>23.8</v>
      </c>
    </row>
    <row r="50738" spans="1:10" x14ac:dyDescent="0.25">
      <c r="A50738">
        <v>4851588</v>
      </c>
      <c r="B50738" t="s">
        <v>15451</v>
      </c>
      <c r="C50738" t="s">
        <v>99</v>
      </c>
      <c r="D50738" t="s">
        <v>6</v>
      </c>
      <c r="E50738" s="4" t="s">
        <v>121</v>
      </c>
      <c r="F50738" s="4" t="s">
        <v>121</v>
      </c>
      <c r="G50738" s="4" t="s">
        <v>121</v>
      </c>
      <c r="H50738" s="4" t="s">
        <v>121</v>
      </c>
      <c r="I50738" s="4" t="s">
        <v>121</v>
      </c>
      <c r="J50738" s="4" t="s">
        <v>121</v>
      </c>
    </row>
    <row r="50739" spans="1:10" x14ac:dyDescent="0.25">
      <c r="A50739">
        <v>4851588</v>
      </c>
      <c r="B50739" t="s">
        <v>15451</v>
      </c>
      <c r="C50739" t="s">
        <v>99</v>
      </c>
      <c r="D50739" t="s">
        <v>8</v>
      </c>
      <c r="E50739" s="4">
        <v>43.3</v>
      </c>
      <c r="F50739" s="4">
        <v>40.299999999999997</v>
      </c>
      <c r="G50739" s="4">
        <v>41.2</v>
      </c>
      <c r="H50739" s="4">
        <v>41.1</v>
      </c>
      <c r="I50739" s="4">
        <v>44.5</v>
      </c>
      <c r="J50739" s="4">
        <v>45.5</v>
      </c>
    </row>
    <row r="50740" spans="1:10" x14ac:dyDescent="0.25">
      <c r="A50740">
        <v>4851588</v>
      </c>
      <c r="B50740" t="s">
        <v>15451</v>
      </c>
      <c r="C50740" t="s">
        <v>99</v>
      </c>
      <c r="D50740" t="s">
        <v>9</v>
      </c>
      <c r="E50740" s="4">
        <v>21.5</v>
      </c>
      <c r="F50740" s="4">
        <v>20</v>
      </c>
      <c r="G50740" s="4">
        <v>22.7</v>
      </c>
      <c r="H50740" s="4">
        <v>21</v>
      </c>
      <c r="I50740" s="4">
        <v>24.2</v>
      </c>
      <c r="J50740" s="4">
        <v>25.6</v>
      </c>
    </row>
    <row r="50741" spans="1:10" x14ac:dyDescent="0.25">
      <c r="A50741">
        <v>4851588</v>
      </c>
      <c r="B50741" t="s">
        <v>15451</v>
      </c>
      <c r="C50741" t="s">
        <v>99</v>
      </c>
      <c r="D50741" t="s">
        <v>10</v>
      </c>
      <c r="E50741" s="4">
        <v>21.8</v>
      </c>
      <c r="F50741" s="4">
        <v>20.3</v>
      </c>
      <c r="G50741" s="4">
        <v>18.399999999999999</v>
      </c>
      <c r="H50741" s="4">
        <v>20.100000000000001</v>
      </c>
      <c r="I50741" s="4">
        <v>20.3</v>
      </c>
      <c r="J50741" s="4">
        <v>19.899999999999999</v>
      </c>
    </row>
    <row r="50742" spans="1:10" x14ac:dyDescent="0.25">
      <c r="A50742">
        <v>4851648</v>
      </c>
      <c r="B50742" t="s">
        <v>15452</v>
      </c>
      <c r="C50742" t="s">
        <v>99</v>
      </c>
      <c r="D50742" t="s">
        <v>6</v>
      </c>
      <c r="E50742" s="4" t="s">
        <v>121</v>
      </c>
      <c r="F50742" s="4" t="s">
        <v>121</v>
      </c>
      <c r="G50742" s="4" t="s">
        <v>121</v>
      </c>
      <c r="H50742" s="4" t="s">
        <v>121</v>
      </c>
      <c r="I50742" s="4" t="s">
        <v>121</v>
      </c>
      <c r="J50742" s="4" t="s">
        <v>121</v>
      </c>
    </row>
    <row r="50743" spans="1:10" x14ac:dyDescent="0.25">
      <c r="A50743">
        <v>4851648</v>
      </c>
      <c r="B50743" t="s">
        <v>15452</v>
      </c>
      <c r="C50743" t="s">
        <v>99</v>
      </c>
      <c r="D50743" t="s">
        <v>8</v>
      </c>
      <c r="E50743" s="4">
        <v>36.5</v>
      </c>
      <c r="F50743" s="4">
        <v>36.5</v>
      </c>
      <c r="G50743" s="4">
        <v>37.5</v>
      </c>
      <c r="H50743" s="4">
        <v>34.6</v>
      </c>
      <c r="I50743" s="4">
        <v>34</v>
      </c>
      <c r="J50743" s="4">
        <v>38</v>
      </c>
    </row>
    <row r="50744" spans="1:10" x14ac:dyDescent="0.25">
      <c r="A50744">
        <v>4851648</v>
      </c>
      <c r="B50744" t="s">
        <v>15452</v>
      </c>
      <c r="C50744" t="s">
        <v>99</v>
      </c>
      <c r="D50744" t="s">
        <v>9</v>
      </c>
      <c r="E50744" s="4">
        <v>16</v>
      </c>
      <c r="F50744" s="4">
        <v>14.6</v>
      </c>
      <c r="G50744" s="4">
        <v>17</v>
      </c>
      <c r="H50744" s="4">
        <v>13.9</v>
      </c>
      <c r="I50744" s="4">
        <v>10.7</v>
      </c>
      <c r="J50744" s="4">
        <v>15.7</v>
      </c>
    </row>
    <row r="50745" spans="1:10" x14ac:dyDescent="0.25">
      <c r="A50745">
        <v>4851648</v>
      </c>
      <c r="B50745" t="s">
        <v>15452</v>
      </c>
      <c r="C50745" t="s">
        <v>99</v>
      </c>
      <c r="D50745" t="s">
        <v>10</v>
      </c>
      <c r="E50745" s="4">
        <v>20.5</v>
      </c>
      <c r="F50745" s="4">
        <v>21.9</v>
      </c>
      <c r="G50745" s="4">
        <v>20.5</v>
      </c>
      <c r="H50745" s="4">
        <v>20.7</v>
      </c>
      <c r="I50745" s="4">
        <v>23.3</v>
      </c>
      <c r="J50745" s="4">
        <v>22.2</v>
      </c>
    </row>
    <row r="50746" spans="1:10" x14ac:dyDescent="0.25">
      <c r="A50746">
        <v>4851708</v>
      </c>
      <c r="B50746" t="s">
        <v>15453</v>
      </c>
      <c r="C50746" t="s">
        <v>99</v>
      </c>
      <c r="D50746" t="s">
        <v>6</v>
      </c>
      <c r="E50746" s="4" t="s">
        <v>16</v>
      </c>
      <c r="F50746" s="4" t="s">
        <v>16</v>
      </c>
      <c r="G50746" s="4" t="s">
        <v>13</v>
      </c>
      <c r="H50746" s="4" t="s">
        <v>16</v>
      </c>
      <c r="I50746" s="4" t="s">
        <v>16</v>
      </c>
      <c r="J50746" s="4" t="s">
        <v>13</v>
      </c>
    </row>
    <row r="50747" spans="1:10" x14ac:dyDescent="0.25">
      <c r="A50747">
        <v>4851708</v>
      </c>
      <c r="B50747" t="s">
        <v>15453</v>
      </c>
      <c r="C50747" t="s">
        <v>99</v>
      </c>
      <c r="D50747" t="s">
        <v>8</v>
      </c>
      <c r="E50747" s="4">
        <v>20.399999999999999</v>
      </c>
      <c r="F50747" s="4">
        <v>21.1</v>
      </c>
      <c r="G50747" s="4">
        <v>24.1</v>
      </c>
      <c r="H50747" s="4">
        <v>19.100000000000001</v>
      </c>
      <c r="I50747" s="4">
        <v>20.8</v>
      </c>
      <c r="J50747" s="4">
        <v>25.9</v>
      </c>
    </row>
    <row r="50748" spans="1:10" x14ac:dyDescent="0.25">
      <c r="A50748">
        <v>4851708</v>
      </c>
      <c r="B50748" t="s">
        <v>15453</v>
      </c>
      <c r="C50748" t="s">
        <v>99</v>
      </c>
      <c r="D50748" t="s">
        <v>9</v>
      </c>
      <c r="E50748" s="4">
        <v>0</v>
      </c>
      <c r="F50748" s="4">
        <v>2.7</v>
      </c>
      <c r="G50748" s="4">
        <v>7.4</v>
      </c>
      <c r="H50748" s="4">
        <v>2.7</v>
      </c>
      <c r="I50748" s="4">
        <v>3.6</v>
      </c>
      <c r="J50748" s="4">
        <v>7.3</v>
      </c>
    </row>
    <row r="50749" spans="1:10" x14ac:dyDescent="0.25">
      <c r="A50749">
        <v>4851708</v>
      </c>
      <c r="B50749" t="s">
        <v>15453</v>
      </c>
      <c r="C50749" t="s">
        <v>99</v>
      </c>
      <c r="D50749" t="s">
        <v>10</v>
      </c>
      <c r="E50749" s="4">
        <v>20.399999999999999</v>
      </c>
      <c r="F50749" s="4">
        <v>18.399999999999999</v>
      </c>
      <c r="G50749" s="4">
        <v>16.7</v>
      </c>
      <c r="H50749" s="4">
        <v>16.399999999999999</v>
      </c>
      <c r="I50749" s="4">
        <v>17.2</v>
      </c>
      <c r="J50749" s="4">
        <v>18.600000000000001</v>
      </c>
    </row>
    <row r="50750" spans="1:10" x14ac:dyDescent="0.25">
      <c r="A50750">
        <v>4851900</v>
      </c>
      <c r="B50750" t="s">
        <v>15454</v>
      </c>
      <c r="C50750" t="s">
        <v>99</v>
      </c>
      <c r="D50750" t="s">
        <v>6</v>
      </c>
      <c r="E50750" s="4" t="s">
        <v>121</v>
      </c>
      <c r="F50750" s="4" t="s">
        <v>121</v>
      </c>
      <c r="G50750" s="4" t="s">
        <v>121</v>
      </c>
      <c r="H50750" s="4" t="s">
        <v>121</v>
      </c>
      <c r="I50750" s="4" t="s">
        <v>121</v>
      </c>
      <c r="J50750" s="4" t="s">
        <v>121</v>
      </c>
    </row>
    <row r="50751" spans="1:10" x14ac:dyDescent="0.25">
      <c r="A50751">
        <v>4851900</v>
      </c>
      <c r="B50751" t="s">
        <v>15454</v>
      </c>
      <c r="C50751" t="s">
        <v>99</v>
      </c>
      <c r="D50751" t="s">
        <v>8</v>
      </c>
      <c r="E50751" s="4">
        <v>38.700000000000003</v>
      </c>
      <c r="F50751" s="4">
        <v>36.6</v>
      </c>
      <c r="G50751" s="4">
        <v>35.6</v>
      </c>
      <c r="H50751" s="4">
        <v>33.9</v>
      </c>
      <c r="I50751" s="4">
        <v>35.4</v>
      </c>
      <c r="J50751" s="4">
        <v>40.200000000000003</v>
      </c>
    </row>
    <row r="50752" spans="1:10" x14ac:dyDescent="0.25">
      <c r="A50752">
        <v>4851900</v>
      </c>
      <c r="B50752" t="s">
        <v>15454</v>
      </c>
      <c r="C50752" t="s">
        <v>99</v>
      </c>
      <c r="D50752" t="s">
        <v>9</v>
      </c>
      <c r="E50752" s="4">
        <v>15.2</v>
      </c>
      <c r="F50752" s="4">
        <v>13.8</v>
      </c>
      <c r="G50752" s="4">
        <v>13.2</v>
      </c>
      <c r="H50752" s="4">
        <v>13</v>
      </c>
      <c r="I50752" s="4">
        <v>14.4</v>
      </c>
      <c r="J50752" s="4">
        <v>20.2</v>
      </c>
    </row>
    <row r="50753" spans="1:10" x14ac:dyDescent="0.25">
      <c r="A50753">
        <v>4851900</v>
      </c>
      <c r="B50753" t="s">
        <v>15454</v>
      </c>
      <c r="C50753" t="s">
        <v>99</v>
      </c>
      <c r="D50753" t="s">
        <v>10</v>
      </c>
      <c r="E50753" s="4">
        <v>23.5</v>
      </c>
      <c r="F50753" s="4">
        <v>22.8</v>
      </c>
      <c r="G50753" s="4">
        <v>22.5</v>
      </c>
      <c r="H50753" s="4">
        <v>20.9</v>
      </c>
      <c r="I50753" s="4">
        <v>21</v>
      </c>
      <c r="J50753" s="4">
        <v>20</v>
      </c>
    </row>
    <row r="50754" spans="1:10" x14ac:dyDescent="0.25">
      <c r="A50754">
        <v>4852356</v>
      </c>
      <c r="B50754" t="s">
        <v>15455</v>
      </c>
      <c r="C50754" t="s">
        <v>99</v>
      </c>
      <c r="D50754" t="s">
        <v>6</v>
      </c>
      <c r="E50754" s="4" t="s">
        <v>16</v>
      </c>
      <c r="F50754" s="4" t="s">
        <v>16</v>
      </c>
      <c r="G50754" s="4" t="s">
        <v>16</v>
      </c>
      <c r="H50754" s="4" t="s">
        <v>16</v>
      </c>
      <c r="I50754" s="4" t="s">
        <v>16</v>
      </c>
      <c r="J50754" s="4" t="s">
        <v>16</v>
      </c>
    </row>
    <row r="50755" spans="1:10" x14ac:dyDescent="0.25">
      <c r="A50755">
        <v>4852356</v>
      </c>
      <c r="B50755" t="s">
        <v>15455</v>
      </c>
      <c r="C50755" t="s">
        <v>99</v>
      </c>
      <c r="D50755" t="s">
        <v>8</v>
      </c>
      <c r="E50755" s="4">
        <v>17.899999999999999</v>
      </c>
      <c r="F50755" s="4">
        <v>19.5</v>
      </c>
      <c r="G50755" s="4">
        <v>20</v>
      </c>
      <c r="H50755" s="4">
        <v>17.3</v>
      </c>
      <c r="I50755" s="4">
        <v>16.8</v>
      </c>
      <c r="J50755" s="4">
        <v>16.899999999999999</v>
      </c>
    </row>
    <row r="50756" spans="1:10" x14ac:dyDescent="0.25">
      <c r="A50756">
        <v>4852356</v>
      </c>
      <c r="B50756" t="s">
        <v>15455</v>
      </c>
      <c r="C50756" t="s">
        <v>99</v>
      </c>
      <c r="D50756" t="s">
        <v>9</v>
      </c>
      <c r="E50756" s="4">
        <v>3.2</v>
      </c>
      <c r="F50756" s="4">
        <v>5.4</v>
      </c>
      <c r="G50756" s="4">
        <v>6.7</v>
      </c>
      <c r="H50756" s="4">
        <v>4.4000000000000004</v>
      </c>
      <c r="I50756" s="4">
        <v>3.6</v>
      </c>
      <c r="J50756" s="4">
        <v>3.2</v>
      </c>
    </row>
    <row r="50757" spans="1:10" x14ac:dyDescent="0.25">
      <c r="A50757">
        <v>4852356</v>
      </c>
      <c r="B50757" t="s">
        <v>15455</v>
      </c>
      <c r="C50757" t="s">
        <v>99</v>
      </c>
      <c r="D50757" t="s">
        <v>10</v>
      </c>
      <c r="E50757" s="4">
        <v>14.7</v>
      </c>
      <c r="F50757" s="4">
        <v>14.1</v>
      </c>
      <c r="G50757" s="4">
        <v>13.3</v>
      </c>
      <c r="H50757" s="4">
        <v>12.9</v>
      </c>
      <c r="I50757" s="4">
        <v>13.2</v>
      </c>
      <c r="J50757" s="4">
        <v>13.7</v>
      </c>
    </row>
    <row r="50758" spans="1:10" x14ac:dyDescent="0.25">
      <c r="A50758">
        <v>4852212</v>
      </c>
      <c r="B50758" t="s">
        <v>15456</v>
      </c>
      <c r="C50758" t="s">
        <v>99</v>
      </c>
      <c r="D50758" t="s">
        <v>6</v>
      </c>
      <c r="E50758" s="4" t="s">
        <v>23</v>
      </c>
      <c r="F50758" s="4" t="s">
        <v>23</v>
      </c>
      <c r="G50758" s="4" t="s">
        <v>23</v>
      </c>
      <c r="H50758" s="4" t="s">
        <v>23</v>
      </c>
      <c r="I50758" s="4" t="s">
        <v>23</v>
      </c>
      <c r="J50758" s="4" t="s">
        <v>23</v>
      </c>
    </row>
    <row r="50759" spans="1:10" x14ac:dyDescent="0.25">
      <c r="A50759">
        <v>4852212</v>
      </c>
      <c r="B50759" t="s">
        <v>15456</v>
      </c>
      <c r="C50759" t="s">
        <v>99</v>
      </c>
      <c r="D50759" t="s">
        <v>8</v>
      </c>
      <c r="E50759" s="4">
        <v>12.9</v>
      </c>
      <c r="F50759" s="4">
        <v>11.9</v>
      </c>
      <c r="G50759" s="4">
        <v>10.4</v>
      </c>
      <c r="H50759" s="4">
        <v>9.1999999999999993</v>
      </c>
      <c r="I50759" s="4">
        <v>9.1999999999999993</v>
      </c>
      <c r="J50759" s="4">
        <v>6.7</v>
      </c>
    </row>
    <row r="50760" spans="1:10" x14ac:dyDescent="0.25">
      <c r="A50760">
        <v>4852212</v>
      </c>
      <c r="B50760" t="s">
        <v>15456</v>
      </c>
      <c r="C50760" t="s">
        <v>99</v>
      </c>
      <c r="D50760" t="s">
        <v>9</v>
      </c>
      <c r="E50760" s="4">
        <v>0</v>
      </c>
      <c r="F50760" s="4">
        <v>0</v>
      </c>
      <c r="G50760" s="4">
        <v>0</v>
      </c>
      <c r="H50760" s="4">
        <v>0</v>
      </c>
      <c r="I50760" s="4">
        <v>0</v>
      </c>
      <c r="J50760" s="4">
        <v>0</v>
      </c>
    </row>
    <row r="50761" spans="1:10" x14ac:dyDescent="0.25">
      <c r="A50761">
        <v>4852212</v>
      </c>
      <c r="B50761" t="s">
        <v>15456</v>
      </c>
      <c r="C50761" t="s">
        <v>99</v>
      </c>
      <c r="D50761" t="s">
        <v>10</v>
      </c>
      <c r="E50761" s="4">
        <v>12.9</v>
      </c>
      <c r="F50761" s="4">
        <v>11.9</v>
      </c>
      <c r="G50761" s="4">
        <v>10.4</v>
      </c>
      <c r="H50761" s="4">
        <v>9.1999999999999993</v>
      </c>
      <c r="I50761" s="4">
        <v>9.1999999999999993</v>
      </c>
      <c r="J50761" s="4">
        <v>6.7</v>
      </c>
    </row>
    <row r="50762" spans="1:10" x14ac:dyDescent="0.25">
      <c r="A50762">
        <v>4853115</v>
      </c>
      <c r="B50762" t="s">
        <v>15457</v>
      </c>
      <c r="C50762" t="s">
        <v>99</v>
      </c>
      <c r="D50762" t="s">
        <v>6</v>
      </c>
      <c r="E50762" s="4" t="s">
        <v>23</v>
      </c>
      <c r="F50762" s="4" t="s">
        <v>23</v>
      </c>
      <c r="G50762" s="4" t="s">
        <v>23</v>
      </c>
      <c r="H50762" s="4" t="s">
        <v>23</v>
      </c>
      <c r="I50762" s="4" t="s">
        <v>23</v>
      </c>
      <c r="J50762" s="4" t="s">
        <v>16</v>
      </c>
    </row>
    <row r="50763" spans="1:10" x14ac:dyDescent="0.25">
      <c r="A50763">
        <v>4853115</v>
      </c>
      <c r="B50763" t="s">
        <v>15457</v>
      </c>
      <c r="C50763" t="s">
        <v>99</v>
      </c>
      <c r="D50763" t="s">
        <v>8</v>
      </c>
      <c r="E50763" s="4">
        <v>15.2</v>
      </c>
      <c r="F50763" s="4">
        <v>15.1</v>
      </c>
      <c r="G50763" s="4">
        <v>13.2</v>
      </c>
      <c r="H50763" s="4">
        <v>12.5</v>
      </c>
      <c r="I50763" s="4">
        <v>13.5</v>
      </c>
      <c r="J50763" s="4">
        <v>16.7</v>
      </c>
    </row>
    <row r="50764" spans="1:10" x14ac:dyDescent="0.25">
      <c r="A50764">
        <v>4853115</v>
      </c>
      <c r="B50764" t="s">
        <v>15457</v>
      </c>
      <c r="C50764" t="s">
        <v>99</v>
      </c>
      <c r="D50764" t="s">
        <v>9</v>
      </c>
      <c r="E50764" s="4">
        <v>1.4</v>
      </c>
      <c r="F50764" s="4">
        <v>0</v>
      </c>
      <c r="G50764" s="4">
        <v>0</v>
      </c>
      <c r="H50764" s="4">
        <v>0</v>
      </c>
      <c r="I50764" s="4">
        <v>0</v>
      </c>
      <c r="J50764" s="4">
        <v>4.8</v>
      </c>
    </row>
    <row r="50765" spans="1:10" x14ac:dyDescent="0.25">
      <c r="A50765">
        <v>4853115</v>
      </c>
      <c r="B50765" t="s">
        <v>15457</v>
      </c>
      <c r="C50765" t="s">
        <v>99</v>
      </c>
      <c r="D50765" t="s">
        <v>10</v>
      </c>
      <c r="E50765" s="4">
        <v>13.8</v>
      </c>
      <c r="F50765" s="4">
        <v>15.1</v>
      </c>
      <c r="G50765" s="4">
        <v>13.2</v>
      </c>
      <c r="H50765" s="4">
        <v>12.5</v>
      </c>
      <c r="I50765" s="4">
        <v>13.5</v>
      </c>
      <c r="J50765" s="4">
        <v>11.9</v>
      </c>
    </row>
    <row r="50766" spans="1:10" x14ac:dyDescent="0.25">
      <c r="A50766">
        <v>4853130</v>
      </c>
      <c r="B50766" t="s">
        <v>15458</v>
      </c>
      <c r="C50766" t="s">
        <v>99</v>
      </c>
      <c r="D50766" t="s">
        <v>6</v>
      </c>
      <c r="E50766" s="4" t="s">
        <v>23</v>
      </c>
      <c r="F50766" s="4" t="s">
        <v>23</v>
      </c>
      <c r="G50766" s="4" t="s">
        <v>23</v>
      </c>
      <c r="H50766" s="4" t="s">
        <v>23</v>
      </c>
      <c r="I50766" s="4" t="s">
        <v>23</v>
      </c>
      <c r="J50766" s="4" t="s">
        <v>23</v>
      </c>
    </row>
    <row r="50767" spans="1:10" x14ac:dyDescent="0.25">
      <c r="A50767">
        <v>4853130</v>
      </c>
      <c r="B50767" t="s">
        <v>15458</v>
      </c>
      <c r="C50767" t="s">
        <v>99</v>
      </c>
      <c r="D50767" t="s">
        <v>8</v>
      </c>
      <c r="E50767" s="4">
        <v>15</v>
      </c>
      <c r="F50767" s="4">
        <v>13.9</v>
      </c>
      <c r="G50767" s="4">
        <v>11.9</v>
      </c>
      <c r="H50767" s="4">
        <v>10.9</v>
      </c>
      <c r="I50767" s="4">
        <v>11.2</v>
      </c>
      <c r="J50767" s="4">
        <v>11.7</v>
      </c>
    </row>
    <row r="50768" spans="1:10" x14ac:dyDescent="0.25">
      <c r="A50768">
        <v>4853130</v>
      </c>
      <c r="B50768" t="s">
        <v>15458</v>
      </c>
      <c r="C50768" t="s">
        <v>99</v>
      </c>
      <c r="D50768" t="s">
        <v>9</v>
      </c>
      <c r="E50768" s="4">
        <v>0</v>
      </c>
      <c r="F50768" s="4">
        <v>0</v>
      </c>
      <c r="G50768" s="4">
        <v>0</v>
      </c>
      <c r="H50768" s="4">
        <v>0</v>
      </c>
      <c r="I50768" s="4">
        <v>0</v>
      </c>
      <c r="J50768" s="4">
        <v>0</v>
      </c>
    </row>
    <row r="50769" spans="1:10" x14ac:dyDescent="0.25">
      <c r="A50769">
        <v>4853130</v>
      </c>
      <c r="B50769" t="s">
        <v>15458</v>
      </c>
      <c r="C50769" t="s">
        <v>99</v>
      </c>
      <c r="D50769" t="s">
        <v>10</v>
      </c>
      <c r="E50769" s="4">
        <v>15</v>
      </c>
      <c r="F50769" s="4">
        <v>13.9</v>
      </c>
      <c r="G50769" s="4">
        <v>11.9</v>
      </c>
      <c r="H50769" s="4">
        <v>10.9</v>
      </c>
      <c r="I50769" s="4">
        <v>11.2</v>
      </c>
      <c r="J50769" s="4">
        <v>11.7</v>
      </c>
    </row>
    <row r="50770" spans="1:10" x14ac:dyDescent="0.25">
      <c r="A50770">
        <v>4853190</v>
      </c>
      <c r="B50770" t="s">
        <v>15459</v>
      </c>
      <c r="C50770" t="s">
        <v>99</v>
      </c>
      <c r="D50770" t="s">
        <v>6</v>
      </c>
      <c r="E50770" s="4" t="s">
        <v>7</v>
      </c>
      <c r="F50770" s="4" t="s">
        <v>7</v>
      </c>
      <c r="G50770" s="4" t="s">
        <v>121</v>
      </c>
      <c r="H50770" s="4" t="s">
        <v>121</v>
      </c>
      <c r="I50770" s="4" t="s">
        <v>7</v>
      </c>
      <c r="J50770" s="4" t="s">
        <v>23</v>
      </c>
    </row>
    <row r="50771" spans="1:10" x14ac:dyDescent="0.25">
      <c r="A50771">
        <v>4853190</v>
      </c>
      <c r="B50771" t="s">
        <v>15459</v>
      </c>
      <c r="C50771" t="s">
        <v>99</v>
      </c>
      <c r="D50771" t="s">
        <v>8</v>
      </c>
      <c r="E50771" s="4">
        <v>30.3</v>
      </c>
      <c r="F50771" s="4">
        <v>32.4</v>
      </c>
      <c r="G50771" s="4">
        <v>38.299999999999997</v>
      </c>
      <c r="H50771" s="4">
        <v>34.799999999999997</v>
      </c>
      <c r="I50771" s="4">
        <v>29.1</v>
      </c>
      <c r="J50771" s="4">
        <v>11.4</v>
      </c>
    </row>
    <row r="50772" spans="1:10" x14ac:dyDescent="0.25">
      <c r="A50772">
        <v>4853190</v>
      </c>
      <c r="B50772" t="s">
        <v>15459</v>
      </c>
      <c r="C50772" t="s">
        <v>99</v>
      </c>
      <c r="D50772" t="s">
        <v>9</v>
      </c>
      <c r="E50772" s="4">
        <v>17.5</v>
      </c>
      <c r="F50772" s="4">
        <v>19.100000000000001</v>
      </c>
      <c r="G50772" s="4">
        <v>28.2</v>
      </c>
      <c r="H50772" s="4">
        <v>24.8</v>
      </c>
      <c r="I50772" s="4">
        <v>16.600000000000001</v>
      </c>
      <c r="J50772" s="4">
        <v>0</v>
      </c>
    </row>
    <row r="50773" spans="1:10" x14ac:dyDescent="0.25">
      <c r="A50773">
        <v>4853190</v>
      </c>
      <c r="B50773" t="s">
        <v>15459</v>
      </c>
      <c r="C50773" t="s">
        <v>99</v>
      </c>
      <c r="D50773" t="s">
        <v>10</v>
      </c>
      <c r="E50773" s="4">
        <v>12.9</v>
      </c>
      <c r="F50773" s="4">
        <v>13.2</v>
      </c>
      <c r="G50773" s="4">
        <v>10.1</v>
      </c>
      <c r="H50773" s="4">
        <v>10</v>
      </c>
      <c r="I50773" s="4">
        <v>12.5</v>
      </c>
      <c r="J50773" s="4">
        <v>11.4</v>
      </c>
    </row>
    <row r="50774" spans="1:10" x14ac:dyDescent="0.25">
      <c r="A50774">
        <v>4853212</v>
      </c>
      <c r="B50774" t="s">
        <v>15460</v>
      </c>
      <c r="C50774" t="s">
        <v>99</v>
      </c>
      <c r="D50774" t="s">
        <v>6</v>
      </c>
      <c r="E50774" s="4" t="s">
        <v>7</v>
      </c>
      <c r="F50774" s="4" t="s">
        <v>7</v>
      </c>
      <c r="G50774" s="4" t="s">
        <v>7</v>
      </c>
      <c r="H50774" s="4" t="s">
        <v>13</v>
      </c>
      <c r="I50774" s="4" t="s">
        <v>7</v>
      </c>
      <c r="J50774" s="4" t="s">
        <v>121</v>
      </c>
    </row>
    <row r="50775" spans="1:10" x14ac:dyDescent="0.25">
      <c r="A50775">
        <v>4853212</v>
      </c>
      <c r="B50775" t="s">
        <v>15460</v>
      </c>
      <c r="C50775" t="s">
        <v>99</v>
      </c>
      <c r="D50775" t="s">
        <v>8</v>
      </c>
      <c r="E50775" s="4">
        <v>30.7</v>
      </c>
      <c r="F50775" s="4">
        <v>32.299999999999997</v>
      </c>
      <c r="G50775" s="4">
        <v>29.1</v>
      </c>
      <c r="H50775" s="4">
        <v>25.3</v>
      </c>
      <c r="I50775" s="4">
        <v>31.9</v>
      </c>
      <c r="J50775" s="4">
        <v>41.4</v>
      </c>
    </row>
    <row r="50776" spans="1:10" x14ac:dyDescent="0.25">
      <c r="A50776">
        <v>4853212</v>
      </c>
      <c r="B50776" t="s">
        <v>15460</v>
      </c>
      <c r="C50776" t="s">
        <v>99</v>
      </c>
      <c r="D50776" t="s">
        <v>9</v>
      </c>
      <c r="E50776" s="4">
        <v>7.9</v>
      </c>
      <c r="F50776" s="4">
        <v>11.1</v>
      </c>
      <c r="G50776" s="4">
        <v>8.6</v>
      </c>
      <c r="H50776" s="4">
        <v>5.4</v>
      </c>
      <c r="I50776" s="4">
        <v>15.3</v>
      </c>
      <c r="J50776" s="4">
        <v>18.899999999999999</v>
      </c>
    </row>
    <row r="50777" spans="1:10" x14ac:dyDescent="0.25">
      <c r="A50777">
        <v>4853212</v>
      </c>
      <c r="B50777" t="s">
        <v>15460</v>
      </c>
      <c r="C50777" t="s">
        <v>99</v>
      </c>
      <c r="D50777" t="s">
        <v>10</v>
      </c>
      <c r="E50777" s="4">
        <v>22.8</v>
      </c>
      <c r="F50777" s="4">
        <v>21.1</v>
      </c>
      <c r="G50777" s="4">
        <v>20.5</v>
      </c>
      <c r="H50777" s="4">
        <v>19.899999999999999</v>
      </c>
      <c r="I50777" s="4">
        <v>16.5</v>
      </c>
      <c r="J50777" s="4">
        <v>22.4</v>
      </c>
    </row>
    <row r="50778" spans="1:10" x14ac:dyDescent="0.25">
      <c r="A50778">
        <v>4853376</v>
      </c>
      <c r="B50778" t="s">
        <v>15461</v>
      </c>
      <c r="C50778" t="s">
        <v>99</v>
      </c>
      <c r="D50778" t="s">
        <v>6</v>
      </c>
      <c r="E50778" s="4" t="s">
        <v>121</v>
      </c>
      <c r="F50778" s="4" t="s">
        <v>121</v>
      </c>
      <c r="G50778" s="4" t="s">
        <v>121</v>
      </c>
      <c r="H50778" s="4" t="s">
        <v>121</v>
      </c>
      <c r="I50778" s="4" t="s">
        <v>121</v>
      </c>
      <c r="J50778" s="4" t="s">
        <v>121</v>
      </c>
    </row>
    <row r="50779" spans="1:10" x14ac:dyDescent="0.25">
      <c r="A50779">
        <v>4853376</v>
      </c>
      <c r="B50779" t="s">
        <v>15461</v>
      </c>
      <c r="C50779" t="s">
        <v>99</v>
      </c>
      <c r="D50779" t="s">
        <v>8</v>
      </c>
      <c r="E50779" s="4">
        <v>54.3</v>
      </c>
      <c r="F50779" s="4">
        <v>54.3</v>
      </c>
      <c r="G50779" s="4">
        <v>50.1</v>
      </c>
      <c r="H50779" s="4">
        <v>52.8</v>
      </c>
      <c r="I50779" s="4">
        <v>49.6</v>
      </c>
      <c r="J50779" s="4">
        <v>47.3</v>
      </c>
    </row>
    <row r="50780" spans="1:10" x14ac:dyDescent="0.25">
      <c r="A50780">
        <v>4853376</v>
      </c>
      <c r="B50780" t="s">
        <v>15461</v>
      </c>
      <c r="C50780" t="s">
        <v>99</v>
      </c>
      <c r="D50780" t="s">
        <v>9</v>
      </c>
      <c r="E50780" s="4">
        <v>32</v>
      </c>
      <c r="F50780" s="4">
        <v>35.700000000000003</v>
      </c>
      <c r="G50780" s="4">
        <v>29.4</v>
      </c>
      <c r="H50780" s="4">
        <v>34.200000000000003</v>
      </c>
      <c r="I50780" s="4">
        <v>32</v>
      </c>
      <c r="J50780" s="4">
        <v>28.8</v>
      </c>
    </row>
    <row r="50781" spans="1:10" x14ac:dyDescent="0.25">
      <c r="A50781">
        <v>4853376</v>
      </c>
      <c r="B50781" t="s">
        <v>15461</v>
      </c>
      <c r="C50781" t="s">
        <v>99</v>
      </c>
      <c r="D50781" t="s">
        <v>10</v>
      </c>
      <c r="E50781" s="4">
        <v>22.3</v>
      </c>
      <c r="F50781" s="4">
        <v>18.600000000000001</v>
      </c>
      <c r="G50781" s="4">
        <v>20.8</v>
      </c>
      <c r="H50781" s="4">
        <v>18.7</v>
      </c>
      <c r="I50781" s="4">
        <v>17.600000000000001</v>
      </c>
      <c r="J50781" s="4">
        <v>18.5</v>
      </c>
    </row>
    <row r="50782" spans="1:10" x14ac:dyDescent="0.25">
      <c r="A50782">
        <v>4853388</v>
      </c>
      <c r="B50782" t="s">
        <v>10694</v>
      </c>
      <c r="C50782" t="s">
        <v>99</v>
      </c>
      <c r="D50782" t="s">
        <v>6</v>
      </c>
      <c r="E50782" s="4" t="s">
        <v>7</v>
      </c>
      <c r="F50782" s="4" t="s">
        <v>7</v>
      </c>
      <c r="G50782" s="4" t="s">
        <v>7</v>
      </c>
      <c r="H50782" s="4" t="s">
        <v>13</v>
      </c>
      <c r="I50782" s="4" t="s">
        <v>13</v>
      </c>
      <c r="J50782" s="4" t="s">
        <v>13</v>
      </c>
    </row>
    <row r="50783" spans="1:10" x14ac:dyDescent="0.25">
      <c r="A50783">
        <v>4853388</v>
      </c>
      <c r="B50783" t="s">
        <v>10694</v>
      </c>
      <c r="C50783" t="s">
        <v>99</v>
      </c>
      <c r="D50783" t="s">
        <v>8</v>
      </c>
      <c r="E50783" s="4">
        <v>27.5</v>
      </c>
      <c r="F50783" s="4">
        <v>27.9</v>
      </c>
      <c r="G50783" s="4">
        <v>28.6</v>
      </c>
      <c r="H50783" s="4">
        <v>22.8</v>
      </c>
      <c r="I50783" s="4">
        <v>22.4</v>
      </c>
      <c r="J50783" s="4">
        <v>22.4</v>
      </c>
    </row>
    <row r="50784" spans="1:10" x14ac:dyDescent="0.25">
      <c r="A50784">
        <v>4853388</v>
      </c>
      <c r="B50784" t="s">
        <v>10694</v>
      </c>
      <c r="C50784" t="s">
        <v>99</v>
      </c>
      <c r="D50784" t="s">
        <v>9</v>
      </c>
      <c r="E50784" s="4">
        <v>4.5</v>
      </c>
      <c r="F50784" s="4">
        <v>5.9</v>
      </c>
      <c r="G50784" s="4">
        <v>7.2</v>
      </c>
      <c r="H50784" s="4">
        <v>0</v>
      </c>
      <c r="I50784" s="4">
        <v>0</v>
      </c>
      <c r="J50784" s="4">
        <v>0</v>
      </c>
    </row>
    <row r="50785" spans="1:10" x14ac:dyDescent="0.25">
      <c r="A50785">
        <v>4853388</v>
      </c>
      <c r="B50785" t="s">
        <v>10694</v>
      </c>
      <c r="C50785" t="s">
        <v>99</v>
      </c>
      <c r="D50785" t="s">
        <v>10</v>
      </c>
      <c r="E50785" s="4">
        <v>23</v>
      </c>
      <c r="F50785" s="4">
        <v>21.9</v>
      </c>
      <c r="G50785" s="4">
        <v>21.4</v>
      </c>
      <c r="H50785" s="4">
        <v>22.8</v>
      </c>
      <c r="I50785" s="4">
        <v>22.4</v>
      </c>
      <c r="J50785" s="4">
        <v>22.4</v>
      </c>
    </row>
    <row r="50786" spans="1:10" x14ac:dyDescent="0.25">
      <c r="A50786">
        <v>4853824</v>
      </c>
      <c r="B50786" t="s">
        <v>15462</v>
      </c>
      <c r="C50786" t="s">
        <v>99</v>
      </c>
      <c r="D50786" t="s">
        <v>6</v>
      </c>
      <c r="E50786" s="4" t="s">
        <v>23</v>
      </c>
      <c r="F50786" s="4" t="s">
        <v>23</v>
      </c>
      <c r="G50786" s="4" t="s">
        <v>23</v>
      </c>
      <c r="H50786" s="4" t="s">
        <v>23</v>
      </c>
      <c r="I50786" s="4" t="s">
        <v>23</v>
      </c>
      <c r="J50786" s="4" t="s">
        <v>16900</v>
      </c>
    </row>
    <row r="50787" spans="1:10" x14ac:dyDescent="0.25">
      <c r="A50787">
        <v>4853824</v>
      </c>
      <c r="B50787" t="s">
        <v>15462</v>
      </c>
      <c r="C50787" t="s">
        <v>99</v>
      </c>
      <c r="D50787" t="s">
        <v>8</v>
      </c>
      <c r="E50787" s="4">
        <v>14.2</v>
      </c>
      <c r="F50787" s="4">
        <v>14.2</v>
      </c>
      <c r="G50787" s="4">
        <v>13</v>
      </c>
      <c r="H50787" s="4">
        <v>11.1</v>
      </c>
      <c r="I50787" s="4">
        <v>12</v>
      </c>
      <c r="J50787" s="4" t="s">
        <v>16900</v>
      </c>
    </row>
    <row r="50788" spans="1:10" x14ac:dyDescent="0.25">
      <c r="A50788">
        <v>4853824</v>
      </c>
      <c r="B50788" t="s">
        <v>15462</v>
      </c>
      <c r="C50788" t="s">
        <v>99</v>
      </c>
      <c r="D50788" t="s">
        <v>9</v>
      </c>
      <c r="E50788" s="4">
        <v>0</v>
      </c>
      <c r="F50788" s="4">
        <v>0</v>
      </c>
      <c r="G50788" s="4">
        <v>0</v>
      </c>
      <c r="H50788" s="4">
        <v>0</v>
      </c>
      <c r="I50788" s="4">
        <v>0</v>
      </c>
      <c r="J50788" s="4" t="s">
        <v>16900</v>
      </c>
    </row>
    <row r="50789" spans="1:10" x14ac:dyDescent="0.25">
      <c r="A50789">
        <v>4853824</v>
      </c>
      <c r="B50789" t="s">
        <v>15462</v>
      </c>
      <c r="C50789" t="s">
        <v>99</v>
      </c>
      <c r="D50789" t="s">
        <v>10</v>
      </c>
      <c r="E50789" s="4">
        <v>14.2</v>
      </c>
      <c r="F50789" s="4">
        <v>14.2</v>
      </c>
      <c r="G50789" s="4">
        <v>13</v>
      </c>
      <c r="H50789" s="4">
        <v>11.1</v>
      </c>
      <c r="I50789" s="4">
        <v>12</v>
      </c>
      <c r="J50789" s="4" t="s">
        <v>16900</v>
      </c>
    </row>
    <row r="50790" spans="1:10" x14ac:dyDescent="0.25">
      <c r="A50790">
        <v>4853934</v>
      </c>
      <c r="B50790" t="s">
        <v>15463</v>
      </c>
      <c r="C50790" t="s">
        <v>99</v>
      </c>
      <c r="D50790" t="s">
        <v>6</v>
      </c>
      <c r="E50790" s="4" t="s">
        <v>7</v>
      </c>
      <c r="F50790" s="4" t="s">
        <v>7</v>
      </c>
      <c r="G50790" s="4" t="s">
        <v>121</v>
      </c>
      <c r="H50790" s="4" t="s">
        <v>121</v>
      </c>
      <c r="I50790" s="4" t="s">
        <v>121</v>
      </c>
      <c r="J50790" s="4" t="s">
        <v>7</v>
      </c>
    </row>
    <row r="50791" spans="1:10" x14ac:dyDescent="0.25">
      <c r="A50791">
        <v>4853934</v>
      </c>
      <c r="B50791" t="s">
        <v>15463</v>
      </c>
      <c r="C50791" t="s">
        <v>99</v>
      </c>
      <c r="D50791" t="s">
        <v>8</v>
      </c>
      <c r="E50791" s="4">
        <v>30.2</v>
      </c>
      <c r="F50791" s="4">
        <v>27.5</v>
      </c>
      <c r="G50791" s="4">
        <v>46.5</v>
      </c>
      <c r="H50791" s="4">
        <v>42.6</v>
      </c>
      <c r="I50791" s="4">
        <v>44.1</v>
      </c>
      <c r="J50791" s="4">
        <v>31.5</v>
      </c>
    </row>
    <row r="50792" spans="1:10" x14ac:dyDescent="0.25">
      <c r="A50792">
        <v>4853934</v>
      </c>
      <c r="B50792" t="s">
        <v>15463</v>
      </c>
      <c r="C50792" t="s">
        <v>99</v>
      </c>
      <c r="D50792" t="s">
        <v>9</v>
      </c>
      <c r="E50792" s="4">
        <v>0</v>
      </c>
      <c r="F50792" s="4">
        <v>0</v>
      </c>
      <c r="G50792" s="4">
        <v>26.8</v>
      </c>
      <c r="H50792" s="4">
        <v>23.4</v>
      </c>
      <c r="I50792" s="4">
        <v>25.5</v>
      </c>
      <c r="J50792" s="4">
        <v>6.8</v>
      </c>
    </row>
    <row r="50793" spans="1:10" x14ac:dyDescent="0.25">
      <c r="A50793">
        <v>4853934</v>
      </c>
      <c r="B50793" t="s">
        <v>15463</v>
      </c>
      <c r="C50793" t="s">
        <v>99</v>
      </c>
      <c r="D50793" t="s">
        <v>10</v>
      </c>
      <c r="E50793" s="4">
        <v>30.2</v>
      </c>
      <c r="F50793" s="4">
        <v>27.5</v>
      </c>
      <c r="G50793" s="4">
        <v>19.7</v>
      </c>
      <c r="H50793" s="4">
        <v>19.2</v>
      </c>
      <c r="I50793" s="4">
        <v>18.600000000000001</v>
      </c>
      <c r="J50793" s="4">
        <v>24.8</v>
      </c>
    </row>
    <row r="50794" spans="1:10" x14ac:dyDescent="0.25">
      <c r="A50794">
        <v>4853964</v>
      </c>
      <c r="B50794" t="s">
        <v>15464</v>
      </c>
      <c r="C50794" t="s">
        <v>99</v>
      </c>
      <c r="D50794" t="s">
        <v>6</v>
      </c>
      <c r="E50794" s="4" t="s">
        <v>7</v>
      </c>
      <c r="F50794" s="4" t="s">
        <v>13</v>
      </c>
      <c r="G50794" s="4" t="s">
        <v>16900</v>
      </c>
      <c r="H50794" s="4" t="s">
        <v>16900</v>
      </c>
      <c r="I50794" s="4" t="s">
        <v>16900</v>
      </c>
      <c r="J50794" s="4" t="s">
        <v>16900</v>
      </c>
    </row>
    <row r="50795" spans="1:10" x14ac:dyDescent="0.25">
      <c r="A50795">
        <v>4853964</v>
      </c>
      <c r="B50795" t="s">
        <v>15464</v>
      </c>
      <c r="C50795" t="s">
        <v>99</v>
      </c>
      <c r="D50795" t="s">
        <v>8</v>
      </c>
      <c r="E50795" s="4">
        <v>30</v>
      </c>
      <c r="F50795" s="4">
        <v>23.5</v>
      </c>
      <c r="G50795" s="4" t="s">
        <v>16900</v>
      </c>
      <c r="H50795" s="4" t="s">
        <v>16900</v>
      </c>
      <c r="I50795" s="4" t="s">
        <v>16900</v>
      </c>
      <c r="J50795" s="4" t="s">
        <v>16900</v>
      </c>
    </row>
    <row r="50796" spans="1:10" x14ac:dyDescent="0.25">
      <c r="A50796">
        <v>4853964</v>
      </c>
      <c r="B50796" t="s">
        <v>15464</v>
      </c>
      <c r="C50796" t="s">
        <v>99</v>
      </c>
      <c r="D50796" t="s">
        <v>9</v>
      </c>
      <c r="E50796" s="4">
        <v>16.899999999999999</v>
      </c>
      <c r="F50796" s="4">
        <v>10.5</v>
      </c>
      <c r="G50796" s="4" t="s">
        <v>16900</v>
      </c>
      <c r="H50796" s="4" t="s">
        <v>16900</v>
      </c>
      <c r="I50796" s="4" t="s">
        <v>16900</v>
      </c>
      <c r="J50796" s="4" t="s">
        <v>16900</v>
      </c>
    </row>
    <row r="50797" spans="1:10" x14ac:dyDescent="0.25">
      <c r="A50797">
        <v>4853964</v>
      </c>
      <c r="B50797" t="s">
        <v>15464</v>
      </c>
      <c r="C50797" t="s">
        <v>99</v>
      </c>
      <c r="D50797" t="s">
        <v>10</v>
      </c>
      <c r="E50797" s="4">
        <v>13.2</v>
      </c>
      <c r="F50797" s="4">
        <v>13</v>
      </c>
      <c r="G50797" s="4" t="s">
        <v>16900</v>
      </c>
      <c r="H50797" s="4" t="s">
        <v>16900</v>
      </c>
      <c r="I50797" s="4" t="s">
        <v>16900</v>
      </c>
      <c r="J50797" s="4" t="s">
        <v>16900</v>
      </c>
    </row>
    <row r="50798" spans="1:10" x14ac:dyDescent="0.25">
      <c r="A50798">
        <v>4853988</v>
      </c>
      <c r="B50798" t="s">
        <v>15465</v>
      </c>
      <c r="C50798" t="s">
        <v>99</v>
      </c>
      <c r="D50798" t="s">
        <v>6</v>
      </c>
      <c r="E50798" s="4" t="s">
        <v>23</v>
      </c>
      <c r="F50798" s="4" t="s">
        <v>23</v>
      </c>
      <c r="G50798" s="4" t="s">
        <v>23</v>
      </c>
      <c r="H50798" s="4" t="s">
        <v>23</v>
      </c>
      <c r="I50798" s="4" t="s">
        <v>23</v>
      </c>
      <c r="J50798" s="4" t="s">
        <v>23</v>
      </c>
    </row>
    <row r="50799" spans="1:10" x14ac:dyDescent="0.25">
      <c r="A50799">
        <v>4853988</v>
      </c>
      <c r="B50799" t="s">
        <v>15465</v>
      </c>
      <c r="C50799" t="s">
        <v>99</v>
      </c>
      <c r="D50799" t="s">
        <v>8</v>
      </c>
      <c r="E50799" s="4">
        <v>7.6</v>
      </c>
      <c r="F50799" s="4">
        <v>7.8</v>
      </c>
      <c r="G50799" s="4">
        <v>7.5</v>
      </c>
      <c r="H50799" s="4">
        <v>14.5</v>
      </c>
      <c r="I50799" s="4">
        <v>8.9</v>
      </c>
      <c r="J50799" s="4">
        <v>7.9</v>
      </c>
    </row>
    <row r="50800" spans="1:10" x14ac:dyDescent="0.25">
      <c r="A50800">
        <v>4853988</v>
      </c>
      <c r="B50800" t="s">
        <v>15465</v>
      </c>
      <c r="C50800" t="s">
        <v>99</v>
      </c>
      <c r="D50800" t="s">
        <v>9</v>
      </c>
      <c r="E50800" s="4">
        <v>0</v>
      </c>
      <c r="F50800" s="4">
        <v>0</v>
      </c>
      <c r="G50800" s="4">
        <v>0</v>
      </c>
      <c r="H50800" s="4">
        <v>9.6</v>
      </c>
      <c r="I50800" s="4">
        <v>0</v>
      </c>
      <c r="J50800" s="4">
        <v>1.1000000000000001</v>
      </c>
    </row>
    <row r="50801" spans="1:10" x14ac:dyDescent="0.25">
      <c r="A50801">
        <v>4853988</v>
      </c>
      <c r="B50801" t="s">
        <v>15465</v>
      </c>
      <c r="C50801" t="s">
        <v>99</v>
      </c>
      <c r="D50801" t="s">
        <v>10</v>
      </c>
      <c r="E50801" s="4">
        <v>7.6</v>
      </c>
      <c r="F50801" s="4">
        <v>7.8</v>
      </c>
      <c r="G50801" s="4">
        <v>7.5</v>
      </c>
      <c r="H50801" s="4">
        <v>4.8</v>
      </c>
      <c r="I50801" s="4">
        <v>8.9</v>
      </c>
      <c r="J50801" s="4">
        <v>6.9</v>
      </c>
    </row>
    <row r="50802" spans="1:10" x14ac:dyDescent="0.25">
      <c r="A50802">
        <v>4854000</v>
      </c>
      <c r="B50802" t="s">
        <v>8406</v>
      </c>
      <c r="C50802" t="s">
        <v>99</v>
      </c>
      <c r="D50802" t="s">
        <v>6</v>
      </c>
      <c r="E50802" s="4" t="s">
        <v>13</v>
      </c>
      <c r="F50802" s="4" t="s">
        <v>13</v>
      </c>
      <c r="G50802" s="4" t="s">
        <v>13</v>
      </c>
      <c r="H50802" s="4" t="s">
        <v>16</v>
      </c>
      <c r="I50802" s="4" t="s">
        <v>7</v>
      </c>
      <c r="J50802" s="4" t="s">
        <v>121</v>
      </c>
    </row>
    <row r="50803" spans="1:10" x14ac:dyDescent="0.25">
      <c r="A50803">
        <v>4854000</v>
      </c>
      <c r="B50803" t="s">
        <v>8406</v>
      </c>
      <c r="C50803" t="s">
        <v>99</v>
      </c>
      <c r="D50803" t="s">
        <v>8</v>
      </c>
      <c r="E50803" s="4">
        <v>25.9</v>
      </c>
      <c r="F50803" s="4">
        <v>23.7</v>
      </c>
      <c r="G50803" s="4">
        <v>25.9</v>
      </c>
      <c r="H50803" s="4">
        <v>21.4</v>
      </c>
      <c r="I50803" s="4">
        <v>32.200000000000003</v>
      </c>
      <c r="J50803" s="4">
        <v>36.9</v>
      </c>
    </row>
    <row r="50804" spans="1:10" x14ac:dyDescent="0.25">
      <c r="A50804">
        <v>4854000</v>
      </c>
      <c r="B50804" t="s">
        <v>8406</v>
      </c>
      <c r="C50804" t="s">
        <v>99</v>
      </c>
      <c r="D50804" t="s">
        <v>9</v>
      </c>
      <c r="E50804" s="4">
        <v>3.8</v>
      </c>
      <c r="F50804" s="4">
        <v>3.1</v>
      </c>
      <c r="G50804" s="4">
        <v>6.6</v>
      </c>
      <c r="H50804" s="4">
        <v>3.3</v>
      </c>
      <c r="I50804" s="4">
        <v>13.8</v>
      </c>
      <c r="J50804" s="4">
        <v>18.2</v>
      </c>
    </row>
    <row r="50805" spans="1:10" x14ac:dyDescent="0.25">
      <c r="A50805">
        <v>4854000</v>
      </c>
      <c r="B50805" t="s">
        <v>8406</v>
      </c>
      <c r="C50805" t="s">
        <v>99</v>
      </c>
      <c r="D50805" t="s">
        <v>10</v>
      </c>
      <c r="E50805" s="4">
        <v>22.1</v>
      </c>
      <c r="F50805" s="4">
        <v>20.6</v>
      </c>
      <c r="G50805" s="4">
        <v>19.3</v>
      </c>
      <c r="H50805" s="4">
        <v>18.100000000000001</v>
      </c>
      <c r="I50805" s="4">
        <v>18.3</v>
      </c>
      <c r="J50805" s="4">
        <v>18.8</v>
      </c>
    </row>
    <row r="50806" spans="1:10" x14ac:dyDescent="0.25">
      <c r="A50806">
        <v>4854012</v>
      </c>
      <c r="B50806" t="s">
        <v>15466</v>
      </c>
      <c r="C50806" t="s">
        <v>99</v>
      </c>
      <c r="D50806" t="s">
        <v>6</v>
      </c>
      <c r="E50806" s="4" t="s">
        <v>121</v>
      </c>
      <c r="F50806" s="4" t="s">
        <v>121</v>
      </c>
      <c r="G50806" s="4" t="s">
        <v>121</v>
      </c>
      <c r="H50806" s="4" t="s">
        <v>121</v>
      </c>
      <c r="I50806" s="4" t="s">
        <v>121</v>
      </c>
      <c r="J50806" s="4" t="s">
        <v>121</v>
      </c>
    </row>
    <row r="50807" spans="1:10" x14ac:dyDescent="0.25">
      <c r="A50807">
        <v>4854012</v>
      </c>
      <c r="B50807" t="s">
        <v>15466</v>
      </c>
      <c r="C50807" t="s">
        <v>99</v>
      </c>
      <c r="D50807" t="s">
        <v>8</v>
      </c>
      <c r="E50807" s="4">
        <v>34.1</v>
      </c>
      <c r="F50807" s="4">
        <v>36.700000000000003</v>
      </c>
      <c r="G50807" s="4">
        <v>32.799999999999997</v>
      </c>
      <c r="H50807" s="4">
        <v>39.799999999999997</v>
      </c>
      <c r="I50807" s="4">
        <v>33</v>
      </c>
      <c r="J50807" s="4">
        <v>42.4</v>
      </c>
    </row>
    <row r="50808" spans="1:10" x14ac:dyDescent="0.25">
      <c r="A50808">
        <v>4854012</v>
      </c>
      <c r="B50808" t="s">
        <v>15466</v>
      </c>
      <c r="C50808" t="s">
        <v>99</v>
      </c>
      <c r="D50808" t="s">
        <v>9</v>
      </c>
      <c r="E50808" s="4">
        <v>18.8</v>
      </c>
      <c r="F50808" s="4">
        <v>22.7</v>
      </c>
      <c r="G50808" s="4">
        <v>15.5</v>
      </c>
      <c r="H50808" s="4">
        <v>23.7</v>
      </c>
      <c r="I50808" s="4">
        <v>18.2</v>
      </c>
      <c r="J50808" s="4">
        <v>30.7</v>
      </c>
    </row>
    <row r="50809" spans="1:10" x14ac:dyDescent="0.25">
      <c r="A50809">
        <v>4854012</v>
      </c>
      <c r="B50809" t="s">
        <v>15466</v>
      </c>
      <c r="C50809" t="s">
        <v>99</v>
      </c>
      <c r="D50809" t="s">
        <v>10</v>
      </c>
      <c r="E50809" s="4">
        <v>15.3</v>
      </c>
      <c r="F50809" s="4">
        <v>14</v>
      </c>
      <c r="G50809" s="4">
        <v>17.3</v>
      </c>
      <c r="H50809" s="4">
        <v>16.100000000000001</v>
      </c>
      <c r="I50809" s="4">
        <v>14.8</v>
      </c>
      <c r="J50809" s="4">
        <v>11.6</v>
      </c>
    </row>
    <row r="50810" spans="1:10" x14ac:dyDescent="0.25">
      <c r="A50810">
        <v>4854048</v>
      </c>
      <c r="B50810" t="s">
        <v>15467</v>
      </c>
      <c r="C50810" t="s">
        <v>99</v>
      </c>
      <c r="D50810" t="s">
        <v>6</v>
      </c>
      <c r="E50810" s="4" t="s">
        <v>7</v>
      </c>
      <c r="F50810" s="4" t="s">
        <v>121</v>
      </c>
      <c r="G50810" s="4" t="s">
        <v>7</v>
      </c>
      <c r="H50810" s="4" t="s">
        <v>7</v>
      </c>
      <c r="I50810" s="4" t="s">
        <v>13</v>
      </c>
      <c r="J50810" s="4" t="s">
        <v>13</v>
      </c>
    </row>
    <row r="50811" spans="1:10" x14ac:dyDescent="0.25">
      <c r="A50811">
        <v>4854048</v>
      </c>
      <c r="B50811" t="s">
        <v>15467</v>
      </c>
      <c r="C50811" t="s">
        <v>99</v>
      </c>
      <c r="D50811" t="s">
        <v>8</v>
      </c>
      <c r="E50811" s="4">
        <v>30</v>
      </c>
      <c r="F50811" s="4">
        <v>32.799999999999997</v>
      </c>
      <c r="G50811" s="4">
        <v>31.8</v>
      </c>
      <c r="H50811" s="4">
        <v>28.5</v>
      </c>
      <c r="I50811" s="4">
        <v>23.5</v>
      </c>
      <c r="J50811" s="4">
        <v>23.1</v>
      </c>
    </row>
    <row r="50812" spans="1:10" x14ac:dyDescent="0.25">
      <c r="A50812">
        <v>4854048</v>
      </c>
      <c r="B50812" t="s">
        <v>15467</v>
      </c>
      <c r="C50812" t="s">
        <v>99</v>
      </c>
      <c r="D50812" t="s">
        <v>9</v>
      </c>
      <c r="E50812" s="4">
        <v>10.7</v>
      </c>
      <c r="F50812" s="4">
        <v>15</v>
      </c>
      <c r="G50812" s="4">
        <v>14.8</v>
      </c>
      <c r="H50812" s="4">
        <v>12.5</v>
      </c>
      <c r="I50812" s="4">
        <v>6.1</v>
      </c>
      <c r="J50812" s="4">
        <v>0</v>
      </c>
    </row>
    <row r="50813" spans="1:10" x14ac:dyDescent="0.25">
      <c r="A50813">
        <v>4854048</v>
      </c>
      <c r="B50813" t="s">
        <v>15467</v>
      </c>
      <c r="C50813" t="s">
        <v>99</v>
      </c>
      <c r="D50813" t="s">
        <v>10</v>
      </c>
      <c r="E50813" s="4">
        <v>19.3</v>
      </c>
      <c r="F50813" s="4">
        <v>17.8</v>
      </c>
      <c r="G50813" s="4">
        <v>17.100000000000001</v>
      </c>
      <c r="H50813" s="4">
        <v>16</v>
      </c>
      <c r="I50813" s="4">
        <v>17.399999999999999</v>
      </c>
      <c r="J50813" s="4">
        <v>23.1</v>
      </c>
    </row>
    <row r="50814" spans="1:10" x14ac:dyDescent="0.25">
      <c r="A50814">
        <v>4854168</v>
      </c>
      <c r="B50814" t="s">
        <v>15468</v>
      </c>
      <c r="C50814" t="s">
        <v>99</v>
      </c>
      <c r="D50814" t="s">
        <v>6</v>
      </c>
      <c r="E50814" s="4" t="s">
        <v>16900</v>
      </c>
      <c r="F50814" s="4" t="s">
        <v>16900</v>
      </c>
      <c r="G50814" s="4" t="s">
        <v>121</v>
      </c>
      <c r="H50814" s="4" t="s">
        <v>121</v>
      </c>
      <c r="I50814" s="4" t="s">
        <v>121</v>
      </c>
      <c r="J50814" s="4" t="s">
        <v>121</v>
      </c>
    </row>
    <row r="50815" spans="1:10" x14ac:dyDescent="0.25">
      <c r="A50815">
        <v>4854168</v>
      </c>
      <c r="B50815" t="s">
        <v>15468</v>
      </c>
      <c r="C50815" t="s">
        <v>99</v>
      </c>
      <c r="D50815" t="s">
        <v>8</v>
      </c>
      <c r="E50815" s="4" t="s">
        <v>16900</v>
      </c>
      <c r="F50815" s="4" t="s">
        <v>16900</v>
      </c>
      <c r="G50815" s="4">
        <v>34</v>
      </c>
      <c r="H50815" s="4">
        <v>33.6</v>
      </c>
      <c r="I50815" s="4">
        <v>36.200000000000003</v>
      </c>
      <c r="J50815" s="4">
        <v>53.2</v>
      </c>
    </row>
    <row r="50816" spans="1:10" x14ac:dyDescent="0.25">
      <c r="A50816">
        <v>4854168</v>
      </c>
      <c r="B50816" t="s">
        <v>15468</v>
      </c>
      <c r="C50816" t="s">
        <v>99</v>
      </c>
      <c r="D50816" t="s">
        <v>9</v>
      </c>
      <c r="E50816" s="4" t="s">
        <v>16900</v>
      </c>
      <c r="F50816" s="4" t="s">
        <v>16900</v>
      </c>
      <c r="G50816" s="4">
        <v>14.2</v>
      </c>
      <c r="H50816" s="4">
        <v>15.1</v>
      </c>
      <c r="I50816" s="4">
        <v>17.8</v>
      </c>
      <c r="J50816" s="4">
        <v>39.1</v>
      </c>
    </row>
    <row r="50817" spans="1:10" x14ac:dyDescent="0.25">
      <c r="A50817">
        <v>4854168</v>
      </c>
      <c r="B50817" t="s">
        <v>15468</v>
      </c>
      <c r="C50817" t="s">
        <v>99</v>
      </c>
      <c r="D50817" t="s">
        <v>10</v>
      </c>
      <c r="E50817" s="4" t="s">
        <v>16900</v>
      </c>
      <c r="F50817" s="4" t="s">
        <v>16900</v>
      </c>
      <c r="G50817" s="4">
        <v>19.8</v>
      </c>
      <c r="H50817" s="4">
        <v>18.600000000000001</v>
      </c>
      <c r="I50817" s="4">
        <v>18.399999999999999</v>
      </c>
      <c r="J50817" s="4">
        <v>14.2</v>
      </c>
    </row>
    <row r="50818" spans="1:10" x14ac:dyDescent="0.25">
      <c r="A50818">
        <v>4854132</v>
      </c>
      <c r="B50818" t="s">
        <v>5828</v>
      </c>
      <c r="C50818" t="s">
        <v>99</v>
      </c>
      <c r="D50818" t="s">
        <v>6</v>
      </c>
      <c r="E50818" s="4" t="s">
        <v>7</v>
      </c>
      <c r="F50818" s="4" t="s">
        <v>7</v>
      </c>
      <c r="G50818" s="4" t="s">
        <v>7</v>
      </c>
      <c r="H50818" s="4" t="s">
        <v>7</v>
      </c>
      <c r="I50818" s="4" t="s">
        <v>7</v>
      </c>
      <c r="J50818" s="4" t="s">
        <v>13</v>
      </c>
    </row>
    <row r="50819" spans="1:10" x14ac:dyDescent="0.25">
      <c r="A50819">
        <v>4854132</v>
      </c>
      <c r="B50819" t="s">
        <v>5828</v>
      </c>
      <c r="C50819" t="s">
        <v>99</v>
      </c>
      <c r="D50819" t="s">
        <v>8</v>
      </c>
      <c r="E50819" s="4">
        <v>26.6</v>
      </c>
      <c r="F50819" s="4">
        <v>31.8</v>
      </c>
      <c r="G50819" s="4">
        <v>29.8</v>
      </c>
      <c r="H50819" s="4">
        <v>30.7</v>
      </c>
      <c r="I50819" s="4">
        <v>26.5</v>
      </c>
      <c r="J50819" s="4">
        <v>24.8</v>
      </c>
    </row>
    <row r="50820" spans="1:10" x14ac:dyDescent="0.25">
      <c r="A50820">
        <v>4854132</v>
      </c>
      <c r="B50820" t="s">
        <v>5828</v>
      </c>
      <c r="C50820" t="s">
        <v>99</v>
      </c>
      <c r="D50820" t="s">
        <v>9</v>
      </c>
      <c r="E50820" s="4">
        <v>0</v>
      </c>
      <c r="F50820" s="4">
        <v>8.4</v>
      </c>
      <c r="G50820" s="4">
        <v>6.6</v>
      </c>
      <c r="H50820" s="4">
        <v>9.9</v>
      </c>
      <c r="I50820" s="4">
        <v>3.4</v>
      </c>
      <c r="J50820" s="4">
        <v>0.1</v>
      </c>
    </row>
    <row r="50821" spans="1:10" x14ac:dyDescent="0.25">
      <c r="A50821">
        <v>4854132</v>
      </c>
      <c r="B50821" t="s">
        <v>5828</v>
      </c>
      <c r="C50821" t="s">
        <v>99</v>
      </c>
      <c r="D50821" t="s">
        <v>10</v>
      </c>
      <c r="E50821" s="4">
        <v>26.6</v>
      </c>
      <c r="F50821" s="4">
        <v>23.4</v>
      </c>
      <c r="G50821" s="4">
        <v>23.2</v>
      </c>
      <c r="H50821" s="4">
        <v>20.7</v>
      </c>
      <c r="I50821" s="4">
        <v>23.1</v>
      </c>
      <c r="J50821" s="4">
        <v>24.7</v>
      </c>
    </row>
    <row r="50822" spans="1:10" x14ac:dyDescent="0.25">
      <c r="A50822">
        <v>4854432</v>
      </c>
      <c r="B50822" t="s">
        <v>15469</v>
      </c>
      <c r="C50822" t="s">
        <v>99</v>
      </c>
      <c r="D50822" t="s">
        <v>6</v>
      </c>
      <c r="E50822" s="4" t="s">
        <v>121</v>
      </c>
      <c r="F50822" s="4" t="s">
        <v>121</v>
      </c>
      <c r="G50822" s="4" t="s">
        <v>121</v>
      </c>
      <c r="H50822" s="4" t="s">
        <v>121</v>
      </c>
      <c r="I50822" s="4" t="s">
        <v>121</v>
      </c>
      <c r="J50822" s="4" t="s">
        <v>121</v>
      </c>
    </row>
    <row r="50823" spans="1:10" x14ac:dyDescent="0.25">
      <c r="A50823">
        <v>4854432</v>
      </c>
      <c r="B50823" t="s">
        <v>15469</v>
      </c>
      <c r="C50823" t="s">
        <v>99</v>
      </c>
      <c r="D50823" t="s">
        <v>8</v>
      </c>
      <c r="E50823" s="4">
        <v>46.2</v>
      </c>
      <c r="F50823" s="4">
        <v>48.8</v>
      </c>
      <c r="G50823" s="4">
        <v>49.8</v>
      </c>
      <c r="H50823" s="4">
        <v>45</v>
      </c>
      <c r="I50823" s="4">
        <v>45.8</v>
      </c>
      <c r="J50823" s="4">
        <v>41.2</v>
      </c>
    </row>
    <row r="50824" spans="1:10" x14ac:dyDescent="0.25">
      <c r="A50824">
        <v>4854432</v>
      </c>
      <c r="B50824" t="s">
        <v>15469</v>
      </c>
      <c r="C50824" t="s">
        <v>99</v>
      </c>
      <c r="D50824" t="s">
        <v>9</v>
      </c>
      <c r="E50824" s="4">
        <v>25.7</v>
      </c>
      <c r="F50824" s="4">
        <v>28.6</v>
      </c>
      <c r="G50824" s="4">
        <v>31.2</v>
      </c>
      <c r="H50824" s="4">
        <v>26</v>
      </c>
      <c r="I50824" s="4">
        <v>27.4</v>
      </c>
      <c r="J50824" s="4">
        <v>22.8</v>
      </c>
    </row>
    <row r="50825" spans="1:10" x14ac:dyDescent="0.25">
      <c r="A50825">
        <v>4854432</v>
      </c>
      <c r="B50825" t="s">
        <v>15469</v>
      </c>
      <c r="C50825" t="s">
        <v>99</v>
      </c>
      <c r="D50825" t="s">
        <v>10</v>
      </c>
      <c r="E50825" s="4">
        <v>20.5</v>
      </c>
      <c r="F50825" s="4">
        <v>20.3</v>
      </c>
      <c r="G50825" s="4">
        <v>18.5</v>
      </c>
      <c r="H50825" s="4">
        <v>19</v>
      </c>
      <c r="I50825" s="4">
        <v>18.399999999999999</v>
      </c>
      <c r="J50825" s="4">
        <v>18.399999999999999</v>
      </c>
    </row>
    <row r="50826" spans="1:10" x14ac:dyDescent="0.25">
      <c r="A50826">
        <v>4854444</v>
      </c>
      <c r="B50826" t="s">
        <v>15470</v>
      </c>
      <c r="C50826" t="s">
        <v>99</v>
      </c>
      <c r="D50826" t="s">
        <v>6</v>
      </c>
      <c r="E50826" s="4" t="s">
        <v>23</v>
      </c>
      <c r="F50826" s="4" t="s">
        <v>23</v>
      </c>
      <c r="G50826" s="4" t="s">
        <v>23</v>
      </c>
      <c r="H50826" s="4" t="s">
        <v>23</v>
      </c>
      <c r="I50826" s="4" t="s">
        <v>23</v>
      </c>
      <c r="J50826" s="4" t="s">
        <v>23</v>
      </c>
    </row>
    <row r="50827" spans="1:10" x14ac:dyDescent="0.25">
      <c r="A50827">
        <v>4854444</v>
      </c>
      <c r="B50827" t="s">
        <v>15470</v>
      </c>
      <c r="C50827" t="s">
        <v>99</v>
      </c>
      <c r="D50827" t="s">
        <v>8</v>
      </c>
      <c r="E50827" s="4">
        <v>15.7</v>
      </c>
      <c r="F50827" s="4">
        <v>15.8</v>
      </c>
      <c r="G50827" s="4">
        <v>13.8</v>
      </c>
      <c r="H50827" s="4">
        <v>12.8</v>
      </c>
      <c r="I50827" s="4">
        <v>13.9</v>
      </c>
      <c r="J50827" s="4">
        <v>14.9</v>
      </c>
    </row>
    <row r="50828" spans="1:10" x14ac:dyDescent="0.25">
      <c r="A50828">
        <v>4854444</v>
      </c>
      <c r="B50828" t="s">
        <v>15470</v>
      </c>
      <c r="C50828" t="s">
        <v>99</v>
      </c>
      <c r="D50828" t="s">
        <v>9</v>
      </c>
      <c r="E50828" s="4">
        <v>0.7</v>
      </c>
      <c r="F50828" s="4">
        <v>0</v>
      </c>
      <c r="G50828" s="4">
        <v>0</v>
      </c>
      <c r="H50828" s="4">
        <v>0</v>
      </c>
      <c r="I50828" s="4">
        <v>0</v>
      </c>
      <c r="J50828" s="4">
        <v>0</v>
      </c>
    </row>
    <row r="50829" spans="1:10" x14ac:dyDescent="0.25">
      <c r="A50829">
        <v>4854444</v>
      </c>
      <c r="B50829" t="s">
        <v>15470</v>
      </c>
      <c r="C50829" t="s">
        <v>99</v>
      </c>
      <c r="D50829" t="s">
        <v>10</v>
      </c>
      <c r="E50829" s="4">
        <v>15</v>
      </c>
      <c r="F50829" s="4">
        <v>15.8</v>
      </c>
      <c r="G50829" s="4">
        <v>13.8</v>
      </c>
      <c r="H50829" s="4">
        <v>12.8</v>
      </c>
      <c r="I50829" s="4">
        <v>13.9</v>
      </c>
      <c r="J50829" s="4">
        <v>14.9</v>
      </c>
    </row>
    <row r="50830" spans="1:10" x14ac:dyDescent="0.25">
      <c r="A50830">
        <v>4854528</v>
      </c>
      <c r="B50830" t="s">
        <v>15471</v>
      </c>
      <c r="C50830" t="s">
        <v>99</v>
      </c>
      <c r="D50830" t="s">
        <v>6</v>
      </c>
      <c r="E50830" s="4" t="s">
        <v>13</v>
      </c>
      <c r="F50830" s="4" t="s">
        <v>16900</v>
      </c>
      <c r="G50830" s="4" t="s">
        <v>13</v>
      </c>
      <c r="H50830" s="4" t="s">
        <v>16</v>
      </c>
      <c r="I50830" s="4" t="s">
        <v>13</v>
      </c>
      <c r="J50830" s="4" t="s">
        <v>16900</v>
      </c>
    </row>
    <row r="50831" spans="1:10" x14ac:dyDescent="0.25">
      <c r="A50831">
        <v>4854528</v>
      </c>
      <c r="B50831" t="s">
        <v>15471</v>
      </c>
      <c r="C50831" t="s">
        <v>99</v>
      </c>
      <c r="D50831" t="s">
        <v>8</v>
      </c>
      <c r="E50831" s="4">
        <v>24.2</v>
      </c>
      <c r="F50831" s="4" t="s">
        <v>16900</v>
      </c>
      <c r="G50831" s="4">
        <v>22</v>
      </c>
      <c r="H50831" s="4">
        <v>18.600000000000001</v>
      </c>
      <c r="I50831" s="4">
        <v>21.7</v>
      </c>
      <c r="J50831" s="4" t="s">
        <v>16900</v>
      </c>
    </row>
    <row r="50832" spans="1:10" x14ac:dyDescent="0.25">
      <c r="A50832">
        <v>4854528</v>
      </c>
      <c r="B50832" t="s">
        <v>15471</v>
      </c>
      <c r="C50832" t="s">
        <v>99</v>
      </c>
      <c r="D50832" t="s">
        <v>9</v>
      </c>
      <c r="E50832" s="4">
        <v>0</v>
      </c>
      <c r="F50832" s="4" t="s">
        <v>16900</v>
      </c>
      <c r="G50832" s="4">
        <v>0</v>
      </c>
      <c r="H50832" s="4">
        <v>0.8</v>
      </c>
      <c r="I50832" s="4">
        <v>0</v>
      </c>
      <c r="J50832" s="4" t="s">
        <v>16900</v>
      </c>
    </row>
    <row r="50833" spans="1:10" x14ac:dyDescent="0.25">
      <c r="A50833">
        <v>4854528</v>
      </c>
      <c r="B50833" t="s">
        <v>15471</v>
      </c>
      <c r="C50833" t="s">
        <v>99</v>
      </c>
      <c r="D50833" t="s">
        <v>10</v>
      </c>
      <c r="E50833" s="4">
        <v>24.2</v>
      </c>
      <c r="F50833" s="4" t="s">
        <v>16900</v>
      </c>
      <c r="G50833" s="4">
        <v>22</v>
      </c>
      <c r="H50833" s="4">
        <v>17.899999999999999</v>
      </c>
      <c r="I50833" s="4">
        <v>21.7</v>
      </c>
      <c r="J50833" s="4" t="s">
        <v>16900</v>
      </c>
    </row>
    <row r="50834" spans="1:10" x14ac:dyDescent="0.25">
      <c r="A50834">
        <v>4854552</v>
      </c>
      <c r="B50834" t="s">
        <v>15472</v>
      </c>
      <c r="C50834" t="s">
        <v>99</v>
      </c>
      <c r="D50834" t="s">
        <v>6</v>
      </c>
      <c r="E50834" s="4" t="s">
        <v>13</v>
      </c>
      <c r="F50834" s="4" t="s">
        <v>13</v>
      </c>
      <c r="G50834" s="4" t="s">
        <v>13</v>
      </c>
      <c r="H50834" s="4" t="s">
        <v>13</v>
      </c>
      <c r="I50834" s="4" t="s">
        <v>13</v>
      </c>
      <c r="J50834" s="4" t="s">
        <v>7</v>
      </c>
    </row>
    <row r="50835" spans="1:10" x14ac:dyDescent="0.25">
      <c r="A50835">
        <v>4854552</v>
      </c>
      <c r="B50835" t="s">
        <v>15472</v>
      </c>
      <c r="C50835" t="s">
        <v>99</v>
      </c>
      <c r="D50835" t="s">
        <v>8</v>
      </c>
      <c r="E50835" s="4">
        <v>21.9</v>
      </c>
      <c r="F50835" s="4">
        <v>21.9</v>
      </c>
      <c r="G50835" s="4">
        <v>23.3</v>
      </c>
      <c r="H50835" s="4">
        <v>23.2</v>
      </c>
      <c r="I50835" s="4">
        <v>23.6</v>
      </c>
      <c r="J50835" s="4">
        <v>26.8</v>
      </c>
    </row>
    <row r="50836" spans="1:10" x14ac:dyDescent="0.25">
      <c r="A50836">
        <v>4854552</v>
      </c>
      <c r="B50836" t="s">
        <v>15472</v>
      </c>
      <c r="C50836" t="s">
        <v>99</v>
      </c>
      <c r="D50836" t="s">
        <v>9</v>
      </c>
      <c r="E50836" s="4">
        <v>1.1000000000000001</v>
      </c>
      <c r="F50836" s="4">
        <v>0.7</v>
      </c>
      <c r="G50836" s="4">
        <v>2.2999999999999998</v>
      </c>
      <c r="H50836" s="4">
        <v>0</v>
      </c>
      <c r="I50836" s="4">
        <v>0</v>
      </c>
      <c r="J50836" s="4">
        <v>4.9000000000000004</v>
      </c>
    </row>
    <row r="50837" spans="1:10" x14ac:dyDescent="0.25">
      <c r="A50837">
        <v>4854552</v>
      </c>
      <c r="B50837" t="s">
        <v>15472</v>
      </c>
      <c r="C50837" t="s">
        <v>99</v>
      </c>
      <c r="D50837" t="s">
        <v>10</v>
      </c>
      <c r="E50837" s="4">
        <v>20.8</v>
      </c>
      <c r="F50837" s="4">
        <v>21.2</v>
      </c>
      <c r="G50837" s="4">
        <v>21</v>
      </c>
      <c r="H50837" s="4">
        <v>23.2</v>
      </c>
      <c r="I50837" s="4">
        <v>23.6</v>
      </c>
      <c r="J50837" s="4">
        <v>21.9</v>
      </c>
    </row>
    <row r="50838" spans="1:10" x14ac:dyDescent="0.25">
      <c r="A50838">
        <v>4854684</v>
      </c>
      <c r="B50838" t="s">
        <v>15473</v>
      </c>
      <c r="C50838" t="s">
        <v>99</v>
      </c>
      <c r="D50838" t="s">
        <v>6</v>
      </c>
      <c r="E50838" s="4" t="s">
        <v>121</v>
      </c>
      <c r="F50838" s="4" t="s">
        <v>7</v>
      </c>
      <c r="G50838" s="4" t="s">
        <v>121</v>
      </c>
      <c r="H50838" s="4" t="s">
        <v>7</v>
      </c>
      <c r="I50838" s="4" t="s">
        <v>7</v>
      </c>
      <c r="J50838" s="4" t="s">
        <v>7</v>
      </c>
    </row>
    <row r="50839" spans="1:10" x14ac:dyDescent="0.25">
      <c r="A50839">
        <v>4854684</v>
      </c>
      <c r="B50839" t="s">
        <v>15473</v>
      </c>
      <c r="C50839" t="s">
        <v>99</v>
      </c>
      <c r="D50839" t="s">
        <v>8</v>
      </c>
      <c r="E50839" s="4">
        <v>34.4</v>
      </c>
      <c r="F50839" s="4">
        <v>28.3</v>
      </c>
      <c r="G50839" s="4">
        <v>32.6</v>
      </c>
      <c r="H50839" s="4">
        <v>26.7</v>
      </c>
      <c r="I50839" s="4">
        <v>28.8</v>
      </c>
      <c r="J50839" s="4">
        <v>31.8</v>
      </c>
    </row>
    <row r="50840" spans="1:10" x14ac:dyDescent="0.25">
      <c r="A50840">
        <v>4854684</v>
      </c>
      <c r="B50840" t="s">
        <v>15473</v>
      </c>
      <c r="C50840" t="s">
        <v>99</v>
      </c>
      <c r="D50840" t="s">
        <v>9</v>
      </c>
      <c r="E50840" s="4">
        <v>14.6</v>
      </c>
      <c r="F50840" s="4">
        <v>8.6999999999999993</v>
      </c>
      <c r="G50840" s="4">
        <v>14.8</v>
      </c>
      <c r="H50840" s="4">
        <v>8.3000000000000007</v>
      </c>
      <c r="I50840" s="4">
        <v>11.7</v>
      </c>
      <c r="J50840" s="4">
        <v>14.9</v>
      </c>
    </row>
    <row r="50841" spans="1:10" x14ac:dyDescent="0.25">
      <c r="A50841">
        <v>4854684</v>
      </c>
      <c r="B50841" t="s">
        <v>15473</v>
      </c>
      <c r="C50841" t="s">
        <v>99</v>
      </c>
      <c r="D50841" t="s">
        <v>10</v>
      </c>
      <c r="E50841" s="4">
        <v>19.7</v>
      </c>
      <c r="F50841" s="4">
        <v>19.600000000000001</v>
      </c>
      <c r="G50841" s="4">
        <v>17.8</v>
      </c>
      <c r="H50841" s="4">
        <v>18.399999999999999</v>
      </c>
      <c r="I50841" s="4">
        <v>17.2</v>
      </c>
      <c r="J50841" s="4">
        <v>16.8</v>
      </c>
    </row>
    <row r="50842" spans="1:10" x14ac:dyDescent="0.25">
      <c r="A50842">
        <v>4854708</v>
      </c>
      <c r="B50842" t="s">
        <v>15474</v>
      </c>
      <c r="C50842" t="s">
        <v>99</v>
      </c>
      <c r="D50842" t="s">
        <v>6</v>
      </c>
      <c r="E50842" s="4" t="s">
        <v>7</v>
      </c>
      <c r="F50842" s="4" t="s">
        <v>7</v>
      </c>
      <c r="G50842" s="4" t="s">
        <v>7</v>
      </c>
      <c r="H50842" s="4" t="s">
        <v>7</v>
      </c>
      <c r="I50842" s="4" t="s">
        <v>7</v>
      </c>
      <c r="J50842" s="4" t="s">
        <v>7</v>
      </c>
    </row>
    <row r="50843" spans="1:10" x14ac:dyDescent="0.25">
      <c r="A50843">
        <v>4854708</v>
      </c>
      <c r="B50843" t="s">
        <v>15474</v>
      </c>
      <c r="C50843" t="s">
        <v>99</v>
      </c>
      <c r="D50843" t="s">
        <v>8</v>
      </c>
      <c r="E50843" s="4">
        <v>29.7</v>
      </c>
      <c r="F50843" s="4">
        <v>30.6</v>
      </c>
      <c r="G50843" s="4">
        <v>30.4</v>
      </c>
      <c r="H50843" s="4">
        <v>32.1</v>
      </c>
      <c r="I50843" s="4">
        <v>30.8</v>
      </c>
      <c r="J50843" s="4">
        <v>29.3</v>
      </c>
    </row>
    <row r="50844" spans="1:10" x14ac:dyDescent="0.25">
      <c r="A50844">
        <v>4854708</v>
      </c>
      <c r="B50844" t="s">
        <v>15474</v>
      </c>
      <c r="C50844" t="s">
        <v>99</v>
      </c>
      <c r="D50844" t="s">
        <v>9</v>
      </c>
      <c r="E50844" s="4">
        <v>3.8</v>
      </c>
      <c r="F50844" s="4">
        <v>7.7</v>
      </c>
      <c r="G50844" s="4">
        <v>7.6</v>
      </c>
      <c r="H50844" s="4">
        <v>11.6</v>
      </c>
      <c r="I50844" s="4">
        <v>10.3</v>
      </c>
      <c r="J50844" s="4">
        <v>8.5</v>
      </c>
    </row>
    <row r="50845" spans="1:10" x14ac:dyDescent="0.25">
      <c r="A50845">
        <v>4854708</v>
      </c>
      <c r="B50845" t="s">
        <v>15474</v>
      </c>
      <c r="C50845" t="s">
        <v>99</v>
      </c>
      <c r="D50845" t="s">
        <v>10</v>
      </c>
      <c r="E50845" s="4">
        <v>25.9</v>
      </c>
      <c r="F50845" s="4">
        <v>22.9</v>
      </c>
      <c r="G50845" s="4">
        <v>22.8</v>
      </c>
      <c r="H50845" s="4">
        <v>20.5</v>
      </c>
      <c r="I50845" s="4">
        <v>20.5</v>
      </c>
      <c r="J50845" s="4">
        <v>20.7</v>
      </c>
    </row>
    <row r="50846" spans="1:10" x14ac:dyDescent="0.25">
      <c r="A50846">
        <v>4854798</v>
      </c>
      <c r="B50846" t="s">
        <v>15475</v>
      </c>
      <c r="C50846" t="s">
        <v>99</v>
      </c>
      <c r="D50846" t="s">
        <v>6</v>
      </c>
      <c r="E50846" s="4" t="s">
        <v>7</v>
      </c>
      <c r="F50846" s="4" t="s">
        <v>121</v>
      </c>
      <c r="G50846" s="4" t="s">
        <v>121</v>
      </c>
      <c r="H50846" s="4" t="s">
        <v>16</v>
      </c>
      <c r="I50846" s="4" t="s">
        <v>13</v>
      </c>
      <c r="J50846" s="4" t="s">
        <v>7</v>
      </c>
    </row>
    <row r="50847" spans="1:10" x14ac:dyDescent="0.25">
      <c r="A50847">
        <v>4854798</v>
      </c>
      <c r="B50847" t="s">
        <v>15475</v>
      </c>
      <c r="C50847" t="s">
        <v>99</v>
      </c>
      <c r="D50847" t="s">
        <v>8</v>
      </c>
      <c r="E50847" s="4">
        <v>29.5</v>
      </c>
      <c r="F50847" s="4">
        <v>36.799999999999997</v>
      </c>
      <c r="G50847" s="4">
        <v>35.5</v>
      </c>
      <c r="H50847" s="4">
        <v>21.3</v>
      </c>
      <c r="I50847" s="4">
        <v>22.9</v>
      </c>
      <c r="J50847" s="4">
        <v>26.7</v>
      </c>
    </row>
    <row r="50848" spans="1:10" x14ac:dyDescent="0.25">
      <c r="A50848">
        <v>4854798</v>
      </c>
      <c r="B50848" t="s">
        <v>15475</v>
      </c>
      <c r="C50848" t="s">
        <v>99</v>
      </c>
      <c r="D50848" t="s">
        <v>9</v>
      </c>
      <c r="E50848" s="4">
        <v>7.9</v>
      </c>
      <c r="F50848" s="4">
        <v>14.7</v>
      </c>
      <c r="G50848" s="4">
        <v>16.2</v>
      </c>
      <c r="H50848" s="4">
        <v>0</v>
      </c>
      <c r="I50848" s="4">
        <v>2.1</v>
      </c>
      <c r="J50848" s="4">
        <v>12.7</v>
      </c>
    </row>
    <row r="50849" spans="1:10" x14ac:dyDescent="0.25">
      <c r="A50849">
        <v>4854798</v>
      </c>
      <c r="B50849" t="s">
        <v>15475</v>
      </c>
      <c r="C50849" t="s">
        <v>99</v>
      </c>
      <c r="D50849" t="s">
        <v>10</v>
      </c>
      <c r="E50849" s="4">
        <v>21.6</v>
      </c>
      <c r="F50849" s="4">
        <v>22</v>
      </c>
      <c r="G50849" s="4">
        <v>19.3</v>
      </c>
      <c r="H50849" s="4">
        <v>21.3</v>
      </c>
      <c r="I50849" s="4">
        <v>20.7</v>
      </c>
      <c r="J50849" s="4">
        <v>13.9</v>
      </c>
    </row>
    <row r="50850" spans="1:10" x14ac:dyDescent="0.25">
      <c r="A50850">
        <v>4854744</v>
      </c>
      <c r="B50850" t="s">
        <v>15476</v>
      </c>
      <c r="C50850" t="s">
        <v>99</v>
      </c>
      <c r="D50850" t="s">
        <v>6</v>
      </c>
      <c r="E50850" s="4" t="s">
        <v>7</v>
      </c>
      <c r="F50850" s="4" t="s">
        <v>13</v>
      </c>
      <c r="G50850" s="4" t="s">
        <v>16</v>
      </c>
      <c r="H50850" s="4" t="s">
        <v>13</v>
      </c>
      <c r="I50850" s="4" t="s">
        <v>7</v>
      </c>
      <c r="J50850" s="4" t="s">
        <v>16</v>
      </c>
    </row>
    <row r="50851" spans="1:10" x14ac:dyDescent="0.25">
      <c r="A50851">
        <v>4854744</v>
      </c>
      <c r="B50851" t="s">
        <v>15476</v>
      </c>
      <c r="C50851" t="s">
        <v>99</v>
      </c>
      <c r="D50851" t="s">
        <v>8</v>
      </c>
      <c r="E50851" s="4">
        <v>26.6</v>
      </c>
      <c r="F50851" s="4">
        <v>22.5</v>
      </c>
      <c r="G50851" s="4">
        <v>19</v>
      </c>
      <c r="H50851" s="4">
        <v>24.5</v>
      </c>
      <c r="I50851" s="4">
        <v>26.7</v>
      </c>
      <c r="J50851" s="4">
        <v>20.399999999999999</v>
      </c>
    </row>
    <row r="50852" spans="1:10" x14ac:dyDescent="0.25">
      <c r="A50852">
        <v>4854744</v>
      </c>
      <c r="B50852" t="s">
        <v>15476</v>
      </c>
      <c r="C50852" t="s">
        <v>99</v>
      </c>
      <c r="D50852" t="s">
        <v>9</v>
      </c>
      <c r="E50852" s="4">
        <v>6.6</v>
      </c>
      <c r="F50852" s="4">
        <v>4.0999999999999996</v>
      </c>
      <c r="G50852" s="4">
        <v>0</v>
      </c>
      <c r="H50852" s="4">
        <v>6.6</v>
      </c>
      <c r="I50852" s="4">
        <v>9.1999999999999993</v>
      </c>
      <c r="J50852" s="4">
        <v>0</v>
      </c>
    </row>
    <row r="50853" spans="1:10" x14ac:dyDescent="0.25">
      <c r="A50853">
        <v>4854744</v>
      </c>
      <c r="B50853" t="s">
        <v>15476</v>
      </c>
      <c r="C50853" t="s">
        <v>99</v>
      </c>
      <c r="D50853" t="s">
        <v>10</v>
      </c>
      <c r="E50853" s="4">
        <v>20</v>
      </c>
      <c r="F50853" s="4">
        <v>18.399999999999999</v>
      </c>
      <c r="G50853" s="4">
        <v>19</v>
      </c>
      <c r="H50853" s="4">
        <v>17.899999999999999</v>
      </c>
      <c r="I50853" s="4">
        <v>17.5</v>
      </c>
      <c r="J50853" s="4">
        <v>20.399999999999999</v>
      </c>
    </row>
    <row r="50854" spans="1:10" x14ac:dyDescent="0.25">
      <c r="A50854">
        <v>4854780</v>
      </c>
      <c r="B50854" t="s">
        <v>15477</v>
      </c>
      <c r="C50854" t="s">
        <v>99</v>
      </c>
      <c r="D50854" t="s">
        <v>6</v>
      </c>
      <c r="E50854" s="4" t="s">
        <v>13</v>
      </c>
      <c r="F50854" s="4" t="s">
        <v>13</v>
      </c>
      <c r="G50854" s="4" t="s">
        <v>16</v>
      </c>
      <c r="H50854" s="4" t="s">
        <v>16</v>
      </c>
      <c r="I50854" s="4" t="s">
        <v>16</v>
      </c>
      <c r="J50854" s="4" t="s">
        <v>16</v>
      </c>
    </row>
    <row r="50855" spans="1:10" x14ac:dyDescent="0.25">
      <c r="A50855">
        <v>4854780</v>
      </c>
      <c r="B50855" t="s">
        <v>15477</v>
      </c>
      <c r="C50855" t="s">
        <v>99</v>
      </c>
      <c r="D50855" t="s">
        <v>8</v>
      </c>
      <c r="E50855" s="4">
        <v>23.4</v>
      </c>
      <c r="F50855" s="4">
        <v>22.1</v>
      </c>
      <c r="G50855" s="4">
        <v>21.2</v>
      </c>
      <c r="H50855" s="4">
        <v>18.7</v>
      </c>
      <c r="I50855" s="4">
        <v>19</v>
      </c>
      <c r="J50855" s="4">
        <v>17.2</v>
      </c>
    </row>
    <row r="50856" spans="1:10" x14ac:dyDescent="0.25">
      <c r="A50856">
        <v>4854780</v>
      </c>
      <c r="B50856" t="s">
        <v>15477</v>
      </c>
      <c r="C50856" t="s">
        <v>99</v>
      </c>
      <c r="D50856" t="s">
        <v>9</v>
      </c>
      <c r="E50856" s="4">
        <v>0</v>
      </c>
      <c r="F50856" s="4">
        <v>0</v>
      </c>
      <c r="G50856" s="4">
        <v>0</v>
      </c>
      <c r="H50856" s="4">
        <v>0</v>
      </c>
      <c r="I50856" s="4">
        <v>0</v>
      </c>
      <c r="J50856" s="4">
        <v>0</v>
      </c>
    </row>
    <row r="50857" spans="1:10" x14ac:dyDescent="0.25">
      <c r="A50857">
        <v>4854780</v>
      </c>
      <c r="B50857" t="s">
        <v>15477</v>
      </c>
      <c r="C50857" t="s">
        <v>99</v>
      </c>
      <c r="D50857" t="s">
        <v>10</v>
      </c>
      <c r="E50857" s="4">
        <v>23.4</v>
      </c>
      <c r="F50857" s="4">
        <v>22.1</v>
      </c>
      <c r="G50857" s="4">
        <v>21.2</v>
      </c>
      <c r="H50857" s="4">
        <v>18.7</v>
      </c>
      <c r="I50857" s="4">
        <v>19</v>
      </c>
      <c r="J50857" s="4">
        <v>17.2</v>
      </c>
    </row>
    <row r="50858" spans="1:10" x14ac:dyDescent="0.25">
      <c r="A50858">
        <v>4854810</v>
      </c>
      <c r="B50858" t="s">
        <v>15478</v>
      </c>
      <c r="C50858" t="s">
        <v>99</v>
      </c>
      <c r="D50858" t="s">
        <v>6</v>
      </c>
      <c r="E50858" s="4" t="s">
        <v>121</v>
      </c>
      <c r="F50858" s="4" t="s">
        <v>121</v>
      </c>
      <c r="G50858" s="4" t="s">
        <v>121</v>
      </c>
      <c r="H50858" s="4" t="s">
        <v>7</v>
      </c>
      <c r="I50858" s="4" t="s">
        <v>7</v>
      </c>
      <c r="J50858" s="4" t="s">
        <v>121</v>
      </c>
    </row>
    <row r="50859" spans="1:10" x14ac:dyDescent="0.25">
      <c r="A50859">
        <v>4854810</v>
      </c>
      <c r="B50859" t="s">
        <v>15478</v>
      </c>
      <c r="C50859" t="s">
        <v>99</v>
      </c>
      <c r="D50859" t="s">
        <v>8</v>
      </c>
      <c r="E50859" s="4">
        <v>40.4</v>
      </c>
      <c r="F50859" s="4">
        <v>37.700000000000003</v>
      </c>
      <c r="G50859" s="4">
        <v>33.4</v>
      </c>
      <c r="H50859" s="4">
        <v>29.1</v>
      </c>
      <c r="I50859" s="4">
        <v>30.5</v>
      </c>
      <c r="J50859" s="4">
        <v>39.6</v>
      </c>
    </row>
    <row r="50860" spans="1:10" x14ac:dyDescent="0.25">
      <c r="A50860">
        <v>4854810</v>
      </c>
      <c r="B50860" t="s">
        <v>15478</v>
      </c>
      <c r="C50860" t="s">
        <v>99</v>
      </c>
      <c r="D50860" t="s">
        <v>9</v>
      </c>
      <c r="E50860" s="4">
        <v>18.2</v>
      </c>
      <c r="F50860" s="4">
        <v>13.3</v>
      </c>
      <c r="G50860" s="4">
        <v>11.1</v>
      </c>
      <c r="H50860" s="4">
        <v>6.3</v>
      </c>
      <c r="I50860" s="4">
        <v>6.6</v>
      </c>
      <c r="J50860" s="4">
        <v>18.899999999999999</v>
      </c>
    </row>
    <row r="50861" spans="1:10" x14ac:dyDescent="0.25">
      <c r="A50861">
        <v>4854810</v>
      </c>
      <c r="B50861" t="s">
        <v>15478</v>
      </c>
      <c r="C50861" t="s">
        <v>99</v>
      </c>
      <c r="D50861" t="s">
        <v>10</v>
      </c>
      <c r="E50861" s="4">
        <v>22.2</v>
      </c>
      <c r="F50861" s="4">
        <v>24.4</v>
      </c>
      <c r="G50861" s="4">
        <v>22.3</v>
      </c>
      <c r="H50861" s="4">
        <v>22.8</v>
      </c>
      <c r="I50861" s="4">
        <v>24</v>
      </c>
      <c r="J50861" s="4">
        <v>20.7</v>
      </c>
    </row>
    <row r="50862" spans="1:10" x14ac:dyDescent="0.25">
      <c r="A50862">
        <v>4854804</v>
      </c>
      <c r="B50862" t="s">
        <v>15479</v>
      </c>
      <c r="C50862" t="s">
        <v>99</v>
      </c>
      <c r="D50862" t="s">
        <v>6</v>
      </c>
      <c r="E50862" s="4" t="s">
        <v>121</v>
      </c>
      <c r="F50862" s="4" t="s">
        <v>7</v>
      </c>
      <c r="G50862" s="4" t="s">
        <v>121</v>
      </c>
      <c r="H50862" s="4" t="s">
        <v>13</v>
      </c>
      <c r="I50862" s="4" t="s">
        <v>7</v>
      </c>
      <c r="J50862" s="4" t="s">
        <v>7</v>
      </c>
    </row>
    <row r="50863" spans="1:10" x14ac:dyDescent="0.25">
      <c r="A50863">
        <v>4854804</v>
      </c>
      <c r="B50863" t="s">
        <v>15479</v>
      </c>
      <c r="C50863" t="s">
        <v>99</v>
      </c>
      <c r="D50863" t="s">
        <v>8</v>
      </c>
      <c r="E50863" s="4">
        <v>39.200000000000003</v>
      </c>
      <c r="F50863" s="4">
        <v>28.9</v>
      </c>
      <c r="G50863" s="4">
        <v>33</v>
      </c>
      <c r="H50863" s="4">
        <v>23.1</v>
      </c>
      <c r="I50863" s="4">
        <v>27.6</v>
      </c>
      <c r="J50863" s="4">
        <v>29.7</v>
      </c>
    </row>
    <row r="50864" spans="1:10" x14ac:dyDescent="0.25">
      <c r="A50864">
        <v>4854804</v>
      </c>
      <c r="B50864" t="s">
        <v>15479</v>
      </c>
      <c r="C50864" t="s">
        <v>99</v>
      </c>
      <c r="D50864" t="s">
        <v>9</v>
      </c>
      <c r="E50864" s="4">
        <v>17.600000000000001</v>
      </c>
      <c r="F50864" s="4">
        <v>4.9000000000000004</v>
      </c>
      <c r="G50864" s="4">
        <v>11.9</v>
      </c>
      <c r="H50864" s="4">
        <v>0.4</v>
      </c>
      <c r="I50864" s="4">
        <v>4.9000000000000004</v>
      </c>
      <c r="J50864" s="4">
        <v>8.3000000000000007</v>
      </c>
    </row>
    <row r="50865" spans="1:10" x14ac:dyDescent="0.25">
      <c r="A50865">
        <v>4854804</v>
      </c>
      <c r="B50865" t="s">
        <v>15479</v>
      </c>
      <c r="C50865" t="s">
        <v>99</v>
      </c>
      <c r="D50865" t="s">
        <v>10</v>
      </c>
      <c r="E50865" s="4">
        <v>21.6</v>
      </c>
      <c r="F50865" s="4">
        <v>24</v>
      </c>
      <c r="G50865" s="4">
        <v>21.1</v>
      </c>
      <c r="H50865" s="4">
        <v>22.8</v>
      </c>
      <c r="I50865" s="4">
        <v>22.7</v>
      </c>
      <c r="J50865" s="4">
        <v>21.3</v>
      </c>
    </row>
    <row r="50866" spans="1:10" x14ac:dyDescent="0.25">
      <c r="A50866">
        <v>4854868</v>
      </c>
      <c r="B50866" t="s">
        <v>15480</v>
      </c>
      <c r="C50866" t="s">
        <v>99</v>
      </c>
      <c r="D50866" t="s">
        <v>6</v>
      </c>
      <c r="E50866" s="4" t="s">
        <v>23</v>
      </c>
      <c r="F50866" s="4" t="s">
        <v>23</v>
      </c>
      <c r="G50866" s="4" t="s">
        <v>23</v>
      </c>
      <c r="H50866" s="4" t="s">
        <v>23</v>
      </c>
      <c r="I50866" s="4" t="s">
        <v>23</v>
      </c>
      <c r="J50866" s="4" t="s">
        <v>23</v>
      </c>
    </row>
    <row r="50867" spans="1:10" x14ac:dyDescent="0.25">
      <c r="A50867">
        <v>4854868</v>
      </c>
      <c r="B50867" t="s">
        <v>15480</v>
      </c>
      <c r="C50867" t="s">
        <v>99</v>
      </c>
      <c r="D50867" t="s">
        <v>8</v>
      </c>
      <c r="E50867" s="4">
        <v>14.6</v>
      </c>
      <c r="F50867" s="4">
        <v>13.6</v>
      </c>
      <c r="G50867" s="4">
        <v>11.9</v>
      </c>
      <c r="H50867" s="4">
        <v>10.3</v>
      </c>
      <c r="I50867" s="4">
        <v>11.7</v>
      </c>
      <c r="J50867" s="4">
        <v>11.5</v>
      </c>
    </row>
    <row r="50868" spans="1:10" x14ac:dyDescent="0.25">
      <c r="A50868">
        <v>4854868</v>
      </c>
      <c r="B50868" t="s">
        <v>15480</v>
      </c>
      <c r="C50868" t="s">
        <v>99</v>
      </c>
      <c r="D50868" t="s">
        <v>9</v>
      </c>
      <c r="E50868" s="4">
        <v>0</v>
      </c>
      <c r="F50868" s="4">
        <v>0</v>
      </c>
      <c r="G50868" s="4">
        <v>0</v>
      </c>
      <c r="H50868" s="4">
        <v>0</v>
      </c>
      <c r="I50868" s="4">
        <v>0</v>
      </c>
      <c r="J50868" s="4">
        <v>0</v>
      </c>
    </row>
    <row r="50869" spans="1:10" x14ac:dyDescent="0.25">
      <c r="A50869">
        <v>4854868</v>
      </c>
      <c r="B50869" t="s">
        <v>15480</v>
      </c>
      <c r="C50869" t="s">
        <v>99</v>
      </c>
      <c r="D50869" t="s">
        <v>10</v>
      </c>
      <c r="E50869" s="4">
        <v>14.6</v>
      </c>
      <c r="F50869" s="4">
        <v>13.6</v>
      </c>
      <c r="G50869" s="4">
        <v>11.9</v>
      </c>
      <c r="H50869" s="4">
        <v>10.3</v>
      </c>
      <c r="I50869" s="4">
        <v>11.7</v>
      </c>
      <c r="J50869" s="4">
        <v>11.5</v>
      </c>
    </row>
    <row r="50870" spans="1:10" x14ac:dyDescent="0.25">
      <c r="A50870">
        <v>4854872</v>
      </c>
      <c r="B50870" t="s">
        <v>15481</v>
      </c>
      <c r="C50870" t="s">
        <v>99</v>
      </c>
      <c r="D50870" t="s">
        <v>6</v>
      </c>
      <c r="E50870" s="4" t="s">
        <v>23</v>
      </c>
      <c r="F50870" s="4" t="s">
        <v>23</v>
      </c>
      <c r="G50870" s="4" t="s">
        <v>23</v>
      </c>
      <c r="H50870" s="4" t="s">
        <v>23</v>
      </c>
      <c r="I50870" s="4" t="s">
        <v>23</v>
      </c>
      <c r="J50870" s="4" t="s">
        <v>16</v>
      </c>
    </row>
    <row r="50871" spans="1:10" x14ac:dyDescent="0.25">
      <c r="A50871">
        <v>4854872</v>
      </c>
      <c r="B50871" t="s">
        <v>15481</v>
      </c>
      <c r="C50871" t="s">
        <v>99</v>
      </c>
      <c r="D50871" t="s">
        <v>8</v>
      </c>
      <c r="E50871" s="4">
        <v>13.7</v>
      </c>
      <c r="F50871" s="4">
        <v>12.5</v>
      </c>
      <c r="G50871" s="4">
        <v>12.7</v>
      </c>
      <c r="H50871" s="4">
        <v>11.6</v>
      </c>
      <c r="I50871" s="4">
        <v>13.2</v>
      </c>
      <c r="J50871" s="4">
        <v>18.100000000000001</v>
      </c>
    </row>
    <row r="50872" spans="1:10" x14ac:dyDescent="0.25">
      <c r="A50872">
        <v>4854872</v>
      </c>
      <c r="B50872" t="s">
        <v>15481</v>
      </c>
      <c r="C50872" t="s">
        <v>99</v>
      </c>
      <c r="D50872" t="s">
        <v>9</v>
      </c>
      <c r="E50872" s="4">
        <v>0</v>
      </c>
      <c r="F50872" s="4">
        <v>0</v>
      </c>
      <c r="G50872" s="4">
        <v>0</v>
      </c>
      <c r="H50872" s="4">
        <v>0</v>
      </c>
      <c r="I50872" s="4">
        <v>0</v>
      </c>
      <c r="J50872" s="4">
        <v>0</v>
      </c>
    </row>
    <row r="50873" spans="1:10" x14ac:dyDescent="0.25">
      <c r="A50873">
        <v>4854872</v>
      </c>
      <c r="B50873" t="s">
        <v>15481</v>
      </c>
      <c r="C50873" t="s">
        <v>99</v>
      </c>
      <c r="D50873" t="s">
        <v>10</v>
      </c>
      <c r="E50873" s="4">
        <v>13.7</v>
      </c>
      <c r="F50873" s="4">
        <v>12.5</v>
      </c>
      <c r="G50873" s="4">
        <v>12.7</v>
      </c>
      <c r="H50873" s="4">
        <v>11.6</v>
      </c>
      <c r="I50873" s="4">
        <v>13.2</v>
      </c>
      <c r="J50873" s="4">
        <v>18.100000000000001</v>
      </c>
    </row>
    <row r="50874" spans="1:10" x14ac:dyDescent="0.25">
      <c r="A50874">
        <v>4854912</v>
      </c>
      <c r="B50874" t="s">
        <v>15482</v>
      </c>
      <c r="C50874" t="s">
        <v>99</v>
      </c>
      <c r="D50874" t="s">
        <v>6</v>
      </c>
      <c r="E50874" s="4" t="s">
        <v>13</v>
      </c>
      <c r="F50874" s="4" t="s">
        <v>13</v>
      </c>
      <c r="G50874" s="4" t="s">
        <v>7</v>
      </c>
      <c r="H50874" s="4" t="s">
        <v>13</v>
      </c>
      <c r="I50874" s="4" t="s">
        <v>13</v>
      </c>
      <c r="J50874" s="4" t="s">
        <v>13</v>
      </c>
    </row>
    <row r="50875" spans="1:10" x14ac:dyDescent="0.25">
      <c r="A50875">
        <v>4854912</v>
      </c>
      <c r="B50875" t="s">
        <v>15482</v>
      </c>
      <c r="C50875" t="s">
        <v>99</v>
      </c>
      <c r="D50875" t="s">
        <v>8</v>
      </c>
      <c r="E50875" s="4">
        <v>25.7</v>
      </c>
      <c r="F50875" s="4">
        <v>25.4</v>
      </c>
      <c r="G50875" s="4">
        <v>27.1</v>
      </c>
      <c r="H50875" s="4">
        <v>26</v>
      </c>
      <c r="I50875" s="4">
        <v>25.6</v>
      </c>
      <c r="J50875" s="4">
        <v>26</v>
      </c>
    </row>
    <row r="50876" spans="1:10" x14ac:dyDescent="0.25">
      <c r="A50876">
        <v>4854912</v>
      </c>
      <c r="B50876" t="s">
        <v>15482</v>
      </c>
      <c r="C50876" t="s">
        <v>99</v>
      </c>
      <c r="D50876" t="s">
        <v>9</v>
      </c>
      <c r="E50876" s="4">
        <v>0</v>
      </c>
      <c r="F50876" s="4">
        <v>1</v>
      </c>
      <c r="G50876" s="4">
        <v>3.7</v>
      </c>
      <c r="H50876" s="4">
        <v>4.5</v>
      </c>
      <c r="I50876" s="4">
        <v>4.9000000000000004</v>
      </c>
      <c r="J50876" s="4">
        <v>6.7</v>
      </c>
    </row>
    <row r="50877" spans="1:10" x14ac:dyDescent="0.25">
      <c r="A50877">
        <v>4854912</v>
      </c>
      <c r="B50877" t="s">
        <v>15482</v>
      </c>
      <c r="C50877" t="s">
        <v>99</v>
      </c>
      <c r="D50877" t="s">
        <v>10</v>
      </c>
      <c r="E50877" s="4">
        <v>25.7</v>
      </c>
      <c r="F50877" s="4">
        <v>24.5</v>
      </c>
      <c r="G50877" s="4">
        <v>23.4</v>
      </c>
      <c r="H50877" s="4">
        <v>21.5</v>
      </c>
      <c r="I50877" s="4">
        <v>20.7</v>
      </c>
      <c r="J50877" s="4">
        <v>19.3</v>
      </c>
    </row>
    <row r="50878" spans="1:10" x14ac:dyDescent="0.25">
      <c r="A50878">
        <v>4854960</v>
      </c>
      <c r="B50878" t="s">
        <v>15483</v>
      </c>
      <c r="C50878" t="s">
        <v>99</v>
      </c>
      <c r="D50878" t="s">
        <v>6</v>
      </c>
      <c r="E50878" s="4" t="s">
        <v>16</v>
      </c>
      <c r="F50878" s="4" t="s">
        <v>16</v>
      </c>
      <c r="G50878" s="4" t="s">
        <v>13</v>
      </c>
      <c r="H50878" s="4" t="s">
        <v>23</v>
      </c>
      <c r="I50878" s="4" t="s">
        <v>16</v>
      </c>
      <c r="J50878" s="4" t="s">
        <v>16</v>
      </c>
    </row>
    <row r="50879" spans="1:10" x14ac:dyDescent="0.25">
      <c r="A50879">
        <v>4854960</v>
      </c>
      <c r="B50879" t="s">
        <v>15483</v>
      </c>
      <c r="C50879" t="s">
        <v>99</v>
      </c>
      <c r="D50879" t="s">
        <v>8</v>
      </c>
      <c r="E50879" s="4">
        <v>19.899999999999999</v>
      </c>
      <c r="F50879" s="4">
        <v>17.600000000000001</v>
      </c>
      <c r="G50879" s="4">
        <v>22.1</v>
      </c>
      <c r="H50879" s="4">
        <v>15.9</v>
      </c>
      <c r="I50879" s="4">
        <v>20.100000000000001</v>
      </c>
      <c r="J50879" s="4">
        <v>21.5</v>
      </c>
    </row>
    <row r="50880" spans="1:10" x14ac:dyDescent="0.25">
      <c r="A50880">
        <v>4854960</v>
      </c>
      <c r="B50880" t="s">
        <v>15483</v>
      </c>
      <c r="C50880" t="s">
        <v>99</v>
      </c>
      <c r="D50880" t="s">
        <v>9</v>
      </c>
      <c r="E50880" s="4">
        <v>3.8</v>
      </c>
      <c r="F50880" s="4">
        <v>2.6</v>
      </c>
      <c r="G50880" s="4">
        <v>6.8</v>
      </c>
      <c r="H50880" s="4">
        <v>0</v>
      </c>
      <c r="I50880" s="4">
        <v>5.9</v>
      </c>
      <c r="J50880" s="4">
        <v>7.3</v>
      </c>
    </row>
    <row r="50881" spans="1:10" x14ac:dyDescent="0.25">
      <c r="A50881">
        <v>4854960</v>
      </c>
      <c r="B50881" t="s">
        <v>15483</v>
      </c>
      <c r="C50881" t="s">
        <v>99</v>
      </c>
      <c r="D50881" t="s">
        <v>10</v>
      </c>
      <c r="E50881" s="4">
        <v>16</v>
      </c>
      <c r="F50881" s="4">
        <v>14.9</v>
      </c>
      <c r="G50881" s="4">
        <v>15.4</v>
      </c>
      <c r="H50881" s="4">
        <v>15.9</v>
      </c>
      <c r="I50881" s="4">
        <v>14.2</v>
      </c>
      <c r="J50881" s="4">
        <v>14.2</v>
      </c>
    </row>
    <row r="50882" spans="1:10" x14ac:dyDescent="0.25">
      <c r="A50882">
        <v>4855008</v>
      </c>
      <c r="B50882" t="s">
        <v>15484</v>
      </c>
      <c r="C50882" t="s">
        <v>99</v>
      </c>
      <c r="D50882" t="s">
        <v>6</v>
      </c>
      <c r="E50882" s="4" t="s">
        <v>23</v>
      </c>
      <c r="F50882" s="4" t="s">
        <v>23</v>
      </c>
      <c r="G50882" s="4" t="s">
        <v>16</v>
      </c>
      <c r="H50882" s="4" t="s">
        <v>23</v>
      </c>
      <c r="I50882" s="4" t="s">
        <v>23</v>
      </c>
      <c r="J50882" s="4" t="s">
        <v>23</v>
      </c>
    </row>
    <row r="50883" spans="1:10" x14ac:dyDescent="0.25">
      <c r="A50883">
        <v>4855008</v>
      </c>
      <c r="B50883" t="s">
        <v>15484</v>
      </c>
      <c r="C50883" t="s">
        <v>99</v>
      </c>
      <c r="D50883" t="s">
        <v>8</v>
      </c>
      <c r="E50883" s="4">
        <v>15.2</v>
      </c>
      <c r="F50883" s="4">
        <v>15.6</v>
      </c>
      <c r="G50883" s="4">
        <v>18.2</v>
      </c>
      <c r="H50883" s="4">
        <v>14.3</v>
      </c>
      <c r="I50883" s="4">
        <v>12.8</v>
      </c>
      <c r="J50883" s="4">
        <v>13.7</v>
      </c>
    </row>
    <row r="50884" spans="1:10" x14ac:dyDescent="0.25">
      <c r="A50884">
        <v>4855008</v>
      </c>
      <c r="B50884" t="s">
        <v>15484</v>
      </c>
      <c r="C50884" t="s">
        <v>99</v>
      </c>
      <c r="D50884" t="s">
        <v>9</v>
      </c>
      <c r="E50884" s="4">
        <v>0</v>
      </c>
      <c r="F50884" s="4">
        <v>0</v>
      </c>
      <c r="G50884" s="4">
        <v>4.8</v>
      </c>
      <c r="H50884" s="4">
        <v>0.9</v>
      </c>
      <c r="I50884" s="4">
        <v>0</v>
      </c>
      <c r="J50884" s="4">
        <v>0</v>
      </c>
    </row>
    <row r="50885" spans="1:10" x14ac:dyDescent="0.25">
      <c r="A50885">
        <v>4855008</v>
      </c>
      <c r="B50885" t="s">
        <v>15484</v>
      </c>
      <c r="C50885" t="s">
        <v>99</v>
      </c>
      <c r="D50885" t="s">
        <v>10</v>
      </c>
      <c r="E50885" s="4">
        <v>15.2</v>
      </c>
      <c r="F50885" s="4">
        <v>15.6</v>
      </c>
      <c r="G50885" s="4">
        <v>13.4</v>
      </c>
      <c r="H50885" s="4">
        <v>13.4</v>
      </c>
      <c r="I50885" s="4">
        <v>12.8</v>
      </c>
      <c r="J50885" s="4">
        <v>13.7</v>
      </c>
    </row>
    <row r="50886" spans="1:10" x14ac:dyDescent="0.25">
      <c r="A50886">
        <v>4855020</v>
      </c>
      <c r="B50886" t="s">
        <v>15485</v>
      </c>
      <c r="C50886" t="s">
        <v>99</v>
      </c>
      <c r="D50886" t="s">
        <v>6</v>
      </c>
      <c r="E50886" s="4" t="s">
        <v>13</v>
      </c>
      <c r="F50886" s="4" t="s">
        <v>16</v>
      </c>
      <c r="G50886" s="4" t="s">
        <v>7</v>
      </c>
      <c r="H50886" s="4" t="s">
        <v>16</v>
      </c>
      <c r="I50886" s="4" t="s">
        <v>16</v>
      </c>
      <c r="J50886" s="4" t="s">
        <v>16</v>
      </c>
    </row>
    <row r="50887" spans="1:10" x14ac:dyDescent="0.25">
      <c r="A50887">
        <v>4855020</v>
      </c>
      <c r="B50887" t="s">
        <v>15485</v>
      </c>
      <c r="C50887" t="s">
        <v>99</v>
      </c>
      <c r="D50887" t="s">
        <v>8</v>
      </c>
      <c r="E50887" s="4">
        <v>25.1</v>
      </c>
      <c r="F50887" s="4">
        <v>19.899999999999999</v>
      </c>
      <c r="G50887" s="4">
        <v>27.4</v>
      </c>
      <c r="H50887" s="4">
        <v>20.3</v>
      </c>
      <c r="I50887" s="4">
        <v>21.2</v>
      </c>
      <c r="J50887" s="4">
        <v>21</v>
      </c>
    </row>
    <row r="50888" spans="1:10" x14ac:dyDescent="0.25">
      <c r="A50888">
        <v>4855020</v>
      </c>
      <c r="B50888" t="s">
        <v>15485</v>
      </c>
      <c r="C50888" t="s">
        <v>99</v>
      </c>
      <c r="D50888" t="s">
        <v>9</v>
      </c>
      <c r="E50888" s="4">
        <v>5.0999999999999996</v>
      </c>
      <c r="F50888" s="4">
        <v>0</v>
      </c>
      <c r="G50888" s="4">
        <v>8.3000000000000007</v>
      </c>
      <c r="H50888" s="4">
        <v>0</v>
      </c>
      <c r="I50888" s="4">
        <v>0</v>
      </c>
      <c r="J50888" s="4">
        <v>0</v>
      </c>
    </row>
    <row r="50889" spans="1:10" x14ac:dyDescent="0.25">
      <c r="A50889">
        <v>4855020</v>
      </c>
      <c r="B50889" t="s">
        <v>15485</v>
      </c>
      <c r="C50889" t="s">
        <v>99</v>
      </c>
      <c r="D50889" t="s">
        <v>10</v>
      </c>
      <c r="E50889" s="4">
        <v>20.100000000000001</v>
      </c>
      <c r="F50889" s="4">
        <v>19.899999999999999</v>
      </c>
      <c r="G50889" s="4">
        <v>19.100000000000001</v>
      </c>
      <c r="H50889" s="4">
        <v>20.3</v>
      </c>
      <c r="I50889" s="4">
        <v>21.2</v>
      </c>
      <c r="J50889" s="4">
        <v>21</v>
      </c>
    </row>
    <row r="50890" spans="1:10" x14ac:dyDescent="0.25">
      <c r="A50890">
        <v>4855080</v>
      </c>
      <c r="B50890" t="s">
        <v>4930</v>
      </c>
      <c r="C50890" t="s">
        <v>99</v>
      </c>
      <c r="D50890" t="s">
        <v>6</v>
      </c>
      <c r="E50890" s="4" t="s">
        <v>7</v>
      </c>
      <c r="F50890" s="4" t="s">
        <v>121</v>
      </c>
      <c r="G50890" s="4" t="s">
        <v>121</v>
      </c>
      <c r="H50890" s="4" t="s">
        <v>121</v>
      </c>
      <c r="I50890" s="4" t="s">
        <v>7</v>
      </c>
      <c r="J50890" s="4" t="s">
        <v>121</v>
      </c>
    </row>
    <row r="50891" spans="1:10" x14ac:dyDescent="0.25">
      <c r="A50891">
        <v>4855080</v>
      </c>
      <c r="B50891" t="s">
        <v>4930</v>
      </c>
      <c r="C50891" t="s">
        <v>99</v>
      </c>
      <c r="D50891" t="s">
        <v>8</v>
      </c>
      <c r="E50891" s="4">
        <v>31.9</v>
      </c>
      <c r="F50891" s="4">
        <v>33.5</v>
      </c>
      <c r="G50891" s="4">
        <v>37.200000000000003</v>
      </c>
      <c r="H50891" s="4">
        <v>32.5</v>
      </c>
      <c r="I50891" s="4">
        <v>31</v>
      </c>
      <c r="J50891" s="4">
        <v>34.1</v>
      </c>
    </row>
    <row r="50892" spans="1:10" x14ac:dyDescent="0.25">
      <c r="A50892">
        <v>4855080</v>
      </c>
      <c r="B50892" t="s">
        <v>4930</v>
      </c>
      <c r="C50892" t="s">
        <v>99</v>
      </c>
      <c r="D50892" t="s">
        <v>9</v>
      </c>
      <c r="E50892" s="4">
        <v>2.7</v>
      </c>
      <c r="F50892" s="4">
        <v>6.5</v>
      </c>
      <c r="G50892" s="4">
        <v>12.4</v>
      </c>
      <c r="H50892" s="4">
        <v>8.4</v>
      </c>
      <c r="I50892" s="4">
        <v>5.5</v>
      </c>
      <c r="J50892" s="4">
        <v>10</v>
      </c>
    </row>
    <row r="50893" spans="1:10" x14ac:dyDescent="0.25">
      <c r="A50893">
        <v>4855080</v>
      </c>
      <c r="B50893" t="s">
        <v>4930</v>
      </c>
      <c r="C50893" t="s">
        <v>99</v>
      </c>
      <c r="D50893" t="s">
        <v>10</v>
      </c>
      <c r="E50893" s="4">
        <v>29.2</v>
      </c>
      <c r="F50893" s="4">
        <v>26.9</v>
      </c>
      <c r="G50893" s="4">
        <v>24.8</v>
      </c>
      <c r="H50893" s="4">
        <v>24.1</v>
      </c>
      <c r="I50893" s="4">
        <v>25.5</v>
      </c>
      <c r="J50893" s="4">
        <v>24.1</v>
      </c>
    </row>
    <row r="50894" spans="1:10" x14ac:dyDescent="0.25">
      <c r="A50894">
        <v>4855152</v>
      </c>
      <c r="B50894" t="s">
        <v>7078</v>
      </c>
      <c r="C50894" t="s">
        <v>99</v>
      </c>
      <c r="D50894" t="s">
        <v>6</v>
      </c>
      <c r="E50894" s="4" t="s">
        <v>23</v>
      </c>
      <c r="F50894" s="4" t="s">
        <v>23</v>
      </c>
      <c r="G50894" s="4" t="s">
        <v>23</v>
      </c>
      <c r="H50894" s="4" t="s">
        <v>23</v>
      </c>
      <c r="I50894" s="4" t="s">
        <v>23</v>
      </c>
      <c r="J50894" s="4" t="s">
        <v>23</v>
      </c>
    </row>
    <row r="50895" spans="1:10" x14ac:dyDescent="0.25">
      <c r="A50895">
        <v>4855152</v>
      </c>
      <c r="B50895" t="s">
        <v>7078</v>
      </c>
      <c r="C50895" t="s">
        <v>99</v>
      </c>
      <c r="D50895" t="s">
        <v>8</v>
      </c>
      <c r="E50895" s="4">
        <v>7.7</v>
      </c>
      <c r="F50895" s="4">
        <v>7.5</v>
      </c>
      <c r="G50895" s="4">
        <v>6.7</v>
      </c>
      <c r="H50895" s="4">
        <v>6.4</v>
      </c>
      <c r="I50895" s="4">
        <v>5.7</v>
      </c>
      <c r="J50895" s="4">
        <v>5.9</v>
      </c>
    </row>
    <row r="50896" spans="1:10" x14ac:dyDescent="0.25">
      <c r="A50896">
        <v>4855152</v>
      </c>
      <c r="B50896" t="s">
        <v>7078</v>
      </c>
      <c r="C50896" t="s">
        <v>99</v>
      </c>
      <c r="D50896" t="s">
        <v>9</v>
      </c>
      <c r="E50896" s="4">
        <v>0</v>
      </c>
      <c r="F50896" s="4">
        <v>0</v>
      </c>
      <c r="G50896" s="4">
        <v>0</v>
      </c>
      <c r="H50896" s="4">
        <v>0.2</v>
      </c>
      <c r="I50896" s="4">
        <v>0</v>
      </c>
      <c r="J50896" s="4">
        <v>0</v>
      </c>
    </row>
    <row r="50897" spans="1:10" x14ac:dyDescent="0.25">
      <c r="A50897">
        <v>4855152</v>
      </c>
      <c r="B50897" t="s">
        <v>7078</v>
      </c>
      <c r="C50897" t="s">
        <v>99</v>
      </c>
      <c r="D50897" t="s">
        <v>10</v>
      </c>
      <c r="E50897" s="4">
        <v>7.7</v>
      </c>
      <c r="F50897" s="4">
        <v>7.5</v>
      </c>
      <c r="G50897" s="4">
        <v>6.7</v>
      </c>
      <c r="H50897" s="4">
        <v>6.2</v>
      </c>
      <c r="I50897" s="4">
        <v>5.7</v>
      </c>
      <c r="J50897" s="4">
        <v>5.9</v>
      </c>
    </row>
    <row r="50898" spans="1:10" x14ac:dyDescent="0.25">
      <c r="A50898">
        <v>4856000</v>
      </c>
      <c r="B50898" t="s">
        <v>5855</v>
      </c>
      <c r="C50898" t="s">
        <v>99</v>
      </c>
      <c r="D50898" t="s">
        <v>6</v>
      </c>
      <c r="E50898" s="4" t="s">
        <v>121</v>
      </c>
      <c r="F50898" s="4" t="s">
        <v>121</v>
      </c>
      <c r="G50898" s="4" t="s">
        <v>121</v>
      </c>
      <c r="H50898" s="4" t="s">
        <v>7</v>
      </c>
      <c r="I50898" s="4" t="s">
        <v>7</v>
      </c>
      <c r="J50898" s="4" t="s">
        <v>7</v>
      </c>
    </row>
    <row r="50899" spans="1:10" x14ac:dyDescent="0.25">
      <c r="A50899">
        <v>4856000</v>
      </c>
      <c r="B50899" t="s">
        <v>5855</v>
      </c>
      <c r="C50899" t="s">
        <v>99</v>
      </c>
      <c r="D50899" t="s">
        <v>8</v>
      </c>
      <c r="E50899" s="4">
        <v>34.1</v>
      </c>
      <c r="F50899" s="4">
        <v>33.1</v>
      </c>
      <c r="G50899" s="4">
        <v>32.5</v>
      </c>
      <c r="H50899" s="4">
        <v>29.8</v>
      </c>
      <c r="I50899" s="4">
        <v>29.2</v>
      </c>
      <c r="J50899" s="4">
        <v>29.1</v>
      </c>
    </row>
    <row r="50900" spans="1:10" x14ac:dyDescent="0.25">
      <c r="A50900">
        <v>4856000</v>
      </c>
      <c r="B50900" t="s">
        <v>5855</v>
      </c>
      <c r="C50900" t="s">
        <v>99</v>
      </c>
      <c r="D50900" t="s">
        <v>9</v>
      </c>
      <c r="E50900" s="4">
        <v>15.2</v>
      </c>
      <c r="F50900" s="4">
        <v>14.8</v>
      </c>
      <c r="G50900" s="4">
        <v>15.4</v>
      </c>
      <c r="H50900" s="4">
        <v>13.5</v>
      </c>
      <c r="I50900" s="4">
        <v>12.2</v>
      </c>
      <c r="J50900" s="4">
        <v>11.7</v>
      </c>
    </row>
    <row r="50901" spans="1:10" x14ac:dyDescent="0.25">
      <c r="A50901">
        <v>4856000</v>
      </c>
      <c r="B50901" t="s">
        <v>5855</v>
      </c>
      <c r="C50901" t="s">
        <v>99</v>
      </c>
      <c r="D50901" t="s">
        <v>10</v>
      </c>
      <c r="E50901" s="4">
        <v>18.899999999999999</v>
      </c>
      <c r="F50901" s="4">
        <v>18.3</v>
      </c>
      <c r="G50901" s="4">
        <v>17.2</v>
      </c>
      <c r="H50901" s="4">
        <v>16.399999999999999</v>
      </c>
      <c r="I50901" s="4">
        <v>17</v>
      </c>
      <c r="J50901" s="4">
        <v>17.399999999999999</v>
      </c>
    </row>
    <row r="50902" spans="1:10" x14ac:dyDescent="0.25">
      <c r="A50902">
        <v>4856156</v>
      </c>
      <c r="B50902" t="s">
        <v>15486</v>
      </c>
      <c r="C50902" t="s">
        <v>99</v>
      </c>
      <c r="D50902" t="s">
        <v>6</v>
      </c>
      <c r="E50902" s="4" t="s">
        <v>7</v>
      </c>
      <c r="F50902" s="4" t="s">
        <v>121</v>
      </c>
      <c r="G50902" s="4" t="s">
        <v>121</v>
      </c>
      <c r="H50902" s="4" t="s">
        <v>121</v>
      </c>
      <c r="I50902" s="4" t="s">
        <v>7</v>
      </c>
      <c r="J50902" s="4" t="s">
        <v>13</v>
      </c>
    </row>
    <row r="50903" spans="1:10" x14ac:dyDescent="0.25">
      <c r="A50903">
        <v>4856156</v>
      </c>
      <c r="B50903" t="s">
        <v>15486</v>
      </c>
      <c r="C50903" t="s">
        <v>99</v>
      </c>
      <c r="D50903" t="s">
        <v>8</v>
      </c>
      <c r="E50903" s="4">
        <v>29.4</v>
      </c>
      <c r="F50903" s="4">
        <v>32.6</v>
      </c>
      <c r="G50903" s="4">
        <v>38.200000000000003</v>
      </c>
      <c r="H50903" s="4">
        <v>34.5</v>
      </c>
      <c r="I50903" s="4">
        <v>30.3</v>
      </c>
      <c r="J50903" s="4">
        <v>25.5</v>
      </c>
    </row>
    <row r="50904" spans="1:10" x14ac:dyDescent="0.25">
      <c r="A50904">
        <v>4856156</v>
      </c>
      <c r="B50904" t="s">
        <v>15486</v>
      </c>
      <c r="C50904" t="s">
        <v>99</v>
      </c>
      <c r="D50904" t="s">
        <v>9</v>
      </c>
      <c r="E50904" s="4">
        <v>7.5</v>
      </c>
      <c r="F50904" s="4">
        <v>11</v>
      </c>
      <c r="G50904" s="4">
        <v>19.8</v>
      </c>
      <c r="H50904" s="4">
        <v>17.2</v>
      </c>
      <c r="I50904" s="4">
        <v>13.6</v>
      </c>
      <c r="J50904" s="4">
        <v>10.5</v>
      </c>
    </row>
    <row r="50905" spans="1:10" x14ac:dyDescent="0.25">
      <c r="A50905">
        <v>4856156</v>
      </c>
      <c r="B50905" t="s">
        <v>15486</v>
      </c>
      <c r="C50905" t="s">
        <v>99</v>
      </c>
      <c r="D50905" t="s">
        <v>10</v>
      </c>
      <c r="E50905" s="4">
        <v>22</v>
      </c>
      <c r="F50905" s="4">
        <v>21.6</v>
      </c>
      <c r="G50905" s="4">
        <v>18.399999999999999</v>
      </c>
      <c r="H50905" s="4">
        <v>17.399999999999999</v>
      </c>
      <c r="I50905" s="4">
        <v>16.7</v>
      </c>
      <c r="J50905" s="4">
        <v>15</v>
      </c>
    </row>
    <row r="50906" spans="1:10" x14ac:dyDescent="0.25">
      <c r="A50906">
        <v>4856348</v>
      </c>
      <c r="B50906" t="s">
        <v>15487</v>
      </c>
      <c r="C50906" t="s">
        <v>99</v>
      </c>
      <c r="D50906" t="s">
        <v>6</v>
      </c>
      <c r="E50906" s="4" t="s">
        <v>23</v>
      </c>
      <c r="F50906" s="4" t="s">
        <v>16</v>
      </c>
      <c r="G50906" s="4" t="s">
        <v>23</v>
      </c>
      <c r="H50906" s="4" t="s">
        <v>23</v>
      </c>
      <c r="I50906" s="4" t="s">
        <v>23</v>
      </c>
      <c r="J50906" s="4" t="s">
        <v>23</v>
      </c>
    </row>
    <row r="50907" spans="1:10" x14ac:dyDescent="0.25">
      <c r="A50907">
        <v>4856348</v>
      </c>
      <c r="B50907" t="s">
        <v>15487</v>
      </c>
      <c r="C50907" t="s">
        <v>99</v>
      </c>
      <c r="D50907" t="s">
        <v>8</v>
      </c>
      <c r="E50907" s="4">
        <v>15.4</v>
      </c>
      <c r="F50907" s="4">
        <v>18.5</v>
      </c>
      <c r="G50907" s="4">
        <v>16.3</v>
      </c>
      <c r="H50907" s="4">
        <v>11.8</v>
      </c>
      <c r="I50907" s="4">
        <v>12.2</v>
      </c>
      <c r="J50907" s="4">
        <v>12.6</v>
      </c>
    </row>
    <row r="50908" spans="1:10" x14ac:dyDescent="0.25">
      <c r="A50908">
        <v>4856348</v>
      </c>
      <c r="B50908" t="s">
        <v>15487</v>
      </c>
      <c r="C50908" t="s">
        <v>99</v>
      </c>
      <c r="D50908" t="s">
        <v>9</v>
      </c>
      <c r="E50908" s="4">
        <v>1.8</v>
      </c>
      <c r="F50908" s="4">
        <v>5.5</v>
      </c>
      <c r="G50908" s="4">
        <v>4.3</v>
      </c>
      <c r="H50908" s="4">
        <v>0</v>
      </c>
      <c r="I50908" s="4">
        <v>0</v>
      </c>
      <c r="J50908" s="4">
        <v>0</v>
      </c>
    </row>
    <row r="50909" spans="1:10" x14ac:dyDescent="0.25">
      <c r="A50909">
        <v>4856348</v>
      </c>
      <c r="B50909" t="s">
        <v>15487</v>
      </c>
      <c r="C50909" t="s">
        <v>99</v>
      </c>
      <c r="D50909" t="s">
        <v>10</v>
      </c>
      <c r="E50909" s="4">
        <v>13.7</v>
      </c>
      <c r="F50909" s="4">
        <v>13</v>
      </c>
      <c r="G50909" s="4">
        <v>11.9</v>
      </c>
      <c r="H50909" s="4">
        <v>11.8</v>
      </c>
      <c r="I50909" s="4">
        <v>12.2</v>
      </c>
      <c r="J50909" s="4">
        <v>12.6</v>
      </c>
    </row>
    <row r="50910" spans="1:10" x14ac:dyDescent="0.25">
      <c r="A50910">
        <v>4856384</v>
      </c>
      <c r="B50910" t="s">
        <v>15488</v>
      </c>
      <c r="C50910" t="s">
        <v>99</v>
      </c>
      <c r="D50910" t="s">
        <v>6</v>
      </c>
      <c r="E50910" s="4" t="s">
        <v>121</v>
      </c>
      <c r="F50910" s="4" t="s">
        <v>121</v>
      </c>
      <c r="G50910" s="4" t="s">
        <v>121</v>
      </c>
      <c r="H50910" s="4" t="s">
        <v>121</v>
      </c>
      <c r="I50910" s="4" t="s">
        <v>121</v>
      </c>
      <c r="J50910" s="4" t="s">
        <v>121</v>
      </c>
    </row>
    <row r="50911" spans="1:10" x14ac:dyDescent="0.25">
      <c r="A50911">
        <v>4856384</v>
      </c>
      <c r="B50911" t="s">
        <v>15488</v>
      </c>
      <c r="C50911" t="s">
        <v>99</v>
      </c>
      <c r="D50911" t="s">
        <v>8</v>
      </c>
      <c r="E50911" s="4">
        <v>51.7</v>
      </c>
      <c r="F50911" s="4">
        <v>50.9</v>
      </c>
      <c r="G50911" s="4">
        <v>51.3</v>
      </c>
      <c r="H50911" s="4">
        <v>46.6</v>
      </c>
      <c r="I50911" s="4">
        <v>43.3</v>
      </c>
      <c r="J50911" s="4">
        <v>40.1</v>
      </c>
    </row>
    <row r="50912" spans="1:10" x14ac:dyDescent="0.25">
      <c r="A50912">
        <v>4856384</v>
      </c>
      <c r="B50912" t="s">
        <v>15488</v>
      </c>
      <c r="C50912" t="s">
        <v>99</v>
      </c>
      <c r="D50912" t="s">
        <v>9</v>
      </c>
      <c r="E50912" s="4">
        <v>30.2</v>
      </c>
      <c r="F50912" s="4">
        <v>29.9</v>
      </c>
      <c r="G50912" s="4">
        <v>32</v>
      </c>
      <c r="H50912" s="4">
        <v>26.7</v>
      </c>
      <c r="I50912" s="4">
        <v>23.8</v>
      </c>
      <c r="J50912" s="4">
        <v>18.2</v>
      </c>
    </row>
    <row r="50913" spans="1:10" x14ac:dyDescent="0.25">
      <c r="A50913">
        <v>4856384</v>
      </c>
      <c r="B50913" t="s">
        <v>15488</v>
      </c>
      <c r="C50913" t="s">
        <v>99</v>
      </c>
      <c r="D50913" t="s">
        <v>10</v>
      </c>
      <c r="E50913" s="4">
        <v>21.5</v>
      </c>
      <c r="F50913" s="4">
        <v>21.1</v>
      </c>
      <c r="G50913" s="4">
        <v>19.3</v>
      </c>
      <c r="H50913" s="4">
        <v>19.8</v>
      </c>
      <c r="I50913" s="4">
        <v>19.5</v>
      </c>
      <c r="J50913" s="4">
        <v>21.9</v>
      </c>
    </row>
    <row r="50914" spans="1:10" x14ac:dyDescent="0.25">
      <c r="A50914">
        <v>4856462</v>
      </c>
      <c r="B50914" t="s">
        <v>15489</v>
      </c>
      <c r="C50914" t="s">
        <v>99</v>
      </c>
      <c r="D50914" t="s">
        <v>6</v>
      </c>
      <c r="E50914" s="4" t="s">
        <v>16</v>
      </c>
      <c r="F50914" s="4" t="s">
        <v>16</v>
      </c>
      <c r="G50914" s="4" t="s">
        <v>23</v>
      </c>
      <c r="H50914" s="4" t="s">
        <v>23</v>
      </c>
      <c r="I50914" s="4" t="s">
        <v>23</v>
      </c>
      <c r="J50914" s="4" t="s">
        <v>23</v>
      </c>
    </row>
    <row r="50915" spans="1:10" x14ac:dyDescent="0.25">
      <c r="A50915">
        <v>4856462</v>
      </c>
      <c r="B50915" t="s">
        <v>15489</v>
      </c>
      <c r="C50915" t="s">
        <v>99</v>
      </c>
      <c r="D50915" t="s">
        <v>8</v>
      </c>
      <c r="E50915" s="4">
        <v>17.2</v>
      </c>
      <c r="F50915" s="4">
        <v>19.5</v>
      </c>
      <c r="G50915" s="4">
        <v>13.6</v>
      </c>
      <c r="H50915" s="4">
        <v>13.1</v>
      </c>
      <c r="I50915" s="4">
        <v>13.7</v>
      </c>
      <c r="J50915" s="4">
        <v>12.8</v>
      </c>
    </row>
    <row r="50916" spans="1:10" x14ac:dyDescent="0.25">
      <c r="A50916">
        <v>4856462</v>
      </c>
      <c r="B50916" t="s">
        <v>15489</v>
      </c>
      <c r="C50916" t="s">
        <v>99</v>
      </c>
      <c r="D50916" t="s">
        <v>9</v>
      </c>
      <c r="E50916" s="4">
        <v>3.8</v>
      </c>
      <c r="F50916" s="4">
        <v>6.2</v>
      </c>
      <c r="G50916" s="4">
        <v>0</v>
      </c>
      <c r="H50916" s="4">
        <v>0</v>
      </c>
      <c r="I50916" s="4">
        <v>0</v>
      </c>
      <c r="J50916" s="4">
        <v>0</v>
      </c>
    </row>
    <row r="50917" spans="1:10" x14ac:dyDescent="0.25">
      <c r="A50917">
        <v>4856462</v>
      </c>
      <c r="B50917" t="s">
        <v>15489</v>
      </c>
      <c r="C50917" t="s">
        <v>99</v>
      </c>
      <c r="D50917" t="s">
        <v>10</v>
      </c>
      <c r="E50917" s="4">
        <v>13.3</v>
      </c>
      <c r="F50917" s="4">
        <v>13.3</v>
      </c>
      <c r="G50917" s="4">
        <v>13.6</v>
      </c>
      <c r="H50917" s="4">
        <v>13.1</v>
      </c>
      <c r="I50917" s="4">
        <v>13.7</v>
      </c>
      <c r="J50917" s="4">
        <v>12.8</v>
      </c>
    </row>
    <row r="50918" spans="1:10" x14ac:dyDescent="0.25">
      <c r="A50918">
        <v>4856482</v>
      </c>
      <c r="B50918" t="s">
        <v>15490</v>
      </c>
      <c r="C50918" t="s">
        <v>99</v>
      </c>
      <c r="D50918" t="s">
        <v>6</v>
      </c>
      <c r="E50918" s="4" t="s">
        <v>23</v>
      </c>
      <c r="F50918" s="4" t="s">
        <v>23</v>
      </c>
      <c r="G50918" s="4" t="s">
        <v>23</v>
      </c>
      <c r="H50918" s="4" t="s">
        <v>23</v>
      </c>
      <c r="I50918" s="4" t="s">
        <v>23</v>
      </c>
      <c r="J50918" s="4" t="s">
        <v>23</v>
      </c>
    </row>
    <row r="50919" spans="1:10" x14ac:dyDescent="0.25">
      <c r="A50919">
        <v>4856482</v>
      </c>
      <c r="B50919" t="s">
        <v>15490</v>
      </c>
      <c r="C50919" t="s">
        <v>99</v>
      </c>
      <c r="D50919" t="s">
        <v>8</v>
      </c>
      <c r="E50919" s="4">
        <v>11.3</v>
      </c>
      <c r="F50919" s="4">
        <v>11.2</v>
      </c>
      <c r="G50919" s="4">
        <v>10.3</v>
      </c>
      <c r="H50919" s="4">
        <v>9.5</v>
      </c>
      <c r="I50919" s="4">
        <v>9.9</v>
      </c>
      <c r="J50919" s="4">
        <v>11.6</v>
      </c>
    </row>
    <row r="50920" spans="1:10" x14ac:dyDescent="0.25">
      <c r="A50920">
        <v>4856482</v>
      </c>
      <c r="B50920" t="s">
        <v>15490</v>
      </c>
      <c r="C50920" t="s">
        <v>99</v>
      </c>
      <c r="D50920" t="s">
        <v>9</v>
      </c>
      <c r="E50920" s="4">
        <v>0</v>
      </c>
      <c r="F50920" s="4">
        <v>0</v>
      </c>
      <c r="G50920" s="4">
        <v>0</v>
      </c>
      <c r="H50920" s="4">
        <v>0</v>
      </c>
      <c r="I50920" s="4">
        <v>0</v>
      </c>
      <c r="J50920" s="4">
        <v>0</v>
      </c>
    </row>
    <row r="50921" spans="1:10" x14ac:dyDescent="0.25">
      <c r="A50921">
        <v>4856482</v>
      </c>
      <c r="B50921" t="s">
        <v>15490</v>
      </c>
      <c r="C50921" t="s">
        <v>99</v>
      </c>
      <c r="D50921" t="s">
        <v>10</v>
      </c>
      <c r="E50921" s="4">
        <v>11.3</v>
      </c>
      <c r="F50921" s="4">
        <v>11.2</v>
      </c>
      <c r="G50921" s="4">
        <v>10.3</v>
      </c>
      <c r="H50921" s="4">
        <v>9.5</v>
      </c>
      <c r="I50921" s="4">
        <v>9.9</v>
      </c>
      <c r="J50921" s="4">
        <v>11.6</v>
      </c>
    </row>
    <row r="50922" spans="1:10" x14ac:dyDescent="0.25">
      <c r="A50922">
        <v>4856498</v>
      </c>
      <c r="B50922" t="s">
        <v>15491</v>
      </c>
      <c r="C50922" t="s">
        <v>99</v>
      </c>
      <c r="D50922" t="s">
        <v>6</v>
      </c>
      <c r="E50922" s="4" t="s">
        <v>23</v>
      </c>
      <c r="F50922" s="4" t="s">
        <v>23</v>
      </c>
      <c r="G50922" s="4" t="s">
        <v>23</v>
      </c>
      <c r="H50922" s="4" t="s">
        <v>23</v>
      </c>
      <c r="I50922" s="4" t="s">
        <v>23</v>
      </c>
      <c r="J50922" s="4" t="s">
        <v>23</v>
      </c>
    </row>
    <row r="50923" spans="1:10" x14ac:dyDescent="0.25">
      <c r="A50923">
        <v>4856498</v>
      </c>
      <c r="B50923" t="s">
        <v>15491</v>
      </c>
      <c r="C50923" t="s">
        <v>99</v>
      </c>
      <c r="D50923" t="s">
        <v>8</v>
      </c>
      <c r="E50923" s="4">
        <v>7.8</v>
      </c>
      <c r="F50923" s="4">
        <v>10.6</v>
      </c>
      <c r="G50923" s="4">
        <v>15.4</v>
      </c>
      <c r="H50923" s="4">
        <v>12.1</v>
      </c>
      <c r="I50923" s="4">
        <v>10.3</v>
      </c>
      <c r="J50923" s="4">
        <v>7.9</v>
      </c>
    </row>
    <row r="50924" spans="1:10" x14ac:dyDescent="0.25">
      <c r="A50924">
        <v>4856498</v>
      </c>
      <c r="B50924" t="s">
        <v>15491</v>
      </c>
      <c r="C50924" t="s">
        <v>99</v>
      </c>
      <c r="D50924" t="s">
        <v>9</v>
      </c>
      <c r="E50924" s="4">
        <v>0</v>
      </c>
      <c r="F50924" s="4">
        <v>3</v>
      </c>
      <c r="G50924" s="4">
        <v>7.3</v>
      </c>
      <c r="H50924" s="4">
        <v>5</v>
      </c>
      <c r="I50924" s="4">
        <v>3.9</v>
      </c>
      <c r="J50924" s="4">
        <v>1.3</v>
      </c>
    </row>
    <row r="50925" spans="1:10" x14ac:dyDescent="0.25">
      <c r="A50925">
        <v>4856498</v>
      </c>
      <c r="B50925" t="s">
        <v>15491</v>
      </c>
      <c r="C50925" t="s">
        <v>99</v>
      </c>
      <c r="D50925" t="s">
        <v>10</v>
      </c>
      <c r="E50925" s="4">
        <v>7.8</v>
      </c>
      <c r="F50925" s="4">
        <v>7.5</v>
      </c>
      <c r="G50925" s="4">
        <v>8.1</v>
      </c>
      <c r="H50925" s="4">
        <v>7.1</v>
      </c>
      <c r="I50925" s="4">
        <v>6.5</v>
      </c>
      <c r="J50925" s="4">
        <v>6.7</v>
      </c>
    </row>
    <row r="50926" spans="1:10" x14ac:dyDescent="0.25">
      <c r="A50926">
        <v>4856516</v>
      </c>
      <c r="B50926" t="s">
        <v>15492</v>
      </c>
      <c r="C50926" t="s">
        <v>99</v>
      </c>
      <c r="D50926" t="s">
        <v>6</v>
      </c>
      <c r="E50926" s="4" t="s">
        <v>121</v>
      </c>
      <c r="F50926" s="4" t="s">
        <v>121</v>
      </c>
      <c r="G50926" s="4" t="s">
        <v>121</v>
      </c>
      <c r="H50926" s="4" t="s">
        <v>121</v>
      </c>
      <c r="I50926" s="4" t="s">
        <v>121</v>
      </c>
      <c r="J50926" s="4" t="s">
        <v>121</v>
      </c>
    </row>
    <row r="50927" spans="1:10" x14ac:dyDescent="0.25">
      <c r="A50927">
        <v>4856516</v>
      </c>
      <c r="B50927" t="s">
        <v>15492</v>
      </c>
      <c r="C50927" t="s">
        <v>99</v>
      </c>
      <c r="D50927" t="s">
        <v>8</v>
      </c>
      <c r="E50927" s="4">
        <v>38.9</v>
      </c>
      <c r="F50927" s="4">
        <v>41.5</v>
      </c>
      <c r="G50927" s="4">
        <v>41.2</v>
      </c>
      <c r="H50927" s="4">
        <v>43.1</v>
      </c>
      <c r="I50927" s="4">
        <v>36.5</v>
      </c>
      <c r="J50927" s="4">
        <v>41.8</v>
      </c>
    </row>
    <row r="50928" spans="1:10" x14ac:dyDescent="0.25">
      <c r="A50928">
        <v>4856516</v>
      </c>
      <c r="B50928" t="s">
        <v>15492</v>
      </c>
      <c r="C50928" t="s">
        <v>99</v>
      </c>
      <c r="D50928" t="s">
        <v>9</v>
      </c>
      <c r="E50928" s="4">
        <v>14.2</v>
      </c>
      <c r="F50928" s="4">
        <v>19.3</v>
      </c>
      <c r="G50928" s="4">
        <v>19.5</v>
      </c>
      <c r="H50928" s="4">
        <v>22.3</v>
      </c>
      <c r="I50928" s="4">
        <v>15</v>
      </c>
      <c r="J50928" s="4">
        <v>22.4</v>
      </c>
    </row>
    <row r="50929" spans="1:10" x14ac:dyDescent="0.25">
      <c r="A50929">
        <v>4856516</v>
      </c>
      <c r="B50929" t="s">
        <v>15492</v>
      </c>
      <c r="C50929" t="s">
        <v>99</v>
      </c>
      <c r="D50929" t="s">
        <v>10</v>
      </c>
      <c r="E50929" s="4">
        <v>24.7</v>
      </c>
      <c r="F50929" s="4">
        <v>22.2</v>
      </c>
      <c r="G50929" s="4">
        <v>21.7</v>
      </c>
      <c r="H50929" s="4">
        <v>20.8</v>
      </c>
      <c r="I50929" s="4">
        <v>21.5</v>
      </c>
      <c r="J50929" s="4">
        <v>19.399999999999999</v>
      </c>
    </row>
    <row r="50930" spans="1:10" x14ac:dyDescent="0.25">
      <c r="A50930">
        <v>4856640</v>
      </c>
      <c r="B50930" t="s">
        <v>15493</v>
      </c>
      <c r="C50930" t="s">
        <v>99</v>
      </c>
      <c r="D50930" t="s">
        <v>6</v>
      </c>
      <c r="E50930" s="4" t="s">
        <v>13</v>
      </c>
      <c r="F50930" s="4" t="s">
        <v>13</v>
      </c>
      <c r="G50930" s="4" t="s">
        <v>16</v>
      </c>
      <c r="H50930" s="4" t="s">
        <v>16</v>
      </c>
      <c r="I50930" s="4" t="s">
        <v>16</v>
      </c>
      <c r="J50930" s="4" t="s">
        <v>16</v>
      </c>
    </row>
    <row r="50931" spans="1:10" x14ac:dyDescent="0.25">
      <c r="A50931">
        <v>4856640</v>
      </c>
      <c r="B50931" t="s">
        <v>15493</v>
      </c>
      <c r="C50931" t="s">
        <v>99</v>
      </c>
      <c r="D50931" t="s">
        <v>8</v>
      </c>
      <c r="E50931" s="4">
        <v>22.4</v>
      </c>
      <c r="F50931" s="4">
        <v>23</v>
      </c>
      <c r="G50931" s="4">
        <v>20.5</v>
      </c>
      <c r="H50931" s="4">
        <v>19</v>
      </c>
      <c r="I50931" s="4">
        <v>18.5</v>
      </c>
      <c r="J50931" s="4">
        <v>18.8</v>
      </c>
    </row>
    <row r="50932" spans="1:10" x14ac:dyDescent="0.25">
      <c r="A50932">
        <v>4856640</v>
      </c>
      <c r="B50932" t="s">
        <v>15493</v>
      </c>
      <c r="C50932" t="s">
        <v>99</v>
      </c>
      <c r="D50932" t="s">
        <v>9</v>
      </c>
      <c r="E50932" s="4">
        <v>0</v>
      </c>
      <c r="F50932" s="4">
        <v>0</v>
      </c>
      <c r="G50932" s="4">
        <v>0</v>
      </c>
      <c r="H50932" s="4">
        <v>0</v>
      </c>
      <c r="I50932" s="4">
        <v>0</v>
      </c>
      <c r="J50932" s="4">
        <v>0</v>
      </c>
    </row>
    <row r="50933" spans="1:10" x14ac:dyDescent="0.25">
      <c r="A50933">
        <v>4856640</v>
      </c>
      <c r="B50933" t="s">
        <v>15493</v>
      </c>
      <c r="C50933" t="s">
        <v>99</v>
      </c>
      <c r="D50933" t="s">
        <v>10</v>
      </c>
      <c r="E50933" s="4">
        <v>22.4</v>
      </c>
      <c r="F50933" s="4">
        <v>23</v>
      </c>
      <c r="G50933" s="4">
        <v>20.5</v>
      </c>
      <c r="H50933" s="4">
        <v>19</v>
      </c>
      <c r="I50933" s="4">
        <v>18.5</v>
      </c>
      <c r="J50933" s="4">
        <v>18.8</v>
      </c>
    </row>
    <row r="50934" spans="1:10" x14ac:dyDescent="0.25">
      <c r="A50934">
        <v>4856696</v>
      </c>
      <c r="B50934" t="s">
        <v>15494</v>
      </c>
      <c r="C50934" t="s">
        <v>99</v>
      </c>
      <c r="D50934" t="s">
        <v>6</v>
      </c>
      <c r="E50934" s="4" t="s">
        <v>121</v>
      </c>
      <c r="F50934" s="4" t="s">
        <v>7</v>
      </c>
      <c r="G50934" s="4" t="s">
        <v>7</v>
      </c>
      <c r="H50934" s="4" t="s">
        <v>7</v>
      </c>
      <c r="I50934" s="4" t="s">
        <v>121</v>
      </c>
      <c r="J50934" s="4" t="s">
        <v>7</v>
      </c>
    </row>
    <row r="50935" spans="1:10" x14ac:dyDescent="0.25">
      <c r="A50935">
        <v>4856696</v>
      </c>
      <c r="B50935" t="s">
        <v>15494</v>
      </c>
      <c r="C50935" t="s">
        <v>99</v>
      </c>
      <c r="D50935" t="s">
        <v>8</v>
      </c>
      <c r="E50935" s="4">
        <v>35.299999999999997</v>
      </c>
      <c r="F50935" s="4">
        <v>30.2</v>
      </c>
      <c r="G50935" s="4">
        <v>32</v>
      </c>
      <c r="H50935" s="4">
        <v>29.5</v>
      </c>
      <c r="I50935" s="4">
        <v>32.700000000000003</v>
      </c>
      <c r="J50935" s="4">
        <v>30.4</v>
      </c>
    </row>
    <row r="50936" spans="1:10" x14ac:dyDescent="0.25">
      <c r="A50936">
        <v>4856696</v>
      </c>
      <c r="B50936" t="s">
        <v>15494</v>
      </c>
      <c r="C50936" t="s">
        <v>99</v>
      </c>
      <c r="D50936" t="s">
        <v>9</v>
      </c>
      <c r="E50936" s="4">
        <v>11.5</v>
      </c>
      <c r="F50936" s="4">
        <v>6.1</v>
      </c>
      <c r="G50936" s="4">
        <v>8.4</v>
      </c>
      <c r="H50936" s="4">
        <v>7.5</v>
      </c>
      <c r="I50936" s="4">
        <v>11.9</v>
      </c>
      <c r="J50936" s="4">
        <v>9</v>
      </c>
    </row>
    <row r="50937" spans="1:10" x14ac:dyDescent="0.25">
      <c r="A50937">
        <v>4856696</v>
      </c>
      <c r="B50937" t="s">
        <v>15494</v>
      </c>
      <c r="C50937" t="s">
        <v>99</v>
      </c>
      <c r="D50937" t="s">
        <v>10</v>
      </c>
      <c r="E50937" s="4">
        <v>23.8</v>
      </c>
      <c r="F50937" s="4">
        <v>24.2</v>
      </c>
      <c r="G50937" s="4">
        <v>23.6</v>
      </c>
      <c r="H50937" s="4">
        <v>22</v>
      </c>
      <c r="I50937" s="4">
        <v>20.8</v>
      </c>
      <c r="J50937" s="4">
        <v>21.4</v>
      </c>
    </row>
    <row r="50938" spans="1:10" x14ac:dyDescent="0.25">
      <c r="A50938">
        <v>4856804</v>
      </c>
      <c r="B50938" t="s">
        <v>15495</v>
      </c>
      <c r="C50938" t="s">
        <v>99</v>
      </c>
      <c r="D50938" t="s">
        <v>6</v>
      </c>
      <c r="E50938" s="4" t="s">
        <v>121</v>
      </c>
      <c r="F50938" s="4" t="s">
        <v>7</v>
      </c>
      <c r="G50938" s="4" t="s">
        <v>7</v>
      </c>
      <c r="H50938" s="4" t="s">
        <v>13</v>
      </c>
      <c r="I50938" s="4" t="s">
        <v>7</v>
      </c>
      <c r="J50938" s="4" t="s">
        <v>7</v>
      </c>
    </row>
    <row r="50939" spans="1:10" x14ac:dyDescent="0.25">
      <c r="A50939">
        <v>4856804</v>
      </c>
      <c r="B50939" t="s">
        <v>15495</v>
      </c>
      <c r="C50939" t="s">
        <v>99</v>
      </c>
      <c r="D50939" t="s">
        <v>8</v>
      </c>
      <c r="E50939" s="4">
        <v>34.4</v>
      </c>
      <c r="F50939" s="4">
        <v>27.9</v>
      </c>
      <c r="G50939" s="4">
        <v>27.2</v>
      </c>
      <c r="H50939" s="4">
        <v>25.7</v>
      </c>
      <c r="I50939" s="4">
        <v>30.4</v>
      </c>
      <c r="J50939" s="4">
        <v>27.1</v>
      </c>
    </row>
    <row r="50940" spans="1:10" x14ac:dyDescent="0.25">
      <c r="A50940">
        <v>4856804</v>
      </c>
      <c r="B50940" t="s">
        <v>15495</v>
      </c>
      <c r="C50940" t="s">
        <v>99</v>
      </c>
      <c r="D50940" t="s">
        <v>9</v>
      </c>
      <c r="E50940" s="4">
        <v>12.3</v>
      </c>
      <c r="F50940" s="4">
        <v>5.3</v>
      </c>
      <c r="G50940" s="4">
        <v>4.5999999999999996</v>
      </c>
      <c r="H50940" s="4">
        <v>5.3</v>
      </c>
      <c r="I50940" s="4">
        <v>11.2</v>
      </c>
      <c r="J50940" s="4">
        <v>7.2</v>
      </c>
    </row>
    <row r="50941" spans="1:10" x14ac:dyDescent="0.25">
      <c r="A50941">
        <v>4856804</v>
      </c>
      <c r="B50941" t="s">
        <v>15495</v>
      </c>
      <c r="C50941" t="s">
        <v>99</v>
      </c>
      <c r="D50941" t="s">
        <v>10</v>
      </c>
      <c r="E50941" s="4">
        <v>22.1</v>
      </c>
      <c r="F50941" s="4">
        <v>22.6</v>
      </c>
      <c r="G50941" s="4">
        <v>22.6</v>
      </c>
      <c r="H50941" s="4">
        <v>20.399999999999999</v>
      </c>
      <c r="I50941" s="4">
        <v>19.2</v>
      </c>
      <c r="J50941" s="4">
        <v>19.899999999999999</v>
      </c>
    </row>
    <row r="50942" spans="1:10" x14ac:dyDescent="0.25">
      <c r="A50942">
        <v>4856912</v>
      </c>
      <c r="B50942" t="s">
        <v>15496</v>
      </c>
      <c r="C50942" t="s">
        <v>99</v>
      </c>
      <c r="D50942" t="s">
        <v>6</v>
      </c>
      <c r="E50942" s="4" t="s">
        <v>7</v>
      </c>
      <c r="F50942" s="4" t="s">
        <v>121</v>
      </c>
      <c r="G50942" s="4" t="s">
        <v>121</v>
      </c>
      <c r="H50942" s="4" t="s">
        <v>121</v>
      </c>
      <c r="I50942" s="4" t="s">
        <v>121</v>
      </c>
      <c r="J50942" s="4" t="s">
        <v>121</v>
      </c>
    </row>
    <row r="50943" spans="1:10" x14ac:dyDescent="0.25">
      <c r="A50943">
        <v>4856912</v>
      </c>
      <c r="B50943" t="s">
        <v>15496</v>
      </c>
      <c r="C50943" t="s">
        <v>99</v>
      </c>
      <c r="D50943" t="s">
        <v>8</v>
      </c>
      <c r="E50943" s="4">
        <v>32</v>
      </c>
      <c r="F50943" s="4">
        <v>36.799999999999997</v>
      </c>
      <c r="G50943" s="4">
        <v>38</v>
      </c>
      <c r="H50943" s="4">
        <v>37.4</v>
      </c>
      <c r="I50943" s="4">
        <v>37.6</v>
      </c>
      <c r="J50943" s="4">
        <v>37.299999999999997</v>
      </c>
    </row>
    <row r="50944" spans="1:10" x14ac:dyDescent="0.25">
      <c r="A50944">
        <v>4856912</v>
      </c>
      <c r="B50944" t="s">
        <v>15496</v>
      </c>
      <c r="C50944" t="s">
        <v>99</v>
      </c>
      <c r="D50944" t="s">
        <v>9</v>
      </c>
      <c r="E50944" s="4">
        <v>11.6</v>
      </c>
      <c r="F50944" s="4">
        <v>17.600000000000001</v>
      </c>
      <c r="G50944" s="4">
        <v>20.399999999999999</v>
      </c>
      <c r="H50944" s="4">
        <v>20.399999999999999</v>
      </c>
      <c r="I50944" s="4">
        <v>20</v>
      </c>
      <c r="J50944" s="4">
        <v>19.600000000000001</v>
      </c>
    </row>
    <row r="50945" spans="1:10" x14ac:dyDescent="0.25">
      <c r="A50945">
        <v>4856912</v>
      </c>
      <c r="B50945" t="s">
        <v>15496</v>
      </c>
      <c r="C50945" t="s">
        <v>99</v>
      </c>
      <c r="D50945" t="s">
        <v>10</v>
      </c>
      <c r="E50945" s="4">
        <v>20.399999999999999</v>
      </c>
      <c r="F50945" s="4">
        <v>19.2</v>
      </c>
      <c r="G50945" s="4">
        <v>17.7</v>
      </c>
      <c r="H50945" s="4">
        <v>17</v>
      </c>
      <c r="I50945" s="4">
        <v>17.600000000000001</v>
      </c>
      <c r="J50945" s="4">
        <v>17.7</v>
      </c>
    </row>
    <row r="50946" spans="1:10" x14ac:dyDescent="0.25">
      <c r="A50946">
        <v>4857176</v>
      </c>
      <c r="B50946" t="s">
        <v>15497</v>
      </c>
      <c r="C50946" t="s">
        <v>99</v>
      </c>
      <c r="D50946" t="s">
        <v>6</v>
      </c>
      <c r="E50946" s="4" t="s">
        <v>16</v>
      </c>
      <c r="F50946" s="4" t="s">
        <v>23</v>
      </c>
      <c r="G50946" s="4" t="s">
        <v>23</v>
      </c>
      <c r="H50946" s="4" t="s">
        <v>23</v>
      </c>
      <c r="I50946" s="4" t="s">
        <v>23</v>
      </c>
      <c r="J50946" s="4" t="s">
        <v>23</v>
      </c>
    </row>
    <row r="50947" spans="1:10" x14ac:dyDescent="0.25">
      <c r="A50947">
        <v>4857176</v>
      </c>
      <c r="B50947" t="s">
        <v>15497</v>
      </c>
      <c r="C50947" t="s">
        <v>99</v>
      </c>
      <c r="D50947" t="s">
        <v>8</v>
      </c>
      <c r="E50947" s="4">
        <v>17.899999999999999</v>
      </c>
      <c r="F50947" s="4">
        <v>15.6</v>
      </c>
      <c r="G50947" s="4">
        <v>13.9</v>
      </c>
      <c r="H50947" s="4">
        <v>12.9</v>
      </c>
      <c r="I50947" s="4">
        <v>12.9</v>
      </c>
      <c r="J50947" s="4">
        <v>13.2</v>
      </c>
    </row>
    <row r="50948" spans="1:10" x14ac:dyDescent="0.25">
      <c r="A50948">
        <v>4857176</v>
      </c>
      <c r="B50948" t="s">
        <v>15497</v>
      </c>
      <c r="C50948" t="s">
        <v>99</v>
      </c>
      <c r="D50948" t="s">
        <v>9</v>
      </c>
      <c r="E50948" s="4">
        <v>2.6</v>
      </c>
      <c r="F50948" s="4">
        <v>0</v>
      </c>
      <c r="G50948" s="4">
        <v>0</v>
      </c>
      <c r="H50948" s="4">
        <v>0</v>
      </c>
      <c r="I50948" s="4">
        <v>0</v>
      </c>
      <c r="J50948" s="4">
        <v>0</v>
      </c>
    </row>
    <row r="50949" spans="1:10" x14ac:dyDescent="0.25">
      <c r="A50949">
        <v>4857176</v>
      </c>
      <c r="B50949" t="s">
        <v>15497</v>
      </c>
      <c r="C50949" t="s">
        <v>99</v>
      </c>
      <c r="D50949" t="s">
        <v>10</v>
      </c>
      <c r="E50949" s="4">
        <v>15.3</v>
      </c>
      <c r="F50949" s="4">
        <v>15.6</v>
      </c>
      <c r="G50949" s="4">
        <v>13.9</v>
      </c>
      <c r="H50949" s="4">
        <v>12.9</v>
      </c>
      <c r="I50949" s="4">
        <v>12.9</v>
      </c>
      <c r="J50949" s="4">
        <v>13.2</v>
      </c>
    </row>
    <row r="50950" spans="1:10" x14ac:dyDescent="0.25">
      <c r="A50950">
        <v>4857200</v>
      </c>
      <c r="B50950" t="s">
        <v>15498</v>
      </c>
      <c r="C50950" t="s">
        <v>99</v>
      </c>
      <c r="D50950" t="s">
        <v>6</v>
      </c>
      <c r="E50950" s="4" t="s">
        <v>121</v>
      </c>
      <c r="F50950" s="4" t="s">
        <v>121</v>
      </c>
      <c r="G50950" s="4" t="s">
        <v>121</v>
      </c>
      <c r="H50950" s="4" t="s">
        <v>121</v>
      </c>
      <c r="I50950" s="4" t="s">
        <v>121</v>
      </c>
      <c r="J50950" s="4" t="s">
        <v>121</v>
      </c>
    </row>
    <row r="50951" spans="1:10" x14ac:dyDescent="0.25">
      <c r="A50951">
        <v>4857200</v>
      </c>
      <c r="B50951" t="s">
        <v>15498</v>
      </c>
      <c r="C50951" t="s">
        <v>99</v>
      </c>
      <c r="D50951" t="s">
        <v>8</v>
      </c>
      <c r="E50951" s="4">
        <v>39.5</v>
      </c>
      <c r="F50951" s="4">
        <v>38.4</v>
      </c>
      <c r="G50951" s="4">
        <v>38</v>
      </c>
      <c r="H50951" s="4">
        <v>34.700000000000003</v>
      </c>
      <c r="I50951" s="4">
        <v>34.9</v>
      </c>
      <c r="J50951" s="4">
        <v>33</v>
      </c>
    </row>
    <row r="50952" spans="1:10" x14ac:dyDescent="0.25">
      <c r="A50952">
        <v>4857200</v>
      </c>
      <c r="B50952" t="s">
        <v>15498</v>
      </c>
      <c r="C50952" t="s">
        <v>99</v>
      </c>
      <c r="D50952" t="s">
        <v>9</v>
      </c>
      <c r="E50952" s="4">
        <v>15.9</v>
      </c>
      <c r="F50952" s="4">
        <v>16</v>
      </c>
      <c r="G50952" s="4">
        <v>16.7</v>
      </c>
      <c r="H50952" s="4">
        <v>14.5</v>
      </c>
      <c r="I50952" s="4">
        <v>15.3</v>
      </c>
      <c r="J50952" s="4">
        <v>12.9</v>
      </c>
    </row>
    <row r="50953" spans="1:10" x14ac:dyDescent="0.25">
      <c r="A50953">
        <v>4857200</v>
      </c>
      <c r="B50953" t="s">
        <v>15498</v>
      </c>
      <c r="C50953" t="s">
        <v>99</v>
      </c>
      <c r="D50953" t="s">
        <v>10</v>
      </c>
      <c r="E50953" s="4">
        <v>23.6</v>
      </c>
      <c r="F50953" s="4">
        <v>22.4</v>
      </c>
      <c r="G50953" s="4">
        <v>21.3</v>
      </c>
      <c r="H50953" s="4">
        <v>20.2</v>
      </c>
      <c r="I50953" s="4">
        <v>19.600000000000001</v>
      </c>
      <c r="J50953" s="4">
        <v>20</v>
      </c>
    </row>
    <row r="50954" spans="1:10" x14ac:dyDescent="0.25">
      <c r="A50954">
        <v>4857476</v>
      </c>
      <c r="B50954" t="s">
        <v>15499</v>
      </c>
      <c r="C50954" t="s">
        <v>99</v>
      </c>
      <c r="D50954" t="s">
        <v>6</v>
      </c>
      <c r="E50954" s="4" t="s">
        <v>7</v>
      </c>
      <c r="F50954" s="4" t="s">
        <v>13</v>
      </c>
      <c r="G50954" s="4" t="s">
        <v>16</v>
      </c>
      <c r="H50954" s="4" t="s">
        <v>16</v>
      </c>
      <c r="I50954" s="4" t="s">
        <v>23</v>
      </c>
      <c r="J50954" s="4" t="s">
        <v>7</v>
      </c>
    </row>
    <row r="50955" spans="1:10" x14ac:dyDescent="0.25">
      <c r="A50955">
        <v>4857476</v>
      </c>
      <c r="B50955" t="s">
        <v>15499</v>
      </c>
      <c r="C50955" t="s">
        <v>99</v>
      </c>
      <c r="D50955" t="s">
        <v>8</v>
      </c>
      <c r="E50955" s="4">
        <v>29.4</v>
      </c>
      <c r="F50955" s="4">
        <v>24.9</v>
      </c>
      <c r="G50955" s="4">
        <v>19</v>
      </c>
      <c r="H50955" s="4">
        <v>17.899999999999999</v>
      </c>
      <c r="I50955" s="4">
        <v>11.2</v>
      </c>
      <c r="J50955" s="4">
        <v>27.4</v>
      </c>
    </row>
    <row r="50956" spans="1:10" x14ac:dyDescent="0.25">
      <c r="A50956">
        <v>4857476</v>
      </c>
      <c r="B50956" t="s">
        <v>15499</v>
      </c>
      <c r="C50956" t="s">
        <v>99</v>
      </c>
      <c r="D50956" t="s">
        <v>9</v>
      </c>
      <c r="E50956" s="4">
        <v>15.7</v>
      </c>
      <c r="F50956" s="4">
        <v>11.2</v>
      </c>
      <c r="G50956" s="4">
        <v>6.3</v>
      </c>
      <c r="H50956" s="4">
        <v>5.7</v>
      </c>
      <c r="I50956" s="4">
        <v>0</v>
      </c>
      <c r="J50956" s="4">
        <v>16.8</v>
      </c>
    </row>
    <row r="50957" spans="1:10" x14ac:dyDescent="0.25">
      <c r="A50957">
        <v>4857476</v>
      </c>
      <c r="B50957" t="s">
        <v>15499</v>
      </c>
      <c r="C50957" t="s">
        <v>99</v>
      </c>
      <c r="D50957" t="s">
        <v>10</v>
      </c>
      <c r="E50957" s="4">
        <v>13.7</v>
      </c>
      <c r="F50957" s="4">
        <v>13.7</v>
      </c>
      <c r="G50957" s="4">
        <v>12.7</v>
      </c>
      <c r="H50957" s="4">
        <v>12.2</v>
      </c>
      <c r="I50957" s="4">
        <v>11.2</v>
      </c>
      <c r="J50957" s="4">
        <v>10.6</v>
      </c>
    </row>
    <row r="50958" spans="1:10" x14ac:dyDescent="0.25">
      <c r="A50958">
        <v>4857615</v>
      </c>
      <c r="B50958" t="s">
        <v>15500</v>
      </c>
      <c r="C50958" t="s">
        <v>99</v>
      </c>
      <c r="D50958" t="s">
        <v>6</v>
      </c>
      <c r="E50958" s="4" t="s">
        <v>16900</v>
      </c>
      <c r="F50958" s="4" t="s">
        <v>16900</v>
      </c>
      <c r="G50958" s="4" t="s">
        <v>16900</v>
      </c>
      <c r="H50958" s="4" t="s">
        <v>16900</v>
      </c>
      <c r="I50958" s="4" t="s">
        <v>121</v>
      </c>
      <c r="J50958" s="4" t="s">
        <v>16900</v>
      </c>
    </row>
    <row r="50959" spans="1:10" x14ac:dyDescent="0.25">
      <c r="A50959">
        <v>4857615</v>
      </c>
      <c r="B50959" t="s">
        <v>15500</v>
      </c>
      <c r="C50959" t="s">
        <v>99</v>
      </c>
      <c r="D50959" t="s">
        <v>8</v>
      </c>
      <c r="E50959" s="4" t="s">
        <v>16900</v>
      </c>
      <c r="F50959" s="4" t="s">
        <v>16900</v>
      </c>
      <c r="G50959" s="4" t="s">
        <v>16900</v>
      </c>
      <c r="H50959" s="4" t="s">
        <v>16900</v>
      </c>
      <c r="I50959" s="4">
        <v>48.7</v>
      </c>
      <c r="J50959" s="4" t="s">
        <v>16900</v>
      </c>
    </row>
    <row r="50960" spans="1:10" x14ac:dyDescent="0.25">
      <c r="A50960">
        <v>4857615</v>
      </c>
      <c r="B50960" t="s">
        <v>15500</v>
      </c>
      <c r="C50960" t="s">
        <v>99</v>
      </c>
      <c r="D50960" t="s">
        <v>9</v>
      </c>
      <c r="E50960" s="4" t="s">
        <v>16900</v>
      </c>
      <c r="F50960" s="4" t="s">
        <v>16900</v>
      </c>
      <c r="G50960" s="4" t="s">
        <v>16900</v>
      </c>
      <c r="H50960" s="4" t="s">
        <v>16900</v>
      </c>
      <c r="I50960" s="4">
        <v>36.5</v>
      </c>
      <c r="J50960" s="4" t="s">
        <v>16900</v>
      </c>
    </row>
    <row r="50961" spans="1:10" x14ac:dyDescent="0.25">
      <c r="A50961">
        <v>4857615</v>
      </c>
      <c r="B50961" t="s">
        <v>15500</v>
      </c>
      <c r="C50961" t="s">
        <v>99</v>
      </c>
      <c r="D50961" t="s">
        <v>10</v>
      </c>
      <c r="E50961" s="4" t="s">
        <v>16900</v>
      </c>
      <c r="F50961" s="4" t="s">
        <v>16900</v>
      </c>
      <c r="G50961" s="4" t="s">
        <v>16900</v>
      </c>
      <c r="H50961" s="4" t="s">
        <v>16900</v>
      </c>
      <c r="I50961" s="4">
        <v>12.2</v>
      </c>
      <c r="J50961" s="4" t="s">
        <v>16900</v>
      </c>
    </row>
    <row r="50962" spans="1:10" x14ac:dyDescent="0.25">
      <c r="A50962">
        <v>4857596</v>
      </c>
      <c r="B50962" t="s">
        <v>9520</v>
      </c>
      <c r="C50962" t="s">
        <v>99</v>
      </c>
      <c r="D50962" t="s">
        <v>6</v>
      </c>
      <c r="E50962" s="4" t="s">
        <v>7</v>
      </c>
      <c r="F50962" s="4" t="s">
        <v>13</v>
      </c>
      <c r="G50962" s="4" t="s">
        <v>16</v>
      </c>
      <c r="H50962" s="4" t="s">
        <v>23</v>
      </c>
      <c r="I50962" s="4" t="s">
        <v>23</v>
      </c>
      <c r="J50962" s="4" t="s">
        <v>23</v>
      </c>
    </row>
    <row r="50963" spans="1:10" x14ac:dyDescent="0.25">
      <c r="A50963">
        <v>4857596</v>
      </c>
      <c r="B50963" t="s">
        <v>9520</v>
      </c>
      <c r="C50963" t="s">
        <v>99</v>
      </c>
      <c r="D50963" t="s">
        <v>8</v>
      </c>
      <c r="E50963" s="4">
        <v>28.5</v>
      </c>
      <c r="F50963" s="4">
        <v>25</v>
      </c>
      <c r="G50963" s="4">
        <v>18.600000000000001</v>
      </c>
      <c r="H50963" s="4">
        <v>13</v>
      </c>
      <c r="I50963" s="4">
        <v>13.1</v>
      </c>
      <c r="J50963" s="4">
        <v>12.6</v>
      </c>
    </row>
    <row r="50964" spans="1:10" x14ac:dyDescent="0.25">
      <c r="A50964">
        <v>4857596</v>
      </c>
      <c r="B50964" t="s">
        <v>9520</v>
      </c>
      <c r="C50964" t="s">
        <v>99</v>
      </c>
      <c r="D50964" t="s">
        <v>9</v>
      </c>
      <c r="E50964" s="4">
        <v>14.5</v>
      </c>
      <c r="F50964" s="4">
        <v>12.3</v>
      </c>
      <c r="G50964" s="4">
        <v>4.5</v>
      </c>
      <c r="H50964" s="4">
        <v>0</v>
      </c>
      <c r="I50964" s="4">
        <v>0</v>
      </c>
      <c r="J50964" s="4">
        <v>0</v>
      </c>
    </row>
    <row r="50965" spans="1:10" x14ac:dyDescent="0.25">
      <c r="A50965">
        <v>4857596</v>
      </c>
      <c r="B50965" t="s">
        <v>9520</v>
      </c>
      <c r="C50965" t="s">
        <v>99</v>
      </c>
      <c r="D50965" t="s">
        <v>10</v>
      </c>
      <c r="E50965" s="4">
        <v>14</v>
      </c>
      <c r="F50965" s="4">
        <v>12.8</v>
      </c>
      <c r="G50965" s="4">
        <v>14.1</v>
      </c>
      <c r="H50965" s="4">
        <v>13</v>
      </c>
      <c r="I50965" s="4">
        <v>13.1</v>
      </c>
      <c r="J50965" s="4">
        <v>12.6</v>
      </c>
    </row>
    <row r="50966" spans="1:10" x14ac:dyDescent="0.25">
      <c r="A50966">
        <v>4857608</v>
      </c>
      <c r="B50966" t="s">
        <v>8002</v>
      </c>
      <c r="C50966" t="s">
        <v>99</v>
      </c>
      <c r="D50966" t="s">
        <v>6</v>
      </c>
      <c r="E50966" s="4" t="s">
        <v>7</v>
      </c>
      <c r="F50966" s="4" t="s">
        <v>13</v>
      </c>
      <c r="G50966" s="4" t="s">
        <v>13</v>
      </c>
      <c r="H50966" s="4" t="s">
        <v>16</v>
      </c>
      <c r="I50966" s="4" t="s">
        <v>7</v>
      </c>
      <c r="J50966" s="4" t="s">
        <v>7</v>
      </c>
    </row>
    <row r="50967" spans="1:10" x14ac:dyDescent="0.25">
      <c r="A50967">
        <v>4857608</v>
      </c>
      <c r="B50967" t="s">
        <v>8002</v>
      </c>
      <c r="C50967" t="s">
        <v>99</v>
      </c>
      <c r="D50967" t="s">
        <v>8</v>
      </c>
      <c r="E50967" s="4">
        <v>31.2</v>
      </c>
      <c r="F50967" s="4">
        <v>25.4</v>
      </c>
      <c r="G50967" s="4">
        <v>22.3</v>
      </c>
      <c r="H50967" s="4">
        <v>19.100000000000001</v>
      </c>
      <c r="I50967" s="4">
        <v>29.9</v>
      </c>
      <c r="J50967" s="4">
        <v>29.4</v>
      </c>
    </row>
    <row r="50968" spans="1:10" x14ac:dyDescent="0.25">
      <c r="A50968">
        <v>4857608</v>
      </c>
      <c r="B50968" t="s">
        <v>8002</v>
      </c>
      <c r="C50968" t="s">
        <v>99</v>
      </c>
      <c r="D50968" t="s">
        <v>9</v>
      </c>
      <c r="E50968" s="4">
        <v>10</v>
      </c>
      <c r="F50968" s="4">
        <v>2.2000000000000002</v>
      </c>
      <c r="G50968" s="4">
        <v>0</v>
      </c>
      <c r="H50968" s="4">
        <v>0.3</v>
      </c>
      <c r="I50968" s="4">
        <v>8</v>
      </c>
      <c r="J50968" s="4">
        <v>6.9</v>
      </c>
    </row>
    <row r="50969" spans="1:10" x14ac:dyDescent="0.25">
      <c r="A50969">
        <v>4857608</v>
      </c>
      <c r="B50969" t="s">
        <v>8002</v>
      </c>
      <c r="C50969" t="s">
        <v>99</v>
      </c>
      <c r="D50969" t="s">
        <v>10</v>
      </c>
      <c r="E50969" s="4">
        <v>21.2</v>
      </c>
      <c r="F50969" s="4">
        <v>23.2</v>
      </c>
      <c r="G50969" s="4">
        <v>22.3</v>
      </c>
      <c r="H50969" s="4">
        <v>18.8</v>
      </c>
      <c r="I50969" s="4">
        <v>21.9</v>
      </c>
      <c r="J50969" s="4">
        <v>22.5</v>
      </c>
    </row>
    <row r="50970" spans="1:10" x14ac:dyDescent="0.25">
      <c r="A50970">
        <v>4857752</v>
      </c>
      <c r="B50970" t="s">
        <v>15501</v>
      </c>
      <c r="C50970" t="s">
        <v>99</v>
      </c>
      <c r="D50970" t="s">
        <v>6</v>
      </c>
      <c r="E50970" s="4" t="s">
        <v>16</v>
      </c>
      <c r="F50970" s="4" t="s">
        <v>23</v>
      </c>
      <c r="G50970" s="4" t="s">
        <v>23</v>
      </c>
      <c r="H50970" s="4" t="s">
        <v>23</v>
      </c>
      <c r="I50970" s="4" t="s">
        <v>23</v>
      </c>
      <c r="J50970" s="4" t="s">
        <v>23</v>
      </c>
    </row>
    <row r="50971" spans="1:10" x14ac:dyDescent="0.25">
      <c r="A50971">
        <v>4857752</v>
      </c>
      <c r="B50971" t="s">
        <v>15501</v>
      </c>
      <c r="C50971" t="s">
        <v>99</v>
      </c>
      <c r="D50971" t="s">
        <v>8</v>
      </c>
      <c r="E50971" s="4">
        <v>20</v>
      </c>
      <c r="F50971" s="4">
        <v>14.3</v>
      </c>
      <c r="G50971" s="4">
        <v>13.7</v>
      </c>
      <c r="H50971" s="4">
        <v>14</v>
      </c>
      <c r="I50971" s="4">
        <v>14.2</v>
      </c>
      <c r="J50971" s="4">
        <v>16.2</v>
      </c>
    </row>
    <row r="50972" spans="1:10" x14ac:dyDescent="0.25">
      <c r="A50972">
        <v>4857752</v>
      </c>
      <c r="B50972" t="s">
        <v>15501</v>
      </c>
      <c r="C50972" t="s">
        <v>99</v>
      </c>
      <c r="D50972" t="s">
        <v>9</v>
      </c>
      <c r="E50972" s="4">
        <v>6.3</v>
      </c>
      <c r="F50972" s="4">
        <v>0</v>
      </c>
      <c r="G50972" s="4">
        <v>0</v>
      </c>
      <c r="H50972" s="4">
        <v>0</v>
      </c>
      <c r="I50972" s="4">
        <v>0</v>
      </c>
      <c r="J50972" s="4">
        <v>0</v>
      </c>
    </row>
    <row r="50973" spans="1:10" x14ac:dyDescent="0.25">
      <c r="A50973">
        <v>4857752</v>
      </c>
      <c r="B50973" t="s">
        <v>15501</v>
      </c>
      <c r="C50973" t="s">
        <v>99</v>
      </c>
      <c r="D50973" t="s">
        <v>10</v>
      </c>
      <c r="E50973" s="4">
        <v>13.7</v>
      </c>
      <c r="F50973" s="4">
        <v>14.3</v>
      </c>
      <c r="G50973" s="4">
        <v>13.7</v>
      </c>
      <c r="H50973" s="4">
        <v>14</v>
      </c>
      <c r="I50973" s="4">
        <v>14.2</v>
      </c>
      <c r="J50973" s="4">
        <v>16.2</v>
      </c>
    </row>
    <row r="50974" spans="1:10" x14ac:dyDescent="0.25">
      <c r="A50974">
        <v>4857800</v>
      </c>
      <c r="B50974" t="s">
        <v>15502</v>
      </c>
      <c r="C50974" t="s">
        <v>99</v>
      </c>
      <c r="D50974" t="s">
        <v>6</v>
      </c>
      <c r="E50974" s="4" t="s">
        <v>23</v>
      </c>
      <c r="F50974" s="4" t="s">
        <v>23</v>
      </c>
      <c r="G50974" s="4" t="s">
        <v>23</v>
      </c>
      <c r="H50974" s="4" t="s">
        <v>23</v>
      </c>
      <c r="I50974" s="4" t="s">
        <v>23</v>
      </c>
      <c r="J50974" s="4" t="s">
        <v>23</v>
      </c>
    </row>
    <row r="50975" spans="1:10" x14ac:dyDescent="0.25">
      <c r="A50975">
        <v>4857800</v>
      </c>
      <c r="B50975" t="s">
        <v>15502</v>
      </c>
      <c r="C50975" t="s">
        <v>99</v>
      </c>
      <c r="D50975" t="s">
        <v>8</v>
      </c>
      <c r="E50975" s="4">
        <v>12.4</v>
      </c>
      <c r="F50975" s="4">
        <v>12.4</v>
      </c>
      <c r="G50975" s="4">
        <v>10.8</v>
      </c>
      <c r="H50975" s="4">
        <v>5.8</v>
      </c>
      <c r="I50975" s="4">
        <v>5.3</v>
      </c>
      <c r="J50975" s="4">
        <v>4.9000000000000004</v>
      </c>
    </row>
    <row r="50976" spans="1:10" x14ac:dyDescent="0.25">
      <c r="A50976">
        <v>4857800</v>
      </c>
      <c r="B50976" t="s">
        <v>15502</v>
      </c>
      <c r="C50976" t="s">
        <v>99</v>
      </c>
      <c r="D50976" t="s">
        <v>9</v>
      </c>
      <c r="E50976" s="4">
        <v>7.9</v>
      </c>
      <c r="F50976" s="4">
        <v>7.4</v>
      </c>
      <c r="G50976" s="4">
        <v>5</v>
      </c>
      <c r="H50976" s="4">
        <v>0</v>
      </c>
      <c r="I50976" s="4">
        <v>0</v>
      </c>
      <c r="J50976" s="4">
        <v>0</v>
      </c>
    </row>
    <row r="50977" spans="1:10" x14ac:dyDescent="0.25">
      <c r="A50977">
        <v>4857800</v>
      </c>
      <c r="B50977" t="s">
        <v>15502</v>
      </c>
      <c r="C50977" t="s">
        <v>99</v>
      </c>
      <c r="D50977" t="s">
        <v>10</v>
      </c>
      <c r="E50977" s="4">
        <v>4.5</v>
      </c>
      <c r="F50977" s="4">
        <v>5</v>
      </c>
      <c r="G50977" s="4">
        <v>5.8</v>
      </c>
      <c r="H50977" s="4">
        <v>5.8</v>
      </c>
      <c r="I50977" s="4">
        <v>5.3</v>
      </c>
      <c r="J50977" s="4">
        <v>4.9000000000000004</v>
      </c>
    </row>
    <row r="50978" spans="1:10" x14ac:dyDescent="0.25">
      <c r="A50978">
        <v>4857908</v>
      </c>
      <c r="B50978" t="s">
        <v>5877</v>
      </c>
      <c r="C50978" t="s">
        <v>99</v>
      </c>
      <c r="D50978" t="s">
        <v>6</v>
      </c>
      <c r="E50978" s="4" t="s">
        <v>7</v>
      </c>
      <c r="F50978" s="4" t="s">
        <v>7</v>
      </c>
      <c r="G50978" s="4" t="s">
        <v>7</v>
      </c>
      <c r="H50978" s="4" t="s">
        <v>7</v>
      </c>
      <c r="I50978" s="4" t="s">
        <v>121</v>
      </c>
      <c r="J50978" s="4" t="s">
        <v>7</v>
      </c>
    </row>
    <row r="50979" spans="1:10" x14ac:dyDescent="0.25">
      <c r="A50979">
        <v>4857908</v>
      </c>
      <c r="B50979" t="s">
        <v>5877</v>
      </c>
      <c r="C50979" t="s">
        <v>99</v>
      </c>
      <c r="D50979" t="s">
        <v>8</v>
      </c>
      <c r="E50979" s="4">
        <v>29.8</v>
      </c>
      <c r="F50979" s="4">
        <v>28.5</v>
      </c>
      <c r="G50979" s="4">
        <v>27.8</v>
      </c>
      <c r="H50979" s="4">
        <v>30.7</v>
      </c>
      <c r="I50979" s="4">
        <v>37.700000000000003</v>
      </c>
      <c r="J50979" s="4">
        <v>32.200000000000003</v>
      </c>
    </row>
    <row r="50980" spans="1:10" x14ac:dyDescent="0.25">
      <c r="A50980">
        <v>4857908</v>
      </c>
      <c r="B50980" t="s">
        <v>5877</v>
      </c>
      <c r="C50980" t="s">
        <v>99</v>
      </c>
      <c r="D50980" t="s">
        <v>9</v>
      </c>
      <c r="E50980" s="4">
        <v>0</v>
      </c>
      <c r="F50980" s="4">
        <v>0</v>
      </c>
      <c r="G50980" s="4">
        <v>0</v>
      </c>
      <c r="H50980" s="4">
        <v>5.9</v>
      </c>
      <c r="I50980" s="4">
        <v>13.8</v>
      </c>
      <c r="J50980" s="4">
        <v>9</v>
      </c>
    </row>
    <row r="50981" spans="1:10" x14ac:dyDescent="0.25">
      <c r="A50981">
        <v>4857908</v>
      </c>
      <c r="B50981" t="s">
        <v>5877</v>
      </c>
      <c r="C50981" t="s">
        <v>99</v>
      </c>
      <c r="D50981" t="s">
        <v>10</v>
      </c>
      <c r="E50981" s="4">
        <v>29.8</v>
      </c>
      <c r="F50981" s="4">
        <v>28.5</v>
      </c>
      <c r="G50981" s="4">
        <v>27.8</v>
      </c>
      <c r="H50981" s="4">
        <v>24.8</v>
      </c>
      <c r="I50981" s="4">
        <v>24</v>
      </c>
      <c r="J50981" s="4">
        <v>23.2</v>
      </c>
    </row>
    <row r="50982" spans="1:10" x14ac:dyDescent="0.25">
      <c r="A50982">
        <v>4857980</v>
      </c>
      <c r="B50982" t="s">
        <v>10480</v>
      </c>
      <c r="C50982" t="s">
        <v>99</v>
      </c>
      <c r="D50982" t="s">
        <v>6</v>
      </c>
      <c r="E50982" s="4" t="s">
        <v>121</v>
      </c>
      <c r="F50982" s="4" t="s">
        <v>121</v>
      </c>
      <c r="G50982" s="4" t="s">
        <v>121</v>
      </c>
      <c r="H50982" s="4" t="s">
        <v>121</v>
      </c>
      <c r="I50982" s="4" t="s">
        <v>7</v>
      </c>
      <c r="J50982" s="4" t="s">
        <v>7</v>
      </c>
    </row>
    <row r="50983" spans="1:10" x14ac:dyDescent="0.25">
      <c r="A50983">
        <v>4857980</v>
      </c>
      <c r="B50983" t="s">
        <v>10480</v>
      </c>
      <c r="C50983" t="s">
        <v>99</v>
      </c>
      <c r="D50983" t="s">
        <v>8</v>
      </c>
      <c r="E50983" s="4">
        <v>34.9</v>
      </c>
      <c r="F50983" s="4">
        <v>36.9</v>
      </c>
      <c r="G50983" s="4">
        <v>35.6</v>
      </c>
      <c r="H50983" s="4">
        <v>33.200000000000003</v>
      </c>
      <c r="I50983" s="4">
        <v>31.8</v>
      </c>
      <c r="J50983" s="4">
        <v>30.7</v>
      </c>
    </row>
    <row r="50984" spans="1:10" x14ac:dyDescent="0.25">
      <c r="A50984">
        <v>4857980</v>
      </c>
      <c r="B50984" t="s">
        <v>10480</v>
      </c>
      <c r="C50984" t="s">
        <v>99</v>
      </c>
      <c r="D50984" t="s">
        <v>9</v>
      </c>
      <c r="E50984" s="4">
        <v>8.5</v>
      </c>
      <c r="F50984" s="4">
        <v>11.2</v>
      </c>
      <c r="G50984" s="4">
        <v>11</v>
      </c>
      <c r="H50984" s="4">
        <v>10.4</v>
      </c>
      <c r="I50984" s="4">
        <v>7.4</v>
      </c>
      <c r="J50984" s="4">
        <v>6.4</v>
      </c>
    </row>
    <row r="50985" spans="1:10" x14ac:dyDescent="0.25">
      <c r="A50985">
        <v>4857980</v>
      </c>
      <c r="B50985" t="s">
        <v>10480</v>
      </c>
      <c r="C50985" t="s">
        <v>99</v>
      </c>
      <c r="D50985" t="s">
        <v>10</v>
      </c>
      <c r="E50985" s="4">
        <v>26.4</v>
      </c>
      <c r="F50985" s="4">
        <v>25.7</v>
      </c>
      <c r="G50985" s="4">
        <v>24.6</v>
      </c>
      <c r="H50985" s="4">
        <v>22.9</v>
      </c>
      <c r="I50985" s="4">
        <v>24.5</v>
      </c>
      <c r="J50985" s="4">
        <v>24.3</v>
      </c>
    </row>
    <row r="50986" spans="1:10" x14ac:dyDescent="0.25">
      <c r="A50986">
        <v>4858016</v>
      </c>
      <c r="B50986" t="s">
        <v>8438</v>
      </c>
      <c r="C50986" t="s">
        <v>99</v>
      </c>
      <c r="D50986" t="s">
        <v>6</v>
      </c>
      <c r="E50986" s="4" t="s">
        <v>23</v>
      </c>
      <c r="F50986" s="4" t="s">
        <v>23</v>
      </c>
      <c r="G50986" s="4" t="s">
        <v>23</v>
      </c>
      <c r="H50986" s="4" t="s">
        <v>23</v>
      </c>
      <c r="I50986" s="4" t="s">
        <v>23</v>
      </c>
      <c r="J50986" s="4" t="s">
        <v>23</v>
      </c>
    </row>
    <row r="50987" spans="1:10" x14ac:dyDescent="0.25">
      <c r="A50987">
        <v>4858016</v>
      </c>
      <c r="B50987" t="s">
        <v>8438</v>
      </c>
      <c r="C50987" t="s">
        <v>99</v>
      </c>
      <c r="D50987" t="s">
        <v>8</v>
      </c>
      <c r="E50987" s="4">
        <v>13.8</v>
      </c>
      <c r="F50987" s="4">
        <v>14.5</v>
      </c>
      <c r="G50987" s="4">
        <v>15.2</v>
      </c>
      <c r="H50987" s="4">
        <v>10.9</v>
      </c>
      <c r="I50987" s="4">
        <v>12.8</v>
      </c>
      <c r="J50987" s="4">
        <v>11.9</v>
      </c>
    </row>
    <row r="50988" spans="1:10" x14ac:dyDescent="0.25">
      <c r="A50988">
        <v>4858016</v>
      </c>
      <c r="B50988" t="s">
        <v>8438</v>
      </c>
      <c r="C50988" t="s">
        <v>99</v>
      </c>
      <c r="D50988" t="s">
        <v>9</v>
      </c>
      <c r="E50988" s="4">
        <v>3</v>
      </c>
      <c r="F50988" s="4">
        <v>4.2</v>
      </c>
      <c r="G50988" s="4">
        <v>5.8</v>
      </c>
      <c r="H50988" s="4">
        <v>1.7</v>
      </c>
      <c r="I50988" s="4">
        <v>3.4</v>
      </c>
      <c r="J50988" s="4">
        <v>2.2000000000000002</v>
      </c>
    </row>
    <row r="50989" spans="1:10" x14ac:dyDescent="0.25">
      <c r="A50989">
        <v>4858016</v>
      </c>
      <c r="B50989" t="s">
        <v>8438</v>
      </c>
      <c r="C50989" t="s">
        <v>99</v>
      </c>
      <c r="D50989" t="s">
        <v>10</v>
      </c>
      <c r="E50989" s="4">
        <v>10.8</v>
      </c>
      <c r="F50989" s="4">
        <v>10.4</v>
      </c>
      <c r="G50989" s="4">
        <v>9.4</v>
      </c>
      <c r="H50989" s="4">
        <v>9.1999999999999993</v>
      </c>
      <c r="I50989" s="4">
        <v>9.4</v>
      </c>
      <c r="J50989" s="4">
        <v>9.8000000000000007</v>
      </c>
    </row>
    <row r="50990" spans="1:10" x14ac:dyDescent="0.25">
      <c r="A50990">
        <v>4858088</v>
      </c>
      <c r="B50990" t="s">
        <v>15503</v>
      </c>
      <c r="C50990" t="s">
        <v>99</v>
      </c>
      <c r="D50990" t="s">
        <v>6</v>
      </c>
      <c r="E50990" s="4" t="s">
        <v>16</v>
      </c>
      <c r="F50990" s="4" t="s">
        <v>23</v>
      </c>
      <c r="G50990" s="4" t="s">
        <v>23</v>
      </c>
      <c r="H50990" s="4" t="s">
        <v>23</v>
      </c>
      <c r="I50990" s="4" t="s">
        <v>16</v>
      </c>
      <c r="J50990" s="4" t="s">
        <v>16900</v>
      </c>
    </row>
    <row r="50991" spans="1:10" x14ac:dyDescent="0.25">
      <c r="A50991">
        <v>4858088</v>
      </c>
      <c r="B50991" t="s">
        <v>15503</v>
      </c>
      <c r="C50991" t="s">
        <v>99</v>
      </c>
      <c r="D50991" t="s">
        <v>8</v>
      </c>
      <c r="E50991" s="4">
        <v>16.600000000000001</v>
      </c>
      <c r="F50991" s="4">
        <v>16.5</v>
      </c>
      <c r="G50991" s="4">
        <v>14.6</v>
      </c>
      <c r="H50991" s="4">
        <v>13</v>
      </c>
      <c r="I50991" s="4">
        <v>18.100000000000001</v>
      </c>
      <c r="J50991" s="4" t="s">
        <v>16900</v>
      </c>
    </row>
    <row r="50992" spans="1:10" x14ac:dyDescent="0.25">
      <c r="A50992">
        <v>4858088</v>
      </c>
      <c r="B50992" t="s">
        <v>15503</v>
      </c>
      <c r="C50992" t="s">
        <v>99</v>
      </c>
      <c r="D50992" t="s">
        <v>9</v>
      </c>
      <c r="E50992" s="4">
        <v>0</v>
      </c>
      <c r="F50992" s="4">
        <v>0</v>
      </c>
      <c r="G50992" s="4">
        <v>0</v>
      </c>
      <c r="H50992" s="4">
        <v>0</v>
      </c>
      <c r="I50992" s="4">
        <v>4.9000000000000004</v>
      </c>
      <c r="J50992" s="4" t="s">
        <v>16900</v>
      </c>
    </row>
    <row r="50993" spans="1:10" x14ac:dyDescent="0.25">
      <c r="A50993">
        <v>4858088</v>
      </c>
      <c r="B50993" t="s">
        <v>15503</v>
      </c>
      <c r="C50993" t="s">
        <v>99</v>
      </c>
      <c r="D50993" t="s">
        <v>10</v>
      </c>
      <c r="E50993" s="4">
        <v>16.600000000000001</v>
      </c>
      <c r="F50993" s="4">
        <v>16.5</v>
      </c>
      <c r="G50993" s="4">
        <v>14.6</v>
      </c>
      <c r="H50993" s="4">
        <v>13</v>
      </c>
      <c r="I50993" s="4">
        <v>13.3</v>
      </c>
      <c r="J50993" s="4" t="s">
        <v>16900</v>
      </c>
    </row>
    <row r="50994" spans="1:10" x14ac:dyDescent="0.25">
      <c r="A50994">
        <v>4858280</v>
      </c>
      <c r="B50994" t="s">
        <v>5883</v>
      </c>
      <c r="C50994" t="s">
        <v>99</v>
      </c>
      <c r="D50994" t="s">
        <v>6</v>
      </c>
      <c r="E50994" s="4" t="s">
        <v>13</v>
      </c>
      <c r="F50994" s="4" t="s">
        <v>13</v>
      </c>
      <c r="G50994" s="4" t="s">
        <v>13</v>
      </c>
      <c r="H50994" s="4" t="s">
        <v>16</v>
      </c>
      <c r="I50994" s="4" t="s">
        <v>16</v>
      </c>
      <c r="J50994" s="4" t="s">
        <v>16</v>
      </c>
    </row>
    <row r="50995" spans="1:10" x14ac:dyDescent="0.25">
      <c r="A50995">
        <v>4858280</v>
      </c>
      <c r="B50995" t="s">
        <v>5883</v>
      </c>
      <c r="C50995" t="s">
        <v>99</v>
      </c>
      <c r="D50995" t="s">
        <v>8</v>
      </c>
      <c r="E50995" s="4">
        <v>24.4</v>
      </c>
      <c r="F50995" s="4">
        <v>25</v>
      </c>
      <c r="G50995" s="4">
        <v>21.9</v>
      </c>
      <c r="H50995" s="4">
        <v>20.399999999999999</v>
      </c>
      <c r="I50995" s="4">
        <v>19.399999999999999</v>
      </c>
      <c r="J50995" s="4">
        <v>21</v>
      </c>
    </row>
    <row r="50996" spans="1:10" x14ac:dyDescent="0.25">
      <c r="A50996">
        <v>4858280</v>
      </c>
      <c r="B50996" t="s">
        <v>5883</v>
      </c>
      <c r="C50996" t="s">
        <v>99</v>
      </c>
      <c r="D50996" t="s">
        <v>9</v>
      </c>
      <c r="E50996" s="4">
        <v>0</v>
      </c>
      <c r="F50996" s="4">
        <v>2.9</v>
      </c>
      <c r="G50996" s="4">
        <v>0.4</v>
      </c>
      <c r="H50996" s="4">
        <v>0</v>
      </c>
      <c r="I50996" s="4">
        <v>0</v>
      </c>
      <c r="J50996" s="4">
        <v>0</v>
      </c>
    </row>
    <row r="50997" spans="1:10" x14ac:dyDescent="0.25">
      <c r="A50997">
        <v>4858280</v>
      </c>
      <c r="B50997" t="s">
        <v>5883</v>
      </c>
      <c r="C50997" t="s">
        <v>99</v>
      </c>
      <c r="D50997" t="s">
        <v>10</v>
      </c>
      <c r="E50997" s="4">
        <v>24.4</v>
      </c>
      <c r="F50997" s="4">
        <v>22.1</v>
      </c>
      <c r="G50997" s="4">
        <v>21.4</v>
      </c>
      <c r="H50997" s="4">
        <v>20.399999999999999</v>
      </c>
      <c r="I50997" s="4">
        <v>19.399999999999999</v>
      </c>
      <c r="J50997" s="4">
        <v>21</v>
      </c>
    </row>
    <row r="50998" spans="1:10" x14ac:dyDescent="0.25">
      <c r="A50998">
        <v>4858586</v>
      </c>
      <c r="B50998" t="s">
        <v>15504</v>
      </c>
      <c r="C50998" t="s">
        <v>99</v>
      </c>
      <c r="D50998" t="s">
        <v>6</v>
      </c>
      <c r="E50998" s="4" t="s">
        <v>16900</v>
      </c>
      <c r="F50998" s="4" t="s">
        <v>16900</v>
      </c>
      <c r="G50998" s="4" t="s">
        <v>16900</v>
      </c>
      <c r="H50998" s="4" t="s">
        <v>16900</v>
      </c>
      <c r="I50998" s="4" t="s">
        <v>16900</v>
      </c>
      <c r="J50998" s="4" t="s">
        <v>23</v>
      </c>
    </row>
    <row r="50999" spans="1:10" x14ac:dyDescent="0.25">
      <c r="A50999">
        <v>4858586</v>
      </c>
      <c r="B50999" t="s">
        <v>15504</v>
      </c>
      <c r="C50999" t="s">
        <v>99</v>
      </c>
      <c r="D50999" t="s">
        <v>8</v>
      </c>
      <c r="E50999" s="4" t="s">
        <v>16900</v>
      </c>
      <c r="F50999" s="4" t="s">
        <v>16900</v>
      </c>
      <c r="G50999" s="4" t="s">
        <v>16900</v>
      </c>
      <c r="H50999" s="4" t="s">
        <v>16900</v>
      </c>
      <c r="I50999" s="4" t="s">
        <v>16900</v>
      </c>
      <c r="J50999" s="4">
        <v>7</v>
      </c>
    </row>
    <row r="51000" spans="1:10" x14ac:dyDescent="0.25">
      <c r="A51000">
        <v>4858586</v>
      </c>
      <c r="B51000" t="s">
        <v>15504</v>
      </c>
      <c r="C51000" t="s">
        <v>99</v>
      </c>
      <c r="D51000" t="s">
        <v>9</v>
      </c>
      <c r="E51000" s="4" t="s">
        <v>16900</v>
      </c>
      <c r="F51000" s="4" t="s">
        <v>16900</v>
      </c>
      <c r="G51000" s="4" t="s">
        <v>16900</v>
      </c>
      <c r="H51000" s="4" t="s">
        <v>16900</v>
      </c>
      <c r="I51000" s="4" t="s">
        <v>16900</v>
      </c>
      <c r="J51000" s="4">
        <v>0</v>
      </c>
    </row>
    <row r="51001" spans="1:10" x14ac:dyDescent="0.25">
      <c r="A51001">
        <v>4858586</v>
      </c>
      <c r="B51001" t="s">
        <v>15504</v>
      </c>
      <c r="C51001" t="s">
        <v>99</v>
      </c>
      <c r="D51001" t="s">
        <v>10</v>
      </c>
      <c r="E51001" s="4" t="s">
        <v>16900</v>
      </c>
      <c r="F51001" s="4" t="s">
        <v>16900</v>
      </c>
      <c r="G51001" s="4" t="s">
        <v>16900</v>
      </c>
      <c r="H51001" s="4" t="s">
        <v>16900</v>
      </c>
      <c r="I51001" s="4" t="s">
        <v>16900</v>
      </c>
      <c r="J51001" s="4">
        <v>7</v>
      </c>
    </row>
    <row r="51002" spans="1:10" x14ac:dyDescent="0.25">
      <c r="A51002">
        <v>4858664</v>
      </c>
      <c r="B51002" t="s">
        <v>15505</v>
      </c>
      <c r="C51002" t="s">
        <v>99</v>
      </c>
      <c r="D51002" t="s">
        <v>6</v>
      </c>
      <c r="E51002" s="4" t="s">
        <v>23</v>
      </c>
      <c r="F51002" s="4" t="s">
        <v>23</v>
      </c>
      <c r="G51002" s="4" t="s">
        <v>23</v>
      </c>
      <c r="H51002" s="4" t="s">
        <v>23</v>
      </c>
      <c r="I51002" s="4" t="s">
        <v>23</v>
      </c>
      <c r="J51002" s="4" t="s">
        <v>23</v>
      </c>
    </row>
    <row r="51003" spans="1:10" x14ac:dyDescent="0.25">
      <c r="A51003">
        <v>4858664</v>
      </c>
      <c r="B51003" t="s">
        <v>15505</v>
      </c>
      <c r="C51003" t="s">
        <v>99</v>
      </c>
      <c r="D51003" t="s">
        <v>8</v>
      </c>
      <c r="E51003" s="4">
        <v>12.2</v>
      </c>
      <c r="F51003" s="4">
        <v>10.9</v>
      </c>
      <c r="G51003" s="4">
        <v>10.199999999999999</v>
      </c>
      <c r="H51003" s="4">
        <v>8.6999999999999993</v>
      </c>
      <c r="I51003" s="4">
        <v>8.6</v>
      </c>
      <c r="J51003" s="4">
        <v>7.9</v>
      </c>
    </row>
    <row r="51004" spans="1:10" x14ac:dyDescent="0.25">
      <c r="A51004">
        <v>4858664</v>
      </c>
      <c r="B51004" t="s">
        <v>15505</v>
      </c>
      <c r="C51004" t="s">
        <v>99</v>
      </c>
      <c r="D51004" t="s">
        <v>9</v>
      </c>
      <c r="E51004" s="4">
        <v>0</v>
      </c>
      <c r="F51004" s="4">
        <v>0</v>
      </c>
      <c r="G51004" s="4">
        <v>0</v>
      </c>
      <c r="H51004" s="4">
        <v>0</v>
      </c>
      <c r="I51004" s="4">
        <v>0</v>
      </c>
      <c r="J51004" s="4">
        <v>0</v>
      </c>
    </row>
    <row r="51005" spans="1:10" x14ac:dyDescent="0.25">
      <c r="A51005">
        <v>4858664</v>
      </c>
      <c r="B51005" t="s">
        <v>15505</v>
      </c>
      <c r="C51005" t="s">
        <v>99</v>
      </c>
      <c r="D51005" t="s">
        <v>10</v>
      </c>
      <c r="E51005" s="4">
        <v>12.2</v>
      </c>
      <c r="F51005" s="4">
        <v>10.9</v>
      </c>
      <c r="G51005" s="4">
        <v>10.199999999999999</v>
      </c>
      <c r="H51005" s="4">
        <v>8.6999999999999993</v>
      </c>
      <c r="I51005" s="4">
        <v>8.6</v>
      </c>
      <c r="J51005" s="4">
        <v>7.9</v>
      </c>
    </row>
    <row r="51006" spans="1:10" x14ac:dyDescent="0.25">
      <c r="A51006">
        <v>4858808</v>
      </c>
      <c r="B51006" t="s">
        <v>15506</v>
      </c>
      <c r="C51006" t="s">
        <v>99</v>
      </c>
      <c r="D51006" t="s">
        <v>6</v>
      </c>
      <c r="E51006" s="4" t="s">
        <v>121</v>
      </c>
      <c r="F51006" s="4" t="s">
        <v>121</v>
      </c>
      <c r="G51006" s="4" t="s">
        <v>121</v>
      </c>
      <c r="H51006" s="4" t="s">
        <v>23</v>
      </c>
      <c r="I51006" s="4" t="s">
        <v>23</v>
      </c>
      <c r="J51006" s="4" t="s">
        <v>23</v>
      </c>
    </row>
    <row r="51007" spans="1:10" x14ac:dyDescent="0.25">
      <c r="A51007">
        <v>4858808</v>
      </c>
      <c r="B51007" t="s">
        <v>15506</v>
      </c>
      <c r="C51007" t="s">
        <v>99</v>
      </c>
      <c r="D51007" t="s">
        <v>8</v>
      </c>
      <c r="E51007" s="4">
        <v>33.5</v>
      </c>
      <c r="F51007" s="4">
        <v>37.1</v>
      </c>
      <c r="G51007" s="4">
        <v>36.1</v>
      </c>
      <c r="H51007" s="4">
        <v>13.7</v>
      </c>
      <c r="I51007" s="4">
        <v>12.2</v>
      </c>
      <c r="J51007" s="4">
        <v>12.8</v>
      </c>
    </row>
    <row r="51008" spans="1:10" x14ac:dyDescent="0.25">
      <c r="A51008">
        <v>4858808</v>
      </c>
      <c r="B51008" t="s">
        <v>15506</v>
      </c>
      <c r="C51008" t="s">
        <v>99</v>
      </c>
      <c r="D51008" t="s">
        <v>9</v>
      </c>
      <c r="E51008" s="4">
        <v>20.6</v>
      </c>
      <c r="F51008" s="4">
        <v>26</v>
      </c>
      <c r="G51008" s="4">
        <v>25.7</v>
      </c>
      <c r="H51008" s="4">
        <v>0</v>
      </c>
      <c r="I51008" s="4">
        <v>0</v>
      </c>
      <c r="J51008" s="4">
        <v>0</v>
      </c>
    </row>
    <row r="51009" spans="1:10" x14ac:dyDescent="0.25">
      <c r="A51009">
        <v>4858808</v>
      </c>
      <c r="B51009" t="s">
        <v>15506</v>
      </c>
      <c r="C51009" t="s">
        <v>99</v>
      </c>
      <c r="D51009" t="s">
        <v>10</v>
      </c>
      <c r="E51009" s="4">
        <v>12.9</v>
      </c>
      <c r="F51009" s="4">
        <v>11.1</v>
      </c>
      <c r="G51009" s="4">
        <v>10.4</v>
      </c>
      <c r="H51009" s="4">
        <v>13.7</v>
      </c>
      <c r="I51009" s="4">
        <v>12.2</v>
      </c>
      <c r="J51009" s="4">
        <v>12.8</v>
      </c>
    </row>
    <row r="51010" spans="1:10" x14ac:dyDescent="0.25">
      <c r="A51010">
        <v>4858820</v>
      </c>
      <c r="B51010" t="s">
        <v>15507</v>
      </c>
      <c r="C51010" t="s">
        <v>99</v>
      </c>
      <c r="D51010" t="s">
        <v>6</v>
      </c>
      <c r="E51010" s="4" t="s">
        <v>121</v>
      </c>
      <c r="F51010" s="4" t="s">
        <v>121</v>
      </c>
      <c r="G51010" s="4" t="s">
        <v>121</v>
      </c>
      <c r="H51010" s="4" t="s">
        <v>121</v>
      </c>
      <c r="I51010" s="4" t="s">
        <v>121</v>
      </c>
      <c r="J51010" s="4" t="s">
        <v>121</v>
      </c>
    </row>
    <row r="51011" spans="1:10" x14ac:dyDescent="0.25">
      <c r="A51011">
        <v>4858820</v>
      </c>
      <c r="B51011" t="s">
        <v>15507</v>
      </c>
      <c r="C51011" t="s">
        <v>99</v>
      </c>
      <c r="D51011" t="s">
        <v>8</v>
      </c>
      <c r="E51011" s="4">
        <v>39.700000000000003</v>
      </c>
      <c r="F51011" s="4">
        <v>39</v>
      </c>
      <c r="G51011" s="4">
        <v>38.299999999999997</v>
      </c>
      <c r="H51011" s="4">
        <v>40.6</v>
      </c>
      <c r="I51011" s="4">
        <v>39.6</v>
      </c>
      <c r="J51011" s="4">
        <v>37.5</v>
      </c>
    </row>
    <row r="51012" spans="1:10" x14ac:dyDescent="0.25">
      <c r="A51012">
        <v>4858820</v>
      </c>
      <c r="B51012" t="s">
        <v>15507</v>
      </c>
      <c r="C51012" t="s">
        <v>99</v>
      </c>
      <c r="D51012" t="s">
        <v>9</v>
      </c>
      <c r="E51012" s="4">
        <v>19.2</v>
      </c>
      <c r="F51012" s="4">
        <v>18.3</v>
      </c>
      <c r="G51012" s="4">
        <v>17.899999999999999</v>
      </c>
      <c r="H51012" s="4">
        <v>22</v>
      </c>
      <c r="I51012" s="4">
        <v>20.7</v>
      </c>
      <c r="J51012" s="4">
        <v>18.2</v>
      </c>
    </row>
    <row r="51013" spans="1:10" x14ac:dyDescent="0.25">
      <c r="A51013">
        <v>4858820</v>
      </c>
      <c r="B51013" t="s">
        <v>15507</v>
      </c>
      <c r="C51013" t="s">
        <v>99</v>
      </c>
      <c r="D51013" t="s">
        <v>10</v>
      </c>
      <c r="E51013" s="4">
        <v>20.5</v>
      </c>
      <c r="F51013" s="4">
        <v>20.7</v>
      </c>
      <c r="G51013" s="4">
        <v>20.399999999999999</v>
      </c>
      <c r="H51013" s="4">
        <v>18.600000000000001</v>
      </c>
      <c r="I51013" s="4">
        <v>18.899999999999999</v>
      </c>
      <c r="J51013" s="4">
        <v>19.3</v>
      </c>
    </row>
    <row r="51014" spans="1:10" x14ac:dyDescent="0.25">
      <c r="A51014">
        <v>4858892</v>
      </c>
      <c r="B51014" t="s">
        <v>15508</v>
      </c>
      <c r="C51014" t="s">
        <v>99</v>
      </c>
      <c r="D51014" t="s">
        <v>6</v>
      </c>
      <c r="E51014" s="4" t="s">
        <v>13</v>
      </c>
      <c r="F51014" s="4" t="s">
        <v>13</v>
      </c>
      <c r="G51014" s="4" t="s">
        <v>7</v>
      </c>
      <c r="H51014" s="4" t="s">
        <v>13</v>
      </c>
      <c r="I51014" s="4" t="s">
        <v>13</v>
      </c>
      <c r="J51014" s="4" t="s">
        <v>7</v>
      </c>
    </row>
    <row r="51015" spans="1:10" x14ac:dyDescent="0.25">
      <c r="A51015">
        <v>4858892</v>
      </c>
      <c r="B51015" t="s">
        <v>15508</v>
      </c>
      <c r="C51015" t="s">
        <v>99</v>
      </c>
      <c r="D51015" t="s">
        <v>8</v>
      </c>
      <c r="E51015" s="4">
        <v>24.2</v>
      </c>
      <c r="F51015" s="4">
        <v>25.5</v>
      </c>
      <c r="G51015" s="4">
        <v>26.6</v>
      </c>
      <c r="H51015" s="4">
        <v>24</v>
      </c>
      <c r="I51015" s="4">
        <v>25.2</v>
      </c>
      <c r="J51015" s="4">
        <v>27</v>
      </c>
    </row>
    <row r="51016" spans="1:10" x14ac:dyDescent="0.25">
      <c r="A51016">
        <v>4858892</v>
      </c>
      <c r="B51016" t="s">
        <v>15508</v>
      </c>
      <c r="C51016" t="s">
        <v>99</v>
      </c>
      <c r="D51016" t="s">
        <v>9</v>
      </c>
      <c r="E51016" s="4">
        <v>0</v>
      </c>
      <c r="F51016" s="4">
        <v>0</v>
      </c>
      <c r="G51016" s="4">
        <v>2.7</v>
      </c>
      <c r="H51016" s="4">
        <v>0</v>
      </c>
      <c r="I51016" s="4">
        <v>0</v>
      </c>
      <c r="J51016" s="4">
        <v>4.2</v>
      </c>
    </row>
    <row r="51017" spans="1:10" x14ac:dyDescent="0.25">
      <c r="A51017">
        <v>4858892</v>
      </c>
      <c r="B51017" t="s">
        <v>15508</v>
      </c>
      <c r="C51017" t="s">
        <v>99</v>
      </c>
      <c r="D51017" t="s">
        <v>10</v>
      </c>
      <c r="E51017" s="4">
        <v>24.2</v>
      </c>
      <c r="F51017" s="4">
        <v>25.5</v>
      </c>
      <c r="G51017" s="4">
        <v>23.9</v>
      </c>
      <c r="H51017" s="4">
        <v>24</v>
      </c>
      <c r="I51017" s="4">
        <v>25.2</v>
      </c>
      <c r="J51017" s="4">
        <v>22.8</v>
      </c>
    </row>
    <row r="51018" spans="1:10" x14ac:dyDescent="0.25">
      <c r="A51018">
        <v>4858916</v>
      </c>
      <c r="B51018" t="s">
        <v>15509</v>
      </c>
      <c r="C51018" t="s">
        <v>99</v>
      </c>
      <c r="D51018" t="s">
        <v>6</v>
      </c>
      <c r="E51018" s="4" t="s">
        <v>7</v>
      </c>
      <c r="F51018" s="4" t="s">
        <v>7</v>
      </c>
      <c r="G51018" s="4" t="s">
        <v>7</v>
      </c>
      <c r="H51018" s="4" t="s">
        <v>7</v>
      </c>
      <c r="I51018" s="4" t="s">
        <v>7</v>
      </c>
      <c r="J51018" s="4" t="s">
        <v>7</v>
      </c>
    </row>
    <row r="51019" spans="1:10" x14ac:dyDescent="0.25">
      <c r="A51019">
        <v>4858916</v>
      </c>
      <c r="B51019" t="s">
        <v>15509</v>
      </c>
      <c r="C51019" t="s">
        <v>99</v>
      </c>
      <c r="D51019" t="s">
        <v>8</v>
      </c>
      <c r="E51019" s="4">
        <v>30.8</v>
      </c>
      <c r="F51019" s="4">
        <v>31.2</v>
      </c>
      <c r="G51019" s="4">
        <v>32</v>
      </c>
      <c r="H51019" s="4">
        <v>30.4</v>
      </c>
      <c r="I51019" s="4">
        <v>29.3</v>
      </c>
      <c r="J51019" s="4">
        <v>29.5</v>
      </c>
    </row>
    <row r="51020" spans="1:10" x14ac:dyDescent="0.25">
      <c r="A51020">
        <v>4858916</v>
      </c>
      <c r="B51020" t="s">
        <v>15509</v>
      </c>
      <c r="C51020" t="s">
        <v>99</v>
      </c>
      <c r="D51020" t="s">
        <v>9</v>
      </c>
      <c r="E51020" s="4">
        <v>8.6999999999999993</v>
      </c>
      <c r="F51020" s="4">
        <v>11.1</v>
      </c>
      <c r="G51020" s="4">
        <v>14</v>
      </c>
      <c r="H51020" s="4">
        <v>11.5</v>
      </c>
      <c r="I51020" s="4">
        <v>11.1</v>
      </c>
      <c r="J51020" s="4">
        <v>11</v>
      </c>
    </row>
    <row r="51021" spans="1:10" x14ac:dyDescent="0.25">
      <c r="A51021">
        <v>4858916</v>
      </c>
      <c r="B51021" t="s">
        <v>15509</v>
      </c>
      <c r="C51021" t="s">
        <v>99</v>
      </c>
      <c r="D51021" t="s">
        <v>10</v>
      </c>
      <c r="E51021" s="4">
        <v>22.1</v>
      </c>
      <c r="F51021" s="4">
        <v>20.100000000000001</v>
      </c>
      <c r="G51021" s="4">
        <v>18.100000000000001</v>
      </c>
      <c r="H51021" s="4">
        <v>18.899999999999999</v>
      </c>
      <c r="I51021" s="4">
        <v>18.3</v>
      </c>
      <c r="J51021" s="4">
        <v>18.5</v>
      </c>
    </row>
    <row r="51022" spans="1:10" x14ac:dyDescent="0.25">
      <c r="A51022">
        <v>4858940</v>
      </c>
      <c r="B51022" t="s">
        <v>15510</v>
      </c>
      <c r="C51022" t="s">
        <v>99</v>
      </c>
      <c r="D51022" t="s">
        <v>6</v>
      </c>
      <c r="E51022" s="4" t="s">
        <v>23</v>
      </c>
      <c r="F51022" s="4" t="s">
        <v>23</v>
      </c>
      <c r="G51022" s="4" t="s">
        <v>23</v>
      </c>
      <c r="H51022" s="4" t="s">
        <v>23</v>
      </c>
      <c r="I51022" s="4" t="s">
        <v>23</v>
      </c>
      <c r="J51022" s="4" t="s">
        <v>23</v>
      </c>
    </row>
    <row r="51023" spans="1:10" x14ac:dyDescent="0.25">
      <c r="A51023">
        <v>4858940</v>
      </c>
      <c r="B51023" t="s">
        <v>15510</v>
      </c>
      <c r="C51023" t="s">
        <v>99</v>
      </c>
      <c r="D51023" t="s">
        <v>8</v>
      </c>
      <c r="E51023" s="4">
        <v>16.3</v>
      </c>
      <c r="F51023" s="4">
        <v>14.7</v>
      </c>
      <c r="G51023" s="4">
        <v>14.4</v>
      </c>
      <c r="H51023" s="4">
        <v>13.3</v>
      </c>
      <c r="I51023" s="4">
        <v>15.6</v>
      </c>
      <c r="J51023" s="4">
        <v>13.9</v>
      </c>
    </row>
    <row r="51024" spans="1:10" x14ac:dyDescent="0.25">
      <c r="A51024">
        <v>4858940</v>
      </c>
      <c r="B51024" t="s">
        <v>15510</v>
      </c>
      <c r="C51024" t="s">
        <v>99</v>
      </c>
      <c r="D51024" t="s">
        <v>9</v>
      </c>
      <c r="E51024" s="4">
        <v>0</v>
      </c>
      <c r="F51024" s="4">
        <v>0</v>
      </c>
      <c r="G51024" s="4">
        <v>0</v>
      </c>
      <c r="H51024" s="4">
        <v>0.2</v>
      </c>
      <c r="I51024" s="4">
        <v>2.7</v>
      </c>
      <c r="J51024" s="4">
        <v>0.1</v>
      </c>
    </row>
    <row r="51025" spans="1:10" x14ac:dyDescent="0.25">
      <c r="A51025">
        <v>4858940</v>
      </c>
      <c r="B51025" t="s">
        <v>15510</v>
      </c>
      <c r="C51025" t="s">
        <v>99</v>
      </c>
      <c r="D51025" t="s">
        <v>10</v>
      </c>
      <c r="E51025" s="4">
        <v>16.3</v>
      </c>
      <c r="F51025" s="4">
        <v>14.7</v>
      </c>
      <c r="G51025" s="4">
        <v>14.4</v>
      </c>
      <c r="H51025" s="4">
        <v>13.1</v>
      </c>
      <c r="I51025" s="4">
        <v>12.9</v>
      </c>
      <c r="J51025" s="4">
        <v>13.8</v>
      </c>
    </row>
    <row r="51026" spans="1:10" x14ac:dyDescent="0.25">
      <c r="A51026">
        <v>4858850</v>
      </c>
      <c r="B51026" t="s">
        <v>15511</v>
      </c>
      <c r="C51026" t="s">
        <v>99</v>
      </c>
      <c r="D51026" t="s">
        <v>6</v>
      </c>
      <c r="E51026" s="4" t="s">
        <v>7</v>
      </c>
      <c r="F51026" s="4" t="s">
        <v>7</v>
      </c>
      <c r="G51026" s="4" t="s">
        <v>16</v>
      </c>
      <c r="H51026" s="4" t="s">
        <v>13</v>
      </c>
      <c r="I51026" s="4" t="s">
        <v>13</v>
      </c>
      <c r="J51026" s="4" t="s">
        <v>16</v>
      </c>
    </row>
    <row r="51027" spans="1:10" x14ac:dyDescent="0.25">
      <c r="A51027">
        <v>4858850</v>
      </c>
      <c r="B51027" t="s">
        <v>15511</v>
      </c>
      <c r="C51027" t="s">
        <v>99</v>
      </c>
      <c r="D51027" t="s">
        <v>8</v>
      </c>
      <c r="E51027" s="4">
        <v>29.3</v>
      </c>
      <c r="F51027" s="4">
        <v>27.9</v>
      </c>
      <c r="G51027" s="4">
        <v>18.399999999999999</v>
      </c>
      <c r="H51027" s="4">
        <v>22.6</v>
      </c>
      <c r="I51027" s="4">
        <v>23</v>
      </c>
      <c r="J51027" s="4">
        <v>21.3</v>
      </c>
    </row>
    <row r="51028" spans="1:10" x14ac:dyDescent="0.25">
      <c r="A51028">
        <v>4858850</v>
      </c>
      <c r="B51028" t="s">
        <v>15511</v>
      </c>
      <c r="C51028" t="s">
        <v>99</v>
      </c>
      <c r="D51028" t="s">
        <v>9</v>
      </c>
      <c r="E51028" s="4">
        <v>16.399999999999999</v>
      </c>
      <c r="F51028" s="4">
        <v>15.4</v>
      </c>
      <c r="G51028" s="4">
        <v>6.5</v>
      </c>
      <c r="H51028" s="4">
        <v>11.6</v>
      </c>
      <c r="I51028" s="4">
        <v>11.5</v>
      </c>
      <c r="J51028" s="4">
        <v>8.9</v>
      </c>
    </row>
    <row r="51029" spans="1:10" x14ac:dyDescent="0.25">
      <c r="A51029">
        <v>4858850</v>
      </c>
      <c r="B51029" t="s">
        <v>15511</v>
      </c>
      <c r="C51029" t="s">
        <v>99</v>
      </c>
      <c r="D51029" t="s">
        <v>10</v>
      </c>
      <c r="E51029" s="4">
        <v>12.9</v>
      </c>
      <c r="F51029" s="4">
        <v>12.5</v>
      </c>
      <c r="G51029" s="4">
        <v>11.9</v>
      </c>
      <c r="H51029" s="4">
        <v>11</v>
      </c>
      <c r="I51029" s="4">
        <v>11.5</v>
      </c>
      <c r="J51029" s="4">
        <v>12.5</v>
      </c>
    </row>
    <row r="51030" spans="1:10" x14ac:dyDescent="0.25">
      <c r="A51030">
        <v>4858904</v>
      </c>
      <c r="B51030" t="s">
        <v>8791</v>
      </c>
      <c r="C51030" t="s">
        <v>99</v>
      </c>
      <c r="D51030" t="s">
        <v>6</v>
      </c>
      <c r="E51030" s="4" t="s">
        <v>16</v>
      </c>
      <c r="F51030" s="4" t="s">
        <v>16</v>
      </c>
      <c r="G51030" s="4" t="s">
        <v>16</v>
      </c>
      <c r="H51030" s="4" t="s">
        <v>23</v>
      </c>
      <c r="I51030" s="4" t="s">
        <v>16</v>
      </c>
      <c r="J51030" s="4" t="s">
        <v>16</v>
      </c>
    </row>
    <row r="51031" spans="1:10" x14ac:dyDescent="0.25">
      <c r="A51031">
        <v>4858904</v>
      </c>
      <c r="B51031" t="s">
        <v>8791</v>
      </c>
      <c r="C51031" t="s">
        <v>99</v>
      </c>
      <c r="D51031" t="s">
        <v>8</v>
      </c>
      <c r="E51031" s="4">
        <v>20.100000000000001</v>
      </c>
      <c r="F51031" s="4">
        <v>19.8</v>
      </c>
      <c r="G51031" s="4">
        <v>18</v>
      </c>
      <c r="H51031" s="4">
        <v>16.5</v>
      </c>
      <c r="I51031" s="4">
        <v>16.899999999999999</v>
      </c>
      <c r="J51031" s="4">
        <v>18.100000000000001</v>
      </c>
    </row>
    <row r="51032" spans="1:10" x14ac:dyDescent="0.25">
      <c r="A51032">
        <v>4858904</v>
      </c>
      <c r="B51032" t="s">
        <v>8791</v>
      </c>
      <c r="C51032" t="s">
        <v>99</v>
      </c>
      <c r="D51032" t="s">
        <v>9</v>
      </c>
      <c r="E51032" s="4">
        <v>0</v>
      </c>
      <c r="F51032" s="4">
        <v>0</v>
      </c>
      <c r="G51032" s="4">
        <v>0</v>
      </c>
      <c r="H51032" s="4">
        <v>0</v>
      </c>
      <c r="I51032" s="4">
        <v>0</v>
      </c>
      <c r="J51032" s="4">
        <v>0</v>
      </c>
    </row>
    <row r="51033" spans="1:10" x14ac:dyDescent="0.25">
      <c r="A51033">
        <v>4858904</v>
      </c>
      <c r="B51033" t="s">
        <v>8791</v>
      </c>
      <c r="C51033" t="s">
        <v>99</v>
      </c>
      <c r="D51033" t="s">
        <v>10</v>
      </c>
      <c r="E51033" s="4">
        <v>20.100000000000001</v>
      </c>
      <c r="F51033" s="4">
        <v>19.8</v>
      </c>
      <c r="G51033" s="4">
        <v>18</v>
      </c>
      <c r="H51033" s="4">
        <v>16.5</v>
      </c>
      <c r="I51033" s="4">
        <v>16.899999999999999</v>
      </c>
      <c r="J51033" s="4">
        <v>18.100000000000001</v>
      </c>
    </row>
    <row r="51034" spans="1:10" x14ac:dyDescent="0.25">
      <c r="A51034">
        <v>4859012</v>
      </c>
      <c r="B51034" t="s">
        <v>15512</v>
      </c>
      <c r="C51034" t="s">
        <v>99</v>
      </c>
      <c r="D51034" t="s">
        <v>6</v>
      </c>
      <c r="E51034" s="4" t="s">
        <v>121</v>
      </c>
      <c r="F51034" s="4" t="s">
        <v>121</v>
      </c>
      <c r="G51034" s="4" t="s">
        <v>121</v>
      </c>
      <c r="H51034" s="4" t="s">
        <v>121</v>
      </c>
      <c r="I51034" s="4" t="s">
        <v>121</v>
      </c>
      <c r="J51034" s="4" t="s">
        <v>121</v>
      </c>
    </row>
    <row r="51035" spans="1:10" x14ac:dyDescent="0.25">
      <c r="A51035">
        <v>4859012</v>
      </c>
      <c r="B51035" t="s">
        <v>15512</v>
      </c>
      <c r="C51035" t="s">
        <v>99</v>
      </c>
      <c r="D51035" t="s">
        <v>8</v>
      </c>
      <c r="E51035" s="4">
        <v>59.2</v>
      </c>
      <c r="F51035" s="4">
        <v>60.4</v>
      </c>
      <c r="G51035" s="4">
        <v>60.8</v>
      </c>
      <c r="H51035" s="4">
        <v>56.3</v>
      </c>
      <c r="I51035" s="4">
        <v>57.1</v>
      </c>
      <c r="J51035" s="4">
        <v>43.8</v>
      </c>
    </row>
    <row r="51036" spans="1:10" x14ac:dyDescent="0.25">
      <c r="A51036">
        <v>4859012</v>
      </c>
      <c r="B51036" t="s">
        <v>15512</v>
      </c>
      <c r="C51036" t="s">
        <v>99</v>
      </c>
      <c r="D51036" t="s">
        <v>9</v>
      </c>
      <c r="E51036" s="4">
        <v>46.2</v>
      </c>
      <c r="F51036" s="4">
        <v>48.3</v>
      </c>
      <c r="G51036" s="4">
        <v>49.9</v>
      </c>
      <c r="H51036" s="4">
        <v>46</v>
      </c>
      <c r="I51036" s="4">
        <v>47.6</v>
      </c>
      <c r="J51036" s="4">
        <v>30.7</v>
      </c>
    </row>
    <row r="51037" spans="1:10" x14ac:dyDescent="0.25">
      <c r="A51037">
        <v>4859012</v>
      </c>
      <c r="B51037" t="s">
        <v>15512</v>
      </c>
      <c r="C51037" t="s">
        <v>99</v>
      </c>
      <c r="D51037" t="s">
        <v>10</v>
      </c>
      <c r="E51037" s="4">
        <v>13.1</v>
      </c>
      <c r="F51037" s="4">
        <v>12</v>
      </c>
      <c r="G51037" s="4">
        <v>10.9</v>
      </c>
      <c r="H51037" s="4">
        <v>10.199999999999999</v>
      </c>
      <c r="I51037" s="4">
        <v>9.5</v>
      </c>
      <c r="J51037" s="4">
        <v>13.1</v>
      </c>
    </row>
    <row r="51038" spans="1:10" x14ac:dyDescent="0.25">
      <c r="A51038">
        <v>4859084</v>
      </c>
      <c r="B51038" t="s">
        <v>15513</v>
      </c>
      <c r="C51038" t="s">
        <v>99</v>
      </c>
      <c r="D51038" t="s">
        <v>6</v>
      </c>
      <c r="E51038" s="4" t="s">
        <v>121</v>
      </c>
      <c r="F51038" s="4" t="s">
        <v>121</v>
      </c>
      <c r="G51038" s="4" t="s">
        <v>121</v>
      </c>
      <c r="H51038" s="4" t="s">
        <v>121</v>
      </c>
      <c r="I51038" s="4" t="s">
        <v>121</v>
      </c>
      <c r="J51038" s="4" t="s">
        <v>121</v>
      </c>
    </row>
    <row r="51039" spans="1:10" x14ac:dyDescent="0.25">
      <c r="A51039">
        <v>4859084</v>
      </c>
      <c r="B51039" t="s">
        <v>15513</v>
      </c>
      <c r="C51039" t="s">
        <v>99</v>
      </c>
      <c r="D51039" t="s">
        <v>8</v>
      </c>
      <c r="E51039" s="4">
        <v>76</v>
      </c>
      <c r="F51039" s="4">
        <v>76.7</v>
      </c>
      <c r="G51039" s="4">
        <v>73.2</v>
      </c>
      <c r="H51039" s="4">
        <v>69</v>
      </c>
      <c r="I51039" s="4">
        <v>69</v>
      </c>
      <c r="J51039" s="4">
        <v>70.2</v>
      </c>
    </row>
    <row r="51040" spans="1:10" x14ac:dyDescent="0.25">
      <c r="A51040">
        <v>4859084</v>
      </c>
      <c r="B51040" t="s">
        <v>15513</v>
      </c>
      <c r="C51040" t="s">
        <v>99</v>
      </c>
      <c r="D51040" t="s">
        <v>9</v>
      </c>
      <c r="E51040" s="4">
        <v>64.099999999999994</v>
      </c>
      <c r="F51040" s="4">
        <v>64.2</v>
      </c>
      <c r="G51040" s="4">
        <v>60.7</v>
      </c>
      <c r="H51040" s="4">
        <v>57.6</v>
      </c>
      <c r="I51040" s="4">
        <v>55.9</v>
      </c>
      <c r="J51040" s="4">
        <v>55.9</v>
      </c>
    </row>
    <row r="51041" spans="1:10" x14ac:dyDescent="0.25">
      <c r="A51041">
        <v>4859084</v>
      </c>
      <c r="B51041" t="s">
        <v>15513</v>
      </c>
      <c r="C51041" t="s">
        <v>99</v>
      </c>
      <c r="D51041" t="s">
        <v>10</v>
      </c>
      <c r="E51041" s="4">
        <v>11.9</v>
      </c>
      <c r="F51041" s="4">
        <v>12.5</v>
      </c>
      <c r="G51041" s="4">
        <v>12.5</v>
      </c>
      <c r="H51041" s="4">
        <v>11.4</v>
      </c>
      <c r="I51041" s="4">
        <v>13.1</v>
      </c>
      <c r="J51041" s="4">
        <v>14.3</v>
      </c>
    </row>
    <row r="51042" spans="1:10" x14ac:dyDescent="0.25">
      <c r="A51042">
        <v>4859096</v>
      </c>
      <c r="B51042" t="s">
        <v>15514</v>
      </c>
      <c r="C51042" t="s">
        <v>99</v>
      </c>
      <c r="D51042" t="s">
        <v>6</v>
      </c>
      <c r="E51042" s="4" t="s">
        <v>121</v>
      </c>
      <c r="F51042" s="4" t="s">
        <v>121</v>
      </c>
      <c r="G51042" s="4" t="s">
        <v>121</v>
      </c>
      <c r="H51042" s="4" t="s">
        <v>121</v>
      </c>
      <c r="I51042" s="4" t="s">
        <v>121</v>
      </c>
      <c r="J51042" s="4" t="s">
        <v>121</v>
      </c>
    </row>
    <row r="51043" spans="1:10" x14ac:dyDescent="0.25">
      <c r="A51043">
        <v>4859096</v>
      </c>
      <c r="B51043" t="s">
        <v>15514</v>
      </c>
      <c r="C51043" t="s">
        <v>99</v>
      </c>
      <c r="D51043" t="s">
        <v>8</v>
      </c>
      <c r="E51043" s="4">
        <v>41.3</v>
      </c>
      <c r="F51043" s="4">
        <v>40.700000000000003</v>
      </c>
      <c r="G51043" s="4">
        <v>37.799999999999997</v>
      </c>
      <c r="H51043" s="4">
        <v>37.799999999999997</v>
      </c>
      <c r="I51043" s="4">
        <v>35.299999999999997</v>
      </c>
      <c r="J51043" s="4">
        <v>34</v>
      </c>
    </row>
    <row r="51044" spans="1:10" x14ac:dyDescent="0.25">
      <c r="A51044">
        <v>4859096</v>
      </c>
      <c r="B51044" t="s">
        <v>15514</v>
      </c>
      <c r="C51044" t="s">
        <v>99</v>
      </c>
      <c r="D51044" t="s">
        <v>9</v>
      </c>
      <c r="E51044" s="4">
        <v>27</v>
      </c>
      <c r="F51044" s="4">
        <v>27.9</v>
      </c>
      <c r="G51044" s="4">
        <v>26.2</v>
      </c>
      <c r="H51044" s="4">
        <v>26.9</v>
      </c>
      <c r="I51044" s="4">
        <v>24.5</v>
      </c>
      <c r="J51044" s="4">
        <v>21.7</v>
      </c>
    </row>
    <row r="51045" spans="1:10" x14ac:dyDescent="0.25">
      <c r="A51045">
        <v>4859096</v>
      </c>
      <c r="B51045" t="s">
        <v>15514</v>
      </c>
      <c r="C51045" t="s">
        <v>99</v>
      </c>
      <c r="D51045" t="s">
        <v>10</v>
      </c>
      <c r="E51045" s="4">
        <v>14.3</v>
      </c>
      <c r="F51045" s="4">
        <v>12.8</v>
      </c>
      <c r="G51045" s="4">
        <v>11.7</v>
      </c>
      <c r="H51045" s="4">
        <v>10.9</v>
      </c>
      <c r="I51045" s="4">
        <v>10.8</v>
      </c>
      <c r="J51045" s="4">
        <v>12.4</v>
      </c>
    </row>
    <row r="51046" spans="1:10" x14ac:dyDescent="0.25">
      <c r="A51046">
        <v>4859108</v>
      </c>
      <c r="B51046" t="s">
        <v>15515</v>
      </c>
      <c r="C51046" t="s">
        <v>99</v>
      </c>
      <c r="D51046" t="s">
        <v>6</v>
      </c>
      <c r="E51046" s="4" t="s">
        <v>23</v>
      </c>
      <c r="F51046" s="4" t="s">
        <v>23</v>
      </c>
      <c r="G51046" s="4" t="s">
        <v>23</v>
      </c>
      <c r="H51046" s="4" t="s">
        <v>16</v>
      </c>
      <c r="I51046" s="4" t="s">
        <v>23</v>
      </c>
      <c r="J51046" s="4" t="s">
        <v>23</v>
      </c>
    </row>
    <row r="51047" spans="1:10" x14ac:dyDescent="0.25">
      <c r="A51047">
        <v>4859108</v>
      </c>
      <c r="B51047" t="s">
        <v>15515</v>
      </c>
      <c r="C51047" t="s">
        <v>99</v>
      </c>
      <c r="D51047" t="s">
        <v>8</v>
      </c>
      <c r="E51047" s="4">
        <v>14.6</v>
      </c>
      <c r="F51047" s="4">
        <v>12</v>
      </c>
      <c r="G51047" s="4">
        <v>11.5</v>
      </c>
      <c r="H51047" s="4">
        <v>18.600000000000001</v>
      </c>
      <c r="I51047" s="4">
        <v>15.3</v>
      </c>
      <c r="J51047" s="4">
        <v>9.5</v>
      </c>
    </row>
    <row r="51048" spans="1:10" x14ac:dyDescent="0.25">
      <c r="A51048">
        <v>4859108</v>
      </c>
      <c r="B51048" t="s">
        <v>15515</v>
      </c>
      <c r="C51048" t="s">
        <v>99</v>
      </c>
      <c r="D51048" t="s">
        <v>9</v>
      </c>
      <c r="E51048" s="4">
        <v>2.5</v>
      </c>
      <c r="F51048" s="4">
        <v>0</v>
      </c>
      <c r="G51048" s="4">
        <v>0</v>
      </c>
      <c r="H51048" s="4">
        <v>8.1999999999999993</v>
      </c>
      <c r="I51048" s="4">
        <v>5.3</v>
      </c>
      <c r="J51048" s="4">
        <v>0</v>
      </c>
    </row>
    <row r="51049" spans="1:10" x14ac:dyDescent="0.25">
      <c r="A51049">
        <v>4859108</v>
      </c>
      <c r="B51049" t="s">
        <v>15515</v>
      </c>
      <c r="C51049" t="s">
        <v>99</v>
      </c>
      <c r="D51049" t="s">
        <v>10</v>
      </c>
      <c r="E51049" s="4">
        <v>12.1</v>
      </c>
      <c r="F51049" s="4">
        <v>12</v>
      </c>
      <c r="G51049" s="4">
        <v>11.5</v>
      </c>
      <c r="H51049" s="4">
        <v>10.5</v>
      </c>
      <c r="I51049" s="4">
        <v>10</v>
      </c>
      <c r="J51049" s="4">
        <v>9.5</v>
      </c>
    </row>
    <row r="51050" spans="1:10" x14ac:dyDescent="0.25">
      <c r="A51050">
        <v>4859132</v>
      </c>
      <c r="B51050" t="s">
        <v>15516</v>
      </c>
      <c r="C51050" t="s">
        <v>99</v>
      </c>
      <c r="D51050" t="s">
        <v>6</v>
      </c>
      <c r="E51050" s="4" t="s">
        <v>13</v>
      </c>
      <c r="F51050" s="4" t="s">
        <v>7</v>
      </c>
      <c r="G51050" s="4" t="s">
        <v>121</v>
      </c>
      <c r="H51050" s="4" t="s">
        <v>7</v>
      </c>
      <c r="I51050" s="4" t="s">
        <v>13</v>
      </c>
      <c r="J51050" s="4" t="s">
        <v>16</v>
      </c>
    </row>
    <row r="51051" spans="1:10" x14ac:dyDescent="0.25">
      <c r="A51051">
        <v>4859132</v>
      </c>
      <c r="B51051" t="s">
        <v>15516</v>
      </c>
      <c r="C51051" t="s">
        <v>99</v>
      </c>
      <c r="D51051" t="s">
        <v>8</v>
      </c>
      <c r="E51051" s="4">
        <v>22.1</v>
      </c>
      <c r="F51051" s="4">
        <v>27.9</v>
      </c>
      <c r="G51051" s="4">
        <v>33.299999999999997</v>
      </c>
      <c r="H51051" s="4">
        <v>27.4</v>
      </c>
      <c r="I51051" s="4">
        <v>25.1</v>
      </c>
      <c r="J51051" s="4">
        <v>20.6</v>
      </c>
    </row>
    <row r="51052" spans="1:10" x14ac:dyDescent="0.25">
      <c r="A51052">
        <v>4859132</v>
      </c>
      <c r="B51052" t="s">
        <v>15516</v>
      </c>
      <c r="C51052" t="s">
        <v>99</v>
      </c>
      <c r="D51052" t="s">
        <v>9</v>
      </c>
      <c r="E51052" s="4">
        <v>5.7</v>
      </c>
      <c r="F51052" s="4">
        <v>13.7</v>
      </c>
      <c r="G51052" s="4">
        <v>19</v>
      </c>
      <c r="H51052" s="4">
        <v>14.1</v>
      </c>
      <c r="I51052" s="4">
        <v>11.1</v>
      </c>
      <c r="J51052" s="4">
        <v>4</v>
      </c>
    </row>
    <row r="51053" spans="1:10" x14ac:dyDescent="0.25">
      <c r="A51053">
        <v>4859132</v>
      </c>
      <c r="B51053" t="s">
        <v>15516</v>
      </c>
      <c r="C51053" t="s">
        <v>99</v>
      </c>
      <c r="D51053" t="s">
        <v>10</v>
      </c>
      <c r="E51053" s="4">
        <v>16.399999999999999</v>
      </c>
      <c r="F51053" s="4">
        <v>14.2</v>
      </c>
      <c r="G51053" s="4">
        <v>14.4</v>
      </c>
      <c r="H51053" s="4">
        <v>13.3</v>
      </c>
      <c r="I51053" s="4">
        <v>14</v>
      </c>
      <c r="J51053" s="4">
        <v>16.600000000000001</v>
      </c>
    </row>
    <row r="51054" spans="1:10" x14ac:dyDescent="0.25">
      <c r="A51054">
        <v>4859336</v>
      </c>
      <c r="B51054" t="s">
        <v>15517</v>
      </c>
      <c r="C51054" t="s">
        <v>99</v>
      </c>
      <c r="D51054" t="s">
        <v>6</v>
      </c>
      <c r="E51054" s="4" t="s">
        <v>121</v>
      </c>
      <c r="F51054" s="4" t="s">
        <v>121</v>
      </c>
      <c r="G51054" s="4" t="s">
        <v>121</v>
      </c>
      <c r="H51054" s="4" t="s">
        <v>121</v>
      </c>
      <c r="I51054" s="4" t="s">
        <v>121</v>
      </c>
      <c r="J51054" s="4" t="s">
        <v>121</v>
      </c>
    </row>
    <row r="51055" spans="1:10" x14ac:dyDescent="0.25">
      <c r="A51055">
        <v>4859336</v>
      </c>
      <c r="B51055" t="s">
        <v>15517</v>
      </c>
      <c r="C51055" t="s">
        <v>99</v>
      </c>
      <c r="D51055" t="s">
        <v>8</v>
      </c>
      <c r="E51055" s="4">
        <v>68.7</v>
      </c>
      <c r="F51055" s="4">
        <v>69.400000000000006</v>
      </c>
      <c r="G51055" s="4">
        <v>68.2</v>
      </c>
      <c r="H51055" s="4">
        <v>68.5</v>
      </c>
      <c r="I51055" s="4">
        <v>71.400000000000006</v>
      </c>
      <c r="J51055" s="4">
        <v>74.7</v>
      </c>
    </row>
    <row r="51056" spans="1:10" x14ac:dyDescent="0.25">
      <c r="A51056">
        <v>4859336</v>
      </c>
      <c r="B51056" t="s">
        <v>15517</v>
      </c>
      <c r="C51056" t="s">
        <v>99</v>
      </c>
      <c r="D51056" t="s">
        <v>9</v>
      </c>
      <c r="E51056" s="4">
        <v>58.8</v>
      </c>
      <c r="F51056" s="4">
        <v>60.3</v>
      </c>
      <c r="G51056" s="4">
        <v>60</v>
      </c>
      <c r="H51056" s="4">
        <v>60.6</v>
      </c>
      <c r="I51056" s="4">
        <v>64.099999999999994</v>
      </c>
      <c r="J51056" s="4">
        <v>67.3</v>
      </c>
    </row>
    <row r="51057" spans="1:10" x14ac:dyDescent="0.25">
      <c r="A51057">
        <v>4859336</v>
      </c>
      <c r="B51057" t="s">
        <v>15517</v>
      </c>
      <c r="C51057" t="s">
        <v>99</v>
      </c>
      <c r="D51057" t="s">
        <v>10</v>
      </c>
      <c r="E51057" s="4">
        <v>9.9</v>
      </c>
      <c r="F51057" s="4">
        <v>9.1</v>
      </c>
      <c r="G51057" s="4">
        <v>8.1999999999999993</v>
      </c>
      <c r="H51057" s="4">
        <v>7.9</v>
      </c>
      <c r="I51057" s="4">
        <v>7.4</v>
      </c>
      <c r="J51057" s="4">
        <v>7.4</v>
      </c>
    </row>
    <row r="51058" spans="1:10" x14ac:dyDescent="0.25">
      <c r="A51058">
        <v>4859384</v>
      </c>
      <c r="B51058" t="s">
        <v>15518</v>
      </c>
      <c r="C51058" t="s">
        <v>99</v>
      </c>
      <c r="D51058" t="s">
        <v>6</v>
      </c>
      <c r="E51058" s="4" t="s">
        <v>121</v>
      </c>
      <c r="F51058" s="4" t="s">
        <v>121</v>
      </c>
      <c r="G51058" s="4" t="s">
        <v>121</v>
      </c>
      <c r="H51058" s="4" t="s">
        <v>121</v>
      </c>
      <c r="I51058" s="4" t="s">
        <v>121</v>
      </c>
      <c r="J51058" s="4" t="s">
        <v>121</v>
      </c>
    </row>
    <row r="51059" spans="1:10" x14ac:dyDescent="0.25">
      <c r="A51059">
        <v>4859384</v>
      </c>
      <c r="B51059" t="s">
        <v>15518</v>
      </c>
      <c r="C51059" t="s">
        <v>99</v>
      </c>
      <c r="D51059" t="s">
        <v>8</v>
      </c>
      <c r="E51059" s="4">
        <v>46.4</v>
      </c>
      <c r="F51059" s="4">
        <v>43.4</v>
      </c>
      <c r="G51059" s="4">
        <v>49.5</v>
      </c>
      <c r="H51059" s="4">
        <v>43.5</v>
      </c>
      <c r="I51059" s="4">
        <v>50.8</v>
      </c>
      <c r="J51059" s="4">
        <v>46</v>
      </c>
    </row>
    <row r="51060" spans="1:10" x14ac:dyDescent="0.25">
      <c r="A51060">
        <v>4859384</v>
      </c>
      <c r="B51060" t="s">
        <v>15518</v>
      </c>
      <c r="C51060" t="s">
        <v>99</v>
      </c>
      <c r="D51060" t="s">
        <v>9</v>
      </c>
      <c r="E51060" s="4">
        <v>20.5</v>
      </c>
      <c r="F51060" s="4">
        <v>16.3</v>
      </c>
      <c r="G51060" s="4">
        <v>23.5</v>
      </c>
      <c r="H51060" s="4">
        <v>19.600000000000001</v>
      </c>
      <c r="I51060" s="4">
        <v>29.9</v>
      </c>
      <c r="J51060" s="4">
        <v>24.9</v>
      </c>
    </row>
    <row r="51061" spans="1:10" x14ac:dyDescent="0.25">
      <c r="A51061">
        <v>4859384</v>
      </c>
      <c r="B51061" t="s">
        <v>15518</v>
      </c>
      <c r="C51061" t="s">
        <v>99</v>
      </c>
      <c r="D51061" t="s">
        <v>10</v>
      </c>
      <c r="E51061" s="4">
        <v>25.9</v>
      </c>
      <c r="F51061" s="4">
        <v>27.2</v>
      </c>
      <c r="G51061" s="4">
        <v>26</v>
      </c>
      <c r="H51061" s="4">
        <v>23.9</v>
      </c>
      <c r="I51061" s="4">
        <v>20.9</v>
      </c>
      <c r="J51061" s="4">
        <v>21.1</v>
      </c>
    </row>
    <row r="51062" spans="1:10" x14ac:dyDescent="0.25">
      <c r="A51062">
        <v>4859396</v>
      </c>
      <c r="B51062" t="s">
        <v>15519</v>
      </c>
      <c r="C51062" t="s">
        <v>99</v>
      </c>
      <c r="D51062" t="s">
        <v>6</v>
      </c>
      <c r="E51062" s="4" t="s">
        <v>7</v>
      </c>
      <c r="F51062" s="4" t="s">
        <v>16</v>
      </c>
      <c r="G51062" s="4" t="s">
        <v>16</v>
      </c>
      <c r="H51062" s="4" t="s">
        <v>16</v>
      </c>
      <c r="I51062" s="4" t="s">
        <v>16</v>
      </c>
      <c r="J51062" s="4" t="s">
        <v>16</v>
      </c>
    </row>
    <row r="51063" spans="1:10" x14ac:dyDescent="0.25">
      <c r="A51063">
        <v>4859396</v>
      </c>
      <c r="B51063" t="s">
        <v>15519</v>
      </c>
      <c r="C51063" t="s">
        <v>99</v>
      </c>
      <c r="D51063" t="s">
        <v>8</v>
      </c>
      <c r="E51063" s="4">
        <v>27.4</v>
      </c>
      <c r="F51063" s="4">
        <v>21.1</v>
      </c>
      <c r="G51063" s="4">
        <v>20.5</v>
      </c>
      <c r="H51063" s="4">
        <v>20.8</v>
      </c>
      <c r="I51063" s="4">
        <v>20</v>
      </c>
      <c r="J51063" s="4">
        <v>20.5</v>
      </c>
    </row>
    <row r="51064" spans="1:10" x14ac:dyDescent="0.25">
      <c r="A51064">
        <v>4859396</v>
      </c>
      <c r="B51064" t="s">
        <v>15519</v>
      </c>
      <c r="C51064" t="s">
        <v>99</v>
      </c>
      <c r="D51064" t="s">
        <v>9</v>
      </c>
      <c r="E51064" s="4">
        <v>8.5</v>
      </c>
      <c r="F51064" s="4">
        <v>0.9</v>
      </c>
      <c r="G51064" s="4">
        <v>0</v>
      </c>
      <c r="H51064" s="4">
        <v>0</v>
      </c>
      <c r="I51064" s="4">
        <v>0</v>
      </c>
      <c r="J51064" s="4">
        <v>0</v>
      </c>
    </row>
    <row r="51065" spans="1:10" x14ac:dyDescent="0.25">
      <c r="A51065">
        <v>4859396</v>
      </c>
      <c r="B51065" t="s">
        <v>15519</v>
      </c>
      <c r="C51065" t="s">
        <v>99</v>
      </c>
      <c r="D51065" t="s">
        <v>10</v>
      </c>
      <c r="E51065" s="4">
        <v>18.899999999999999</v>
      </c>
      <c r="F51065" s="4">
        <v>20.2</v>
      </c>
      <c r="G51065" s="4">
        <v>20.5</v>
      </c>
      <c r="H51065" s="4">
        <v>20.8</v>
      </c>
      <c r="I51065" s="4">
        <v>20</v>
      </c>
      <c r="J51065" s="4">
        <v>20.5</v>
      </c>
    </row>
    <row r="51066" spans="1:10" x14ac:dyDescent="0.25">
      <c r="A51066">
        <v>4859420</v>
      </c>
      <c r="B51066" t="s">
        <v>15520</v>
      </c>
      <c r="C51066" t="s">
        <v>99</v>
      </c>
      <c r="D51066" t="s">
        <v>6</v>
      </c>
      <c r="E51066" s="4" t="s">
        <v>23</v>
      </c>
      <c r="F51066" s="4" t="s">
        <v>16</v>
      </c>
      <c r="G51066" s="4" t="s">
        <v>23</v>
      </c>
      <c r="H51066" s="4" t="s">
        <v>23</v>
      </c>
      <c r="I51066" s="4" t="s">
        <v>23</v>
      </c>
      <c r="J51066" s="4" t="s">
        <v>23</v>
      </c>
    </row>
    <row r="51067" spans="1:10" x14ac:dyDescent="0.25">
      <c r="A51067">
        <v>4859420</v>
      </c>
      <c r="B51067" t="s">
        <v>15520</v>
      </c>
      <c r="C51067" t="s">
        <v>99</v>
      </c>
      <c r="D51067" t="s">
        <v>8</v>
      </c>
      <c r="E51067" s="4">
        <v>15.7</v>
      </c>
      <c r="F51067" s="4">
        <v>20.100000000000001</v>
      </c>
      <c r="G51067" s="4">
        <v>14.6</v>
      </c>
      <c r="H51067" s="4">
        <v>12.9</v>
      </c>
      <c r="I51067" s="4">
        <v>14.5</v>
      </c>
      <c r="J51067" s="4">
        <v>14.2</v>
      </c>
    </row>
    <row r="51068" spans="1:10" x14ac:dyDescent="0.25">
      <c r="A51068">
        <v>4859420</v>
      </c>
      <c r="B51068" t="s">
        <v>15520</v>
      </c>
      <c r="C51068" t="s">
        <v>99</v>
      </c>
      <c r="D51068" t="s">
        <v>9</v>
      </c>
      <c r="E51068" s="4">
        <v>0</v>
      </c>
      <c r="F51068" s="4">
        <v>7.9</v>
      </c>
      <c r="G51068" s="4">
        <v>0</v>
      </c>
      <c r="H51068" s="4">
        <v>0</v>
      </c>
      <c r="I51068" s="4">
        <v>0</v>
      </c>
      <c r="J51068" s="4">
        <v>0</v>
      </c>
    </row>
    <row r="51069" spans="1:10" x14ac:dyDescent="0.25">
      <c r="A51069">
        <v>4859420</v>
      </c>
      <c r="B51069" t="s">
        <v>15520</v>
      </c>
      <c r="C51069" t="s">
        <v>99</v>
      </c>
      <c r="D51069" t="s">
        <v>10</v>
      </c>
      <c r="E51069" s="4">
        <v>15.7</v>
      </c>
      <c r="F51069" s="4">
        <v>12.2</v>
      </c>
      <c r="G51069" s="4">
        <v>14.6</v>
      </c>
      <c r="H51069" s="4">
        <v>12.9</v>
      </c>
      <c r="I51069" s="4">
        <v>14.5</v>
      </c>
      <c r="J51069" s="4">
        <v>14.2</v>
      </c>
    </row>
    <row r="51070" spans="1:10" x14ac:dyDescent="0.25">
      <c r="A51070">
        <v>4859540</v>
      </c>
      <c r="B51070" t="s">
        <v>15521</v>
      </c>
      <c r="C51070" t="s">
        <v>99</v>
      </c>
      <c r="D51070" t="s">
        <v>6</v>
      </c>
      <c r="E51070" s="4" t="s">
        <v>121</v>
      </c>
      <c r="F51070" s="4" t="s">
        <v>121</v>
      </c>
      <c r="G51070" s="4" t="s">
        <v>121</v>
      </c>
      <c r="H51070" s="4" t="s">
        <v>7</v>
      </c>
      <c r="I51070" s="4" t="s">
        <v>7</v>
      </c>
      <c r="J51070" s="4" t="s">
        <v>7</v>
      </c>
    </row>
    <row r="51071" spans="1:10" x14ac:dyDescent="0.25">
      <c r="A51071">
        <v>4859540</v>
      </c>
      <c r="B51071" t="s">
        <v>15521</v>
      </c>
      <c r="C51071" t="s">
        <v>99</v>
      </c>
      <c r="D51071" t="s">
        <v>8</v>
      </c>
      <c r="E51071" s="4">
        <v>41.3</v>
      </c>
      <c r="F51071" s="4">
        <v>37</v>
      </c>
      <c r="G51071" s="4">
        <v>36.9</v>
      </c>
      <c r="H51071" s="4">
        <v>29.5</v>
      </c>
      <c r="I51071" s="4">
        <v>28.9</v>
      </c>
      <c r="J51071" s="4">
        <v>28.2</v>
      </c>
    </row>
    <row r="51072" spans="1:10" x14ac:dyDescent="0.25">
      <c r="A51072">
        <v>4859540</v>
      </c>
      <c r="B51072" t="s">
        <v>15521</v>
      </c>
      <c r="C51072" t="s">
        <v>99</v>
      </c>
      <c r="D51072" t="s">
        <v>9</v>
      </c>
      <c r="E51072" s="4">
        <v>21.2</v>
      </c>
      <c r="F51072" s="4">
        <v>19.2</v>
      </c>
      <c r="G51072" s="4">
        <v>19.3</v>
      </c>
      <c r="H51072" s="4">
        <v>12</v>
      </c>
      <c r="I51072" s="4">
        <v>8.6999999999999993</v>
      </c>
      <c r="J51072" s="4">
        <v>5.2</v>
      </c>
    </row>
    <row r="51073" spans="1:10" x14ac:dyDescent="0.25">
      <c r="A51073">
        <v>4859540</v>
      </c>
      <c r="B51073" t="s">
        <v>15521</v>
      </c>
      <c r="C51073" t="s">
        <v>99</v>
      </c>
      <c r="D51073" t="s">
        <v>10</v>
      </c>
      <c r="E51073" s="4">
        <v>20.100000000000001</v>
      </c>
      <c r="F51073" s="4">
        <v>17.8</v>
      </c>
      <c r="G51073" s="4">
        <v>17.600000000000001</v>
      </c>
      <c r="H51073" s="4">
        <v>17.600000000000001</v>
      </c>
      <c r="I51073" s="4">
        <v>20.100000000000001</v>
      </c>
      <c r="J51073" s="4">
        <v>23</v>
      </c>
    </row>
    <row r="51074" spans="1:10" x14ac:dyDescent="0.25">
      <c r="A51074">
        <v>4859576</v>
      </c>
      <c r="B51074" t="s">
        <v>8449</v>
      </c>
      <c r="C51074" t="s">
        <v>99</v>
      </c>
      <c r="D51074" t="s">
        <v>6</v>
      </c>
      <c r="E51074" s="4" t="s">
        <v>16</v>
      </c>
      <c r="F51074" s="4" t="s">
        <v>16</v>
      </c>
      <c r="G51074" s="4" t="s">
        <v>23</v>
      </c>
      <c r="H51074" s="4" t="s">
        <v>23</v>
      </c>
      <c r="I51074" s="4" t="s">
        <v>23</v>
      </c>
      <c r="J51074" s="4" t="s">
        <v>23</v>
      </c>
    </row>
    <row r="51075" spans="1:10" x14ac:dyDescent="0.25">
      <c r="A51075">
        <v>4859576</v>
      </c>
      <c r="B51075" t="s">
        <v>8449</v>
      </c>
      <c r="C51075" t="s">
        <v>99</v>
      </c>
      <c r="D51075" t="s">
        <v>8</v>
      </c>
      <c r="E51075" s="4">
        <v>18</v>
      </c>
      <c r="F51075" s="4">
        <v>18.2</v>
      </c>
      <c r="G51075" s="4">
        <v>15.2</v>
      </c>
      <c r="H51075" s="4">
        <v>13.4</v>
      </c>
      <c r="I51075" s="4">
        <v>15.4</v>
      </c>
      <c r="J51075" s="4">
        <v>15.6</v>
      </c>
    </row>
    <row r="51076" spans="1:10" x14ac:dyDescent="0.25">
      <c r="A51076">
        <v>4859576</v>
      </c>
      <c r="B51076" t="s">
        <v>8449</v>
      </c>
      <c r="C51076" t="s">
        <v>99</v>
      </c>
      <c r="D51076" t="s">
        <v>9</v>
      </c>
      <c r="E51076" s="4">
        <v>0</v>
      </c>
      <c r="F51076" s="4">
        <v>0</v>
      </c>
      <c r="G51076" s="4">
        <v>0</v>
      </c>
      <c r="H51076" s="4">
        <v>0</v>
      </c>
      <c r="I51076" s="4">
        <v>0</v>
      </c>
      <c r="J51076" s="4">
        <v>0</v>
      </c>
    </row>
    <row r="51077" spans="1:10" x14ac:dyDescent="0.25">
      <c r="A51077">
        <v>4859576</v>
      </c>
      <c r="B51077" t="s">
        <v>8449</v>
      </c>
      <c r="C51077" t="s">
        <v>99</v>
      </c>
      <c r="D51077" t="s">
        <v>10</v>
      </c>
      <c r="E51077" s="4">
        <v>18</v>
      </c>
      <c r="F51077" s="4">
        <v>18.2</v>
      </c>
      <c r="G51077" s="4">
        <v>15.2</v>
      </c>
      <c r="H51077" s="4">
        <v>13.4</v>
      </c>
      <c r="I51077" s="4">
        <v>15.4</v>
      </c>
      <c r="J51077" s="4">
        <v>15.6</v>
      </c>
    </row>
    <row r="51078" spans="1:10" x14ac:dyDescent="0.25">
      <c r="A51078">
        <v>4859636</v>
      </c>
      <c r="B51078" t="s">
        <v>15522</v>
      </c>
      <c r="C51078" t="s">
        <v>99</v>
      </c>
      <c r="D51078" t="s">
        <v>6</v>
      </c>
      <c r="E51078" s="4" t="s">
        <v>121</v>
      </c>
      <c r="F51078" s="4" t="s">
        <v>121</v>
      </c>
      <c r="G51078" s="4" t="s">
        <v>121</v>
      </c>
      <c r="H51078" s="4" t="s">
        <v>121</v>
      </c>
      <c r="I51078" s="4" t="s">
        <v>121</v>
      </c>
      <c r="J51078" s="4" t="s">
        <v>121</v>
      </c>
    </row>
    <row r="51079" spans="1:10" x14ac:dyDescent="0.25">
      <c r="A51079">
        <v>4859636</v>
      </c>
      <c r="B51079" t="s">
        <v>15522</v>
      </c>
      <c r="C51079" t="s">
        <v>99</v>
      </c>
      <c r="D51079" t="s">
        <v>8</v>
      </c>
      <c r="E51079" s="4">
        <v>50.6</v>
      </c>
      <c r="F51079" s="4">
        <v>53.9</v>
      </c>
      <c r="G51079" s="4">
        <v>52.2</v>
      </c>
      <c r="H51079" s="4">
        <v>50.9</v>
      </c>
      <c r="I51079" s="4">
        <v>44.6</v>
      </c>
      <c r="J51079" s="4">
        <v>47.8</v>
      </c>
    </row>
    <row r="51080" spans="1:10" x14ac:dyDescent="0.25">
      <c r="A51080">
        <v>4859636</v>
      </c>
      <c r="B51080" t="s">
        <v>15522</v>
      </c>
      <c r="C51080" t="s">
        <v>99</v>
      </c>
      <c r="D51080" t="s">
        <v>9</v>
      </c>
      <c r="E51080" s="4">
        <v>31.2</v>
      </c>
      <c r="F51080" s="4">
        <v>38</v>
      </c>
      <c r="G51080" s="4">
        <v>36</v>
      </c>
      <c r="H51080" s="4">
        <v>36.1</v>
      </c>
      <c r="I51080" s="4">
        <v>26.8</v>
      </c>
      <c r="J51080" s="4">
        <v>29.4</v>
      </c>
    </row>
    <row r="51081" spans="1:10" x14ac:dyDescent="0.25">
      <c r="A51081">
        <v>4859636</v>
      </c>
      <c r="B51081" t="s">
        <v>15522</v>
      </c>
      <c r="C51081" t="s">
        <v>99</v>
      </c>
      <c r="D51081" t="s">
        <v>10</v>
      </c>
      <c r="E51081" s="4">
        <v>19.3</v>
      </c>
      <c r="F51081" s="4">
        <v>15.9</v>
      </c>
      <c r="G51081" s="4">
        <v>16.2</v>
      </c>
      <c r="H51081" s="4">
        <v>14.8</v>
      </c>
      <c r="I51081" s="4">
        <v>17.7</v>
      </c>
      <c r="J51081" s="4">
        <v>18.399999999999999</v>
      </c>
    </row>
    <row r="51082" spans="1:10" x14ac:dyDescent="0.25">
      <c r="A51082">
        <v>4859696</v>
      </c>
      <c r="B51082" t="s">
        <v>15523</v>
      </c>
      <c r="C51082" t="s">
        <v>99</v>
      </c>
      <c r="D51082" t="s">
        <v>6</v>
      </c>
      <c r="E51082" s="4" t="s">
        <v>23</v>
      </c>
      <c r="F51082" s="4" t="s">
        <v>23</v>
      </c>
      <c r="G51082" s="4" t="s">
        <v>23</v>
      </c>
      <c r="H51082" s="4" t="s">
        <v>23</v>
      </c>
      <c r="I51082" s="4" t="s">
        <v>23</v>
      </c>
      <c r="J51082" s="4" t="s">
        <v>23</v>
      </c>
    </row>
    <row r="51083" spans="1:10" x14ac:dyDescent="0.25">
      <c r="A51083">
        <v>4859696</v>
      </c>
      <c r="B51083" t="s">
        <v>15523</v>
      </c>
      <c r="C51083" t="s">
        <v>99</v>
      </c>
      <c r="D51083" t="s">
        <v>8</v>
      </c>
      <c r="E51083" s="4">
        <v>8</v>
      </c>
      <c r="F51083" s="4">
        <v>8</v>
      </c>
      <c r="G51083" s="4">
        <v>7.2</v>
      </c>
      <c r="H51083" s="4">
        <v>6.2</v>
      </c>
      <c r="I51083" s="4">
        <v>6.3</v>
      </c>
      <c r="J51083" s="4">
        <v>5.8</v>
      </c>
    </row>
    <row r="51084" spans="1:10" x14ac:dyDescent="0.25">
      <c r="A51084">
        <v>4859696</v>
      </c>
      <c r="B51084" t="s">
        <v>15523</v>
      </c>
      <c r="C51084" t="s">
        <v>99</v>
      </c>
      <c r="D51084" t="s">
        <v>9</v>
      </c>
      <c r="E51084" s="4">
        <v>0</v>
      </c>
      <c r="F51084" s="4">
        <v>0</v>
      </c>
      <c r="G51084" s="4">
        <v>0</v>
      </c>
      <c r="H51084" s="4">
        <v>0</v>
      </c>
      <c r="I51084" s="4">
        <v>0</v>
      </c>
      <c r="J51084" s="4">
        <v>0</v>
      </c>
    </row>
    <row r="51085" spans="1:10" x14ac:dyDescent="0.25">
      <c r="A51085">
        <v>4859696</v>
      </c>
      <c r="B51085" t="s">
        <v>15523</v>
      </c>
      <c r="C51085" t="s">
        <v>99</v>
      </c>
      <c r="D51085" t="s">
        <v>10</v>
      </c>
      <c r="E51085" s="4">
        <v>8</v>
      </c>
      <c r="F51085" s="4">
        <v>8</v>
      </c>
      <c r="G51085" s="4">
        <v>7.2</v>
      </c>
      <c r="H51085" s="4">
        <v>6.2</v>
      </c>
      <c r="I51085" s="4">
        <v>6.3</v>
      </c>
      <c r="J51085" s="4">
        <v>5.8</v>
      </c>
    </row>
    <row r="51086" spans="1:10" x14ac:dyDescent="0.25">
      <c r="A51086">
        <v>4859726</v>
      </c>
      <c r="B51086" t="s">
        <v>15524</v>
      </c>
      <c r="C51086" t="s">
        <v>99</v>
      </c>
      <c r="D51086" t="s">
        <v>6</v>
      </c>
      <c r="E51086" s="4" t="s">
        <v>23</v>
      </c>
      <c r="F51086" s="4" t="s">
        <v>23</v>
      </c>
      <c r="G51086" s="4" t="s">
        <v>23</v>
      </c>
      <c r="H51086" s="4" t="s">
        <v>23</v>
      </c>
      <c r="I51086" s="4" t="s">
        <v>23</v>
      </c>
      <c r="J51086" s="4" t="s">
        <v>16900</v>
      </c>
    </row>
    <row r="51087" spans="1:10" x14ac:dyDescent="0.25">
      <c r="A51087">
        <v>4859726</v>
      </c>
      <c r="B51087" t="s">
        <v>15524</v>
      </c>
      <c r="C51087" t="s">
        <v>99</v>
      </c>
      <c r="D51087" t="s">
        <v>8</v>
      </c>
      <c r="E51087" s="4">
        <v>14.1</v>
      </c>
      <c r="F51087" s="4">
        <v>13</v>
      </c>
      <c r="G51087" s="4">
        <v>13.2</v>
      </c>
      <c r="H51087" s="4">
        <v>14.3</v>
      </c>
      <c r="I51087" s="4">
        <v>13</v>
      </c>
      <c r="J51087" s="4" t="s">
        <v>16900</v>
      </c>
    </row>
    <row r="51088" spans="1:10" x14ac:dyDescent="0.25">
      <c r="A51088">
        <v>4859726</v>
      </c>
      <c r="B51088" t="s">
        <v>15524</v>
      </c>
      <c r="C51088" t="s">
        <v>99</v>
      </c>
      <c r="D51088" t="s">
        <v>9</v>
      </c>
      <c r="E51088" s="4">
        <v>0</v>
      </c>
      <c r="F51088" s="4">
        <v>0</v>
      </c>
      <c r="G51088" s="4">
        <v>0</v>
      </c>
      <c r="H51088" s="4">
        <v>0</v>
      </c>
      <c r="I51088" s="4">
        <v>0</v>
      </c>
      <c r="J51088" s="4" t="s">
        <v>16900</v>
      </c>
    </row>
    <row r="51089" spans="1:10" x14ac:dyDescent="0.25">
      <c r="A51089">
        <v>4859726</v>
      </c>
      <c r="B51089" t="s">
        <v>15524</v>
      </c>
      <c r="C51089" t="s">
        <v>99</v>
      </c>
      <c r="D51089" t="s">
        <v>10</v>
      </c>
      <c r="E51089" s="4">
        <v>14.1</v>
      </c>
      <c r="F51089" s="4">
        <v>13</v>
      </c>
      <c r="G51089" s="4">
        <v>13.2</v>
      </c>
      <c r="H51089" s="4">
        <v>14.3</v>
      </c>
      <c r="I51089" s="4">
        <v>13</v>
      </c>
      <c r="J51089" s="4" t="s">
        <v>16900</v>
      </c>
    </row>
    <row r="51090" spans="1:10" x14ac:dyDescent="0.25">
      <c r="A51090">
        <v>4859748</v>
      </c>
      <c r="B51090" t="s">
        <v>15525</v>
      </c>
      <c r="C51090" t="s">
        <v>99</v>
      </c>
      <c r="D51090" t="s">
        <v>6</v>
      </c>
      <c r="E51090" s="4" t="s">
        <v>16900</v>
      </c>
      <c r="F51090" s="4" t="s">
        <v>16900</v>
      </c>
      <c r="G51090" s="4" t="s">
        <v>16900</v>
      </c>
      <c r="H51090" s="4" t="s">
        <v>16900</v>
      </c>
      <c r="I51090" s="4" t="s">
        <v>16900</v>
      </c>
      <c r="J51090" s="4" t="s">
        <v>16</v>
      </c>
    </row>
    <row r="51091" spans="1:10" x14ac:dyDescent="0.25">
      <c r="A51091">
        <v>4859748</v>
      </c>
      <c r="B51091" t="s">
        <v>15525</v>
      </c>
      <c r="C51091" t="s">
        <v>99</v>
      </c>
      <c r="D51091" t="s">
        <v>8</v>
      </c>
      <c r="E51091" s="4" t="s">
        <v>16900</v>
      </c>
      <c r="F51091" s="4" t="s">
        <v>16900</v>
      </c>
      <c r="G51091" s="4" t="s">
        <v>16900</v>
      </c>
      <c r="H51091" s="4" t="s">
        <v>16900</v>
      </c>
      <c r="I51091" s="4" t="s">
        <v>16900</v>
      </c>
      <c r="J51091" s="4">
        <v>18.2</v>
      </c>
    </row>
    <row r="51092" spans="1:10" x14ac:dyDescent="0.25">
      <c r="A51092">
        <v>4859748</v>
      </c>
      <c r="B51092" t="s">
        <v>15525</v>
      </c>
      <c r="C51092" t="s">
        <v>99</v>
      </c>
      <c r="D51092" t="s">
        <v>9</v>
      </c>
      <c r="E51092" s="4" t="s">
        <v>16900</v>
      </c>
      <c r="F51092" s="4" t="s">
        <v>16900</v>
      </c>
      <c r="G51092" s="4" t="s">
        <v>16900</v>
      </c>
      <c r="H51092" s="4" t="s">
        <v>16900</v>
      </c>
      <c r="I51092" s="4" t="s">
        <v>16900</v>
      </c>
      <c r="J51092" s="4">
        <v>0</v>
      </c>
    </row>
    <row r="51093" spans="1:10" x14ac:dyDescent="0.25">
      <c r="A51093">
        <v>4859748</v>
      </c>
      <c r="B51093" t="s">
        <v>15525</v>
      </c>
      <c r="C51093" t="s">
        <v>99</v>
      </c>
      <c r="D51093" t="s">
        <v>10</v>
      </c>
      <c r="E51093" s="4" t="s">
        <v>16900</v>
      </c>
      <c r="F51093" s="4" t="s">
        <v>16900</v>
      </c>
      <c r="G51093" s="4" t="s">
        <v>16900</v>
      </c>
      <c r="H51093" s="4" t="s">
        <v>16900</v>
      </c>
      <c r="I51093" s="4" t="s">
        <v>16900</v>
      </c>
      <c r="J51093" s="4">
        <v>18.2</v>
      </c>
    </row>
    <row r="51094" spans="1:10" x14ac:dyDescent="0.25">
      <c r="A51094">
        <v>4860026</v>
      </c>
      <c r="B51094" t="s">
        <v>15526</v>
      </c>
      <c r="C51094" t="s">
        <v>99</v>
      </c>
      <c r="D51094" t="s">
        <v>6</v>
      </c>
      <c r="E51094" s="4" t="s">
        <v>16</v>
      </c>
      <c r="F51094" s="4" t="s">
        <v>16</v>
      </c>
      <c r="G51094" s="4" t="s">
        <v>23</v>
      </c>
      <c r="H51094" s="4" t="s">
        <v>16</v>
      </c>
      <c r="I51094" s="4" t="s">
        <v>23</v>
      </c>
      <c r="J51094" s="4" t="s">
        <v>23</v>
      </c>
    </row>
    <row r="51095" spans="1:10" x14ac:dyDescent="0.25">
      <c r="A51095">
        <v>4860026</v>
      </c>
      <c r="B51095" t="s">
        <v>15526</v>
      </c>
      <c r="C51095" t="s">
        <v>99</v>
      </c>
      <c r="D51095" t="s">
        <v>8</v>
      </c>
      <c r="E51095" s="4">
        <v>18.2</v>
      </c>
      <c r="F51095" s="4">
        <v>20.6</v>
      </c>
      <c r="G51095" s="4">
        <v>15.8</v>
      </c>
      <c r="H51095" s="4">
        <v>17.5</v>
      </c>
      <c r="I51095" s="4">
        <v>16.600000000000001</v>
      </c>
      <c r="J51095" s="4">
        <v>15</v>
      </c>
    </row>
    <row r="51096" spans="1:10" x14ac:dyDescent="0.25">
      <c r="A51096">
        <v>4860026</v>
      </c>
      <c r="B51096" t="s">
        <v>15526</v>
      </c>
      <c r="C51096" t="s">
        <v>99</v>
      </c>
      <c r="D51096" t="s">
        <v>9</v>
      </c>
      <c r="E51096" s="4">
        <v>0</v>
      </c>
      <c r="F51096" s="4">
        <v>5.2</v>
      </c>
      <c r="G51096" s="4">
        <v>0.1</v>
      </c>
      <c r="H51096" s="4">
        <v>2.6</v>
      </c>
      <c r="I51096" s="4">
        <v>2.8</v>
      </c>
      <c r="J51096" s="4">
        <v>0</v>
      </c>
    </row>
    <row r="51097" spans="1:10" x14ac:dyDescent="0.25">
      <c r="A51097">
        <v>4860026</v>
      </c>
      <c r="B51097" t="s">
        <v>15526</v>
      </c>
      <c r="C51097" t="s">
        <v>99</v>
      </c>
      <c r="D51097" t="s">
        <v>10</v>
      </c>
      <c r="E51097" s="4">
        <v>18.2</v>
      </c>
      <c r="F51097" s="4">
        <v>15.4</v>
      </c>
      <c r="G51097" s="4">
        <v>15.6</v>
      </c>
      <c r="H51097" s="4">
        <v>15</v>
      </c>
      <c r="I51097" s="4">
        <v>13.8</v>
      </c>
      <c r="J51097" s="4">
        <v>15</v>
      </c>
    </row>
    <row r="51098" spans="1:10" x14ac:dyDescent="0.25">
      <c r="A51098">
        <v>4860044</v>
      </c>
      <c r="B51098" t="s">
        <v>15527</v>
      </c>
      <c r="C51098" t="s">
        <v>99</v>
      </c>
      <c r="D51098" t="s">
        <v>6</v>
      </c>
      <c r="E51098" s="4" t="s">
        <v>121</v>
      </c>
      <c r="F51098" s="4" t="s">
        <v>121</v>
      </c>
      <c r="G51098" s="4" t="s">
        <v>121</v>
      </c>
      <c r="H51098" s="4" t="s">
        <v>7</v>
      </c>
      <c r="I51098" s="4" t="s">
        <v>7</v>
      </c>
      <c r="J51098" s="4" t="s">
        <v>7</v>
      </c>
    </row>
    <row r="51099" spans="1:10" x14ac:dyDescent="0.25">
      <c r="A51099">
        <v>4860044</v>
      </c>
      <c r="B51099" t="s">
        <v>15527</v>
      </c>
      <c r="C51099" t="s">
        <v>99</v>
      </c>
      <c r="D51099" t="s">
        <v>8</v>
      </c>
      <c r="E51099" s="4">
        <v>38.4</v>
      </c>
      <c r="F51099" s="4">
        <v>40.6</v>
      </c>
      <c r="G51099" s="4">
        <v>36.700000000000003</v>
      </c>
      <c r="H51099" s="4">
        <v>30.3</v>
      </c>
      <c r="I51099" s="4">
        <v>30.4</v>
      </c>
      <c r="J51099" s="4">
        <v>32.200000000000003</v>
      </c>
    </row>
    <row r="51100" spans="1:10" x14ac:dyDescent="0.25">
      <c r="A51100">
        <v>4860044</v>
      </c>
      <c r="B51100" t="s">
        <v>15527</v>
      </c>
      <c r="C51100" t="s">
        <v>99</v>
      </c>
      <c r="D51100" t="s">
        <v>9</v>
      </c>
      <c r="E51100" s="4">
        <v>21.6</v>
      </c>
      <c r="F51100" s="4">
        <v>24.5</v>
      </c>
      <c r="G51100" s="4">
        <v>20.5</v>
      </c>
      <c r="H51100" s="4">
        <v>13.7</v>
      </c>
      <c r="I51100" s="4">
        <v>14.9</v>
      </c>
      <c r="J51100" s="4">
        <v>14.9</v>
      </c>
    </row>
    <row r="51101" spans="1:10" x14ac:dyDescent="0.25">
      <c r="A51101">
        <v>4860044</v>
      </c>
      <c r="B51101" t="s">
        <v>15527</v>
      </c>
      <c r="C51101" t="s">
        <v>99</v>
      </c>
      <c r="D51101" t="s">
        <v>10</v>
      </c>
      <c r="E51101" s="4">
        <v>16.8</v>
      </c>
      <c r="F51101" s="4">
        <v>16.2</v>
      </c>
      <c r="G51101" s="4">
        <v>16.3</v>
      </c>
      <c r="H51101" s="4">
        <v>16.5</v>
      </c>
      <c r="I51101" s="4">
        <v>15.6</v>
      </c>
      <c r="J51101" s="4">
        <v>17.3</v>
      </c>
    </row>
    <row r="51102" spans="1:10" x14ac:dyDescent="0.25">
      <c r="A51102">
        <v>4860080</v>
      </c>
      <c r="B51102" t="s">
        <v>15528</v>
      </c>
      <c r="C51102" t="s">
        <v>99</v>
      </c>
      <c r="D51102" t="s">
        <v>6</v>
      </c>
      <c r="E51102" s="4" t="s">
        <v>13</v>
      </c>
      <c r="F51102" s="4" t="s">
        <v>16</v>
      </c>
      <c r="G51102" s="4" t="s">
        <v>7</v>
      </c>
      <c r="H51102" s="4" t="s">
        <v>16</v>
      </c>
      <c r="I51102" s="4" t="s">
        <v>16</v>
      </c>
      <c r="J51102" s="4" t="s">
        <v>16</v>
      </c>
    </row>
    <row r="51103" spans="1:10" x14ac:dyDescent="0.25">
      <c r="A51103">
        <v>4860080</v>
      </c>
      <c r="B51103" t="s">
        <v>15528</v>
      </c>
      <c r="C51103" t="s">
        <v>99</v>
      </c>
      <c r="D51103" t="s">
        <v>8</v>
      </c>
      <c r="E51103" s="4">
        <v>22.1</v>
      </c>
      <c r="F51103" s="4">
        <v>21.4</v>
      </c>
      <c r="G51103" s="4">
        <v>28.4</v>
      </c>
      <c r="H51103" s="4">
        <v>18.3</v>
      </c>
      <c r="I51103" s="4">
        <v>17.5</v>
      </c>
      <c r="J51103" s="4">
        <v>20.100000000000001</v>
      </c>
    </row>
    <row r="51104" spans="1:10" x14ac:dyDescent="0.25">
      <c r="A51104">
        <v>4860080</v>
      </c>
      <c r="B51104" t="s">
        <v>15528</v>
      </c>
      <c r="C51104" t="s">
        <v>99</v>
      </c>
      <c r="D51104" t="s">
        <v>9</v>
      </c>
      <c r="E51104" s="4">
        <v>0</v>
      </c>
      <c r="F51104" s="4">
        <v>0</v>
      </c>
      <c r="G51104" s="4">
        <v>10.6</v>
      </c>
      <c r="H51104" s="4">
        <v>1</v>
      </c>
      <c r="I51104" s="4">
        <v>0</v>
      </c>
      <c r="J51104" s="4">
        <v>2.9</v>
      </c>
    </row>
    <row r="51105" spans="1:10" x14ac:dyDescent="0.25">
      <c r="A51105">
        <v>4860080</v>
      </c>
      <c r="B51105" t="s">
        <v>15528</v>
      </c>
      <c r="C51105" t="s">
        <v>99</v>
      </c>
      <c r="D51105" t="s">
        <v>10</v>
      </c>
      <c r="E51105" s="4">
        <v>22.1</v>
      </c>
      <c r="F51105" s="4">
        <v>21.4</v>
      </c>
      <c r="G51105" s="4">
        <v>17.8</v>
      </c>
      <c r="H51105" s="4">
        <v>17.2</v>
      </c>
      <c r="I51105" s="4">
        <v>17.5</v>
      </c>
      <c r="J51105" s="4">
        <v>17.2</v>
      </c>
    </row>
    <row r="51106" spans="1:10" x14ac:dyDescent="0.25">
      <c r="A51106">
        <v>4860140</v>
      </c>
      <c r="B51106" t="s">
        <v>15529</v>
      </c>
      <c r="C51106" t="s">
        <v>99</v>
      </c>
      <c r="D51106" t="s">
        <v>6</v>
      </c>
      <c r="E51106" s="4" t="s">
        <v>121</v>
      </c>
      <c r="F51106" s="4" t="s">
        <v>16</v>
      </c>
      <c r="G51106" s="4" t="s">
        <v>16</v>
      </c>
      <c r="H51106" s="4" t="s">
        <v>16</v>
      </c>
      <c r="I51106" s="4" t="s">
        <v>16</v>
      </c>
      <c r="J51106" s="4" t="s">
        <v>16</v>
      </c>
    </row>
    <row r="51107" spans="1:10" x14ac:dyDescent="0.25">
      <c r="A51107">
        <v>4860140</v>
      </c>
      <c r="B51107" t="s">
        <v>15529</v>
      </c>
      <c r="C51107" t="s">
        <v>99</v>
      </c>
      <c r="D51107" t="s">
        <v>8</v>
      </c>
      <c r="E51107" s="4">
        <v>38.1</v>
      </c>
      <c r="F51107" s="4">
        <v>18.7</v>
      </c>
      <c r="G51107" s="4">
        <v>17.5</v>
      </c>
      <c r="H51107" s="4">
        <v>19.7</v>
      </c>
      <c r="I51107" s="4">
        <v>17.3</v>
      </c>
      <c r="J51107" s="4">
        <v>19</v>
      </c>
    </row>
    <row r="51108" spans="1:10" x14ac:dyDescent="0.25">
      <c r="A51108">
        <v>4860140</v>
      </c>
      <c r="B51108" t="s">
        <v>15529</v>
      </c>
      <c r="C51108" t="s">
        <v>99</v>
      </c>
      <c r="D51108" t="s">
        <v>9</v>
      </c>
      <c r="E51108" s="4">
        <v>23.5</v>
      </c>
      <c r="F51108" s="4">
        <v>0</v>
      </c>
      <c r="G51108" s="4">
        <v>0</v>
      </c>
      <c r="H51108" s="4">
        <v>4</v>
      </c>
      <c r="I51108" s="4">
        <v>1.3</v>
      </c>
      <c r="J51108" s="4">
        <v>0</v>
      </c>
    </row>
    <row r="51109" spans="1:10" x14ac:dyDescent="0.25">
      <c r="A51109">
        <v>4860140</v>
      </c>
      <c r="B51109" t="s">
        <v>15529</v>
      </c>
      <c r="C51109" t="s">
        <v>99</v>
      </c>
      <c r="D51109" t="s">
        <v>10</v>
      </c>
      <c r="E51109" s="4">
        <v>14.6</v>
      </c>
      <c r="F51109" s="4">
        <v>18.7</v>
      </c>
      <c r="G51109" s="4">
        <v>17.5</v>
      </c>
      <c r="H51109" s="4">
        <v>15.8</v>
      </c>
      <c r="I51109" s="4">
        <v>16.100000000000001</v>
      </c>
      <c r="J51109" s="4">
        <v>19</v>
      </c>
    </row>
    <row r="51110" spans="1:10" x14ac:dyDescent="0.25">
      <c r="A51110">
        <v>4860188</v>
      </c>
      <c r="B51110" t="s">
        <v>7548</v>
      </c>
      <c r="C51110" t="s">
        <v>99</v>
      </c>
      <c r="D51110" t="s">
        <v>6</v>
      </c>
      <c r="E51110" s="4" t="s">
        <v>13</v>
      </c>
      <c r="F51110" s="4" t="s">
        <v>13</v>
      </c>
      <c r="G51110" s="4" t="s">
        <v>7</v>
      </c>
      <c r="H51110" s="4" t="s">
        <v>16</v>
      </c>
      <c r="I51110" s="4" t="s">
        <v>13</v>
      </c>
      <c r="J51110" s="4" t="s">
        <v>16</v>
      </c>
    </row>
    <row r="51111" spans="1:10" x14ac:dyDescent="0.25">
      <c r="A51111">
        <v>4860188</v>
      </c>
      <c r="B51111" t="s">
        <v>7548</v>
      </c>
      <c r="C51111" t="s">
        <v>99</v>
      </c>
      <c r="D51111" t="s">
        <v>8</v>
      </c>
      <c r="E51111" s="4">
        <v>23.1</v>
      </c>
      <c r="F51111" s="4">
        <v>25</v>
      </c>
      <c r="G51111" s="4">
        <v>29</v>
      </c>
      <c r="H51111" s="4">
        <v>21</v>
      </c>
      <c r="I51111" s="4">
        <v>22.5</v>
      </c>
      <c r="J51111" s="4">
        <v>20.3</v>
      </c>
    </row>
    <row r="51112" spans="1:10" x14ac:dyDescent="0.25">
      <c r="A51112">
        <v>4860188</v>
      </c>
      <c r="B51112" t="s">
        <v>7548</v>
      </c>
      <c r="C51112" t="s">
        <v>99</v>
      </c>
      <c r="D51112" t="s">
        <v>9</v>
      </c>
      <c r="E51112" s="4">
        <v>5.7</v>
      </c>
      <c r="F51112" s="4">
        <v>9.3000000000000007</v>
      </c>
      <c r="G51112" s="4">
        <v>15.2</v>
      </c>
      <c r="H51112" s="4">
        <v>7</v>
      </c>
      <c r="I51112" s="4">
        <v>3.4</v>
      </c>
      <c r="J51112" s="4">
        <v>1.5</v>
      </c>
    </row>
    <row r="51113" spans="1:10" x14ac:dyDescent="0.25">
      <c r="A51113">
        <v>4860188</v>
      </c>
      <c r="B51113" t="s">
        <v>7548</v>
      </c>
      <c r="C51113" t="s">
        <v>99</v>
      </c>
      <c r="D51113" t="s">
        <v>10</v>
      </c>
      <c r="E51113" s="4">
        <v>17.399999999999999</v>
      </c>
      <c r="F51113" s="4">
        <v>15.7</v>
      </c>
      <c r="G51113" s="4">
        <v>13.8</v>
      </c>
      <c r="H51113" s="4">
        <v>14.1</v>
      </c>
      <c r="I51113" s="4">
        <v>19.100000000000001</v>
      </c>
      <c r="J51113" s="4">
        <v>18.899999999999999</v>
      </c>
    </row>
    <row r="51114" spans="1:10" x14ac:dyDescent="0.25">
      <c r="A51114">
        <v>4860356</v>
      </c>
      <c r="B51114" t="s">
        <v>15530</v>
      </c>
      <c r="C51114" t="s">
        <v>99</v>
      </c>
      <c r="D51114" t="s">
        <v>6</v>
      </c>
      <c r="E51114" s="4" t="s">
        <v>7</v>
      </c>
      <c r="F51114" s="4" t="s">
        <v>121</v>
      </c>
      <c r="G51114" s="4" t="s">
        <v>121</v>
      </c>
      <c r="H51114" s="4" t="s">
        <v>121</v>
      </c>
      <c r="I51114" s="4" t="s">
        <v>121</v>
      </c>
      <c r="J51114" s="4" t="s">
        <v>121</v>
      </c>
    </row>
    <row r="51115" spans="1:10" x14ac:dyDescent="0.25">
      <c r="A51115">
        <v>4860356</v>
      </c>
      <c r="B51115" t="s">
        <v>15530</v>
      </c>
      <c r="C51115" t="s">
        <v>99</v>
      </c>
      <c r="D51115" t="s">
        <v>8</v>
      </c>
      <c r="E51115" s="4">
        <v>31.8</v>
      </c>
      <c r="F51115" s="4">
        <v>40.700000000000003</v>
      </c>
      <c r="G51115" s="4">
        <v>40.1</v>
      </c>
      <c r="H51115" s="4">
        <v>34.9</v>
      </c>
      <c r="I51115" s="4">
        <v>35.6</v>
      </c>
      <c r="J51115" s="4">
        <v>38.9</v>
      </c>
    </row>
    <row r="51116" spans="1:10" x14ac:dyDescent="0.25">
      <c r="A51116">
        <v>4860356</v>
      </c>
      <c r="B51116" t="s">
        <v>15530</v>
      </c>
      <c r="C51116" t="s">
        <v>99</v>
      </c>
      <c r="D51116" t="s">
        <v>9</v>
      </c>
      <c r="E51116" s="4">
        <v>8.3000000000000007</v>
      </c>
      <c r="F51116" s="4">
        <v>20.100000000000001</v>
      </c>
      <c r="G51116" s="4">
        <v>18.399999999999999</v>
      </c>
      <c r="H51116" s="4">
        <v>9.9</v>
      </c>
      <c r="I51116" s="4">
        <v>11.8</v>
      </c>
      <c r="J51116" s="4">
        <v>19</v>
      </c>
    </row>
    <row r="51117" spans="1:10" x14ac:dyDescent="0.25">
      <c r="A51117">
        <v>4860356</v>
      </c>
      <c r="B51117" t="s">
        <v>15530</v>
      </c>
      <c r="C51117" t="s">
        <v>99</v>
      </c>
      <c r="D51117" t="s">
        <v>10</v>
      </c>
      <c r="E51117" s="4">
        <v>23.6</v>
      </c>
      <c r="F51117" s="4">
        <v>20.6</v>
      </c>
      <c r="G51117" s="4">
        <v>21.7</v>
      </c>
      <c r="H51117" s="4">
        <v>25</v>
      </c>
      <c r="I51117" s="4">
        <v>23.9</v>
      </c>
      <c r="J51117" s="4">
        <v>19.899999999999999</v>
      </c>
    </row>
    <row r="51118" spans="1:10" x14ac:dyDescent="0.25">
      <c r="A51118">
        <v>4860518</v>
      </c>
      <c r="B51118" t="s">
        <v>15531</v>
      </c>
      <c r="C51118" t="s">
        <v>99</v>
      </c>
      <c r="D51118" t="s">
        <v>6</v>
      </c>
      <c r="E51118" s="4" t="s">
        <v>121</v>
      </c>
      <c r="F51118" s="4" t="s">
        <v>121</v>
      </c>
      <c r="G51118" s="4" t="s">
        <v>121</v>
      </c>
      <c r="H51118" s="4" t="s">
        <v>121</v>
      </c>
      <c r="I51118" s="4" t="s">
        <v>16900</v>
      </c>
      <c r="J51118" s="4" t="s">
        <v>16900</v>
      </c>
    </row>
    <row r="51119" spans="1:10" x14ac:dyDescent="0.25">
      <c r="A51119">
        <v>4860518</v>
      </c>
      <c r="B51119" t="s">
        <v>15531</v>
      </c>
      <c r="C51119" t="s">
        <v>99</v>
      </c>
      <c r="D51119" t="s">
        <v>8</v>
      </c>
      <c r="E51119" s="4">
        <v>38.6</v>
      </c>
      <c r="F51119" s="4">
        <v>41.8</v>
      </c>
      <c r="G51119" s="4">
        <v>37.5</v>
      </c>
      <c r="H51119" s="4">
        <v>33.5</v>
      </c>
      <c r="I51119" s="4" t="s">
        <v>16900</v>
      </c>
      <c r="J51119" s="4" t="s">
        <v>16900</v>
      </c>
    </row>
    <row r="51120" spans="1:10" x14ac:dyDescent="0.25">
      <c r="A51120">
        <v>4860518</v>
      </c>
      <c r="B51120" t="s">
        <v>15531</v>
      </c>
      <c r="C51120" t="s">
        <v>99</v>
      </c>
      <c r="D51120" t="s">
        <v>9</v>
      </c>
      <c r="E51120" s="4">
        <v>1</v>
      </c>
      <c r="F51120" s="4">
        <v>5.0999999999999996</v>
      </c>
      <c r="G51120" s="4">
        <v>0</v>
      </c>
      <c r="H51120" s="4">
        <v>0</v>
      </c>
      <c r="I51120" s="4" t="s">
        <v>16900</v>
      </c>
      <c r="J51120" s="4" t="s">
        <v>16900</v>
      </c>
    </row>
    <row r="51121" spans="1:10" x14ac:dyDescent="0.25">
      <c r="A51121">
        <v>4860518</v>
      </c>
      <c r="B51121" t="s">
        <v>15531</v>
      </c>
      <c r="C51121" t="s">
        <v>99</v>
      </c>
      <c r="D51121" t="s">
        <v>10</v>
      </c>
      <c r="E51121" s="4">
        <v>37.6</v>
      </c>
      <c r="F51121" s="4">
        <v>36.700000000000003</v>
      </c>
      <c r="G51121" s="4">
        <v>37.5</v>
      </c>
      <c r="H51121" s="4">
        <v>33.5</v>
      </c>
      <c r="I51121" s="4" t="s">
        <v>16900</v>
      </c>
      <c r="J51121" s="4" t="s">
        <v>16900</v>
      </c>
    </row>
    <row r="51122" spans="1:10" x14ac:dyDescent="0.25">
      <c r="A51122">
        <v>4860544</v>
      </c>
      <c r="B51122" t="s">
        <v>15532</v>
      </c>
      <c r="C51122" t="s">
        <v>99</v>
      </c>
      <c r="D51122" t="s">
        <v>6</v>
      </c>
      <c r="E51122" s="4" t="s">
        <v>121</v>
      </c>
      <c r="F51122" s="4" t="s">
        <v>7</v>
      </c>
      <c r="G51122" s="4" t="s">
        <v>7</v>
      </c>
      <c r="H51122" s="4" t="s">
        <v>23</v>
      </c>
      <c r="I51122" s="4" t="s">
        <v>23</v>
      </c>
      <c r="J51122" s="4" t="s">
        <v>23</v>
      </c>
    </row>
    <row r="51123" spans="1:10" x14ac:dyDescent="0.25">
      <c r="A51123">
        <v>4860544</v>
      </c>
      <c r="B51123" t="s">
        <v>15532</v>
      </c>
      <c r="C51123" t="s">
        <v>99</v>
      </c>
      <c r="D51123" t="s">
        <v>8</v>
      </c>
      <c r="E51123" s="4">
        <v>38.700000000000003</v>
      </c>
      <c r="F51123" s="4">
        <v>29</v>
      </c>
      <c r="G51123" s="4">
        <v>27.2</v>
      </c>
      <c r="H51123" s="4">
        <v>16.100000000000001</v>
      </c>
      <c r="I51123" s="4">
        <v>10.9</v>
      </c>
      <c r="J51123" s="4">
        <v>12.7</v>
      </c>
    </row>
    <row r="51124" spans="1:10" x14ac:dyDescent="0.25">
      <c r="A51124">
        <v>4860544</v>
      </c>
      <c r="B51124" t="s">
        <v>15532</v>
      </c>
      <c r="C51124" t="s">
        <v>99</v>
      </c>
      <c r="D51124" t="s">
        <v>9</v>
      </c>
      <c r="E51124" s="4">
        <v>31.5</v>
      </c>
      <c r="F51124" s="4">
        <v>20.8</v>
      </c>
      <c r="G51124" s="4">
        <v>19.8</v>
      </c>
      <c r="H51124" s="4">
        <v>7.7</v>
      </c>
      <c r="I51124" s="4">
        <v>0</v>
      </c>
      <c r="J51124" s="4">
        <v>0</v>
      </c>
    </row>
    <row r="51125" spans="1:10" x14ac:dyDescent="0.25">
      <c r="A51125">
        <v>4860544</v>
      </c>
      <c r="B51125" t="s">
        <v>15532</v>
      </c>
      <c r="C51125" t="s">
        <v>99</v>
      </c>
      <c r="D51125" t="s">
        <v>10</v>
      </c>
      <c r="E51125" s="4">
        <v>7.2</v>
      </c>
      <c r="F51125" s="4">
        <v>8.1999999999999993</v>
      </c>
      <c r="G51125" s="4">
        <v>7.3</v>
      </c>
      <c r="H51125" s="4">
        <v>8.4</v>
      </c>
      <c r="I51125" s="4">
        <v>10.9</v>
      </c>
      <c r="J51125" s="4">
        <v>12.7</v>
      </c>
    </row>
    <row r="51126" spans="1:10" x14ac:dyDescent="0.25">
      <c r="A51126">
        <v>4860608</v>
      </c>
      <c r="B51126" t="s">
        <v>15533</v>
      </c>
      <c r="C51126" t="s">
        <v>99</v>
      </c>
      <c r="D51126" t="s">
        <v>6</v>
      </c>
      <c r="E51126" s="4" t="s">
        <v>16900</v>
      </c>
      <c r="F51126" s="4" t="s">
        <v>16900</v>
      </c>
      <c r="G51126" s="4" t="s">
        <v>16900</v>
      </c>
      <c r="H51126" s="4" t="s">
        <v>121</v>
      </c>
      <c r="I51126" s="4" t="s">
        <v>16900</v>
      </c>
      <c r="J51126" s="4" t="s">
        <v>16900</v>
      </c>
    </row>
    <row r="51127" spans="1:10" x14ac:dyDescent="0.25">
      <c r="A51127">
        <v>4860608</v>
      </c>
      <c r="B51127" t="s">
        <v>15533</v>
      </c>
      <c r="C51127" t="s">
        <v>99</v>
      </c>
      <c r="D51127" t="s">
        <v>8</v>
      </c>
      <c r="E51127" s="4" t="s">
        <v>16900</v>
      </c>
      <c r="F51127" s="4" t="s">
        <v>16900</v>
      </c>
      <c r="G51127" s="4" t="s">
        <v>16900</v>
      </c>
      <c r="H51127" s="4">
        <v>46.2</v>
      </c>
      <c r="I51127" s="4" t="s">
        <v>16900</v>
      </c>
      <c r="J51127" s="4" t="s">
        <v>16900</v>
      </c>
    </row>
    <row r="51128" spans="1:10" x14ac:dyDescent="0.25">
      <c r="A51128">
        <v>4860608</v>
      </c>
      <c r="B51128" t="s">
        <v>15533</v>
      </c>
      <c r="C51128" t="s">
        <v>99</v>
      </c>
      <c r="D51128" t="s">
        <v>9</v>
      </c>
      <c r="E51128" s="4" t="s">
        <v>16900</v>
      </c>
      <c r="F51128" s="4" t="s">
        <v>16900</v>
      </c>
      <c r="G51128" s="4" t="s">
        <v>16900</v>
      </c>
      <c r="H51128" s="4">
        <v>45.7</v>
      </c>
      <c r="I51128" s="4" t="s">
        <v>16900</v>
      </c>
      <c r="J51128" s="4" t="s">
        <v>16900</v>
      </c>
    </row>
    <row r="51129" spans="1:10" x14ac:dyDescent="0.25">
      <c r="A51129">
        <v>4860608</v>
      </c>
      <c r="B51129" t="s">
        <v>15533</v>
      </c>
      <c r="C51129" t="s">
        <v>99</v>
      </c>
      <c r="D51129" t="s">
        <v>10</v>
      </c>
      <c r="E51129" s="4" t="s">
        <v>16900</v>
      </c>
      <c r="F51129" s="4" t="s">
        <v>16900</v>
      </c>
      <c r="G51129" s="4" t="s">
        <v>16900</v>
      </c>
      <c r="H51129" s="4">
        <v>0.5</v>
      </c>
      <c r="I51129" s="4" t="s">
        <v>16900</v>
      </c>
      <c r="J51129" s="4" t="s">
        <v>16900</v>
      </c>
    </row>
    <row r="51130" spans="1:10" x14ac:dyDescent="0.25">
      <c r="A51130">
        <v>4860632</v>
      </c>
      <c r="B51130" t="s">
        <v>15534</v>
      </c>
      <c r="C51130" t="s">
        <v>99</v>
      </c>
      <c r="D51130" t="s">
        <v>6</v>
      </c>
      <c r="E51130" s="4" t="s">
        <v>121</v>
      </c>
      <c r="F51130" s="4" t="s">
        <v>121</v>
      </c>
      <c r="G51130" s="4" t="s">
        <v>121</v>
      </c>
      <c r="H51130" s="4" t="s">
        <v>121</v>
      </c>
      <c r="I51130" s="4" t="s">
        <v>121</v>
      </c>
      <c r="J51130" s="4" t="s">
        <v>121</v>
      </c>
    </row>
    <row r="51131" spans="1:10" x14ac:dyDescent="0.25">
      <c r="A51131">
        <v>4860632</v>
      </c>
      <c r="B51131" t="s">
        <v>15534</v>
      </c>
      <c r="C51131" t="s">
        <v>99</v>
      </c>
      <c r="D51131" t="s">
        <v>8</v>
      </c>
      <c r="E51131" s="4">
        <v>50.8</v>
      </c>
      <c r="F51131" s="4">
        <v>56.3</v>
      </c>
      <c r="G51131" s="4">
        <v>53.7</v>
      </c>
      <c r="H51131" s="4">
        <v>46.7</v>
      </c>
      <c r="I51131" s="4">
        <v>36.5</v>
      </c>
      <c r="J51131" s="4">
        <v>38.1</v>
      </c>
    </row>
    <row r="51132" spans="1:10" x14ac:dyDescent="0.25">
      <c r="A51132">
        <v>4860632</v>
      </c>
      <c r="B51132" t="s">
        <v>15534</v>
      </c>
      <c r="C51132" t="s">
        <v>99</v>
      </c>
      <c r="D51132" t="s">
        <v>9</v>
      </c>
      <c r="E51132" s="4">
        <v>29.2</v>
      </c>
      <c r="F51132" s="4">
        <v>38.9</v>
      </c>
      <c r="G51132" s="4">
        <v>36.1</v>
      </c>
      <c r="H51132" s="4">
        <v>26.1</v>
      </c>
      <c r="I51132" s="4">
        <v>15.7</v>
      </c>
      <c r="J51132" s="4">
        <v>18.3</v>
      </c>
    </row>
    <row r="51133" spans="1:10" x14ac:dyDescent="0.25">
      <c r="A51133">
        <v>4860632</v>
      </c>
      <c r="B51133" t="s">
        <v>15534</v>
      </c>
      <c r="C51133" t="s">
        <v>99</v>
      </c>
      <c r="D51133" t="s">
        <v>10</v>
      </c>
      <c r="E51133" s="4">
        <v>21.6</v>
      </c>
      <c r="F51133" s="4">
        <v>17.399999999999999</v>
      </c>
      <c r="G51133" s="4">
        <v>17.5</v>
      </c>
      <c r="H51133" s="4">
        <v>20.6</v>
      </c>
      <c r="I51133" s="4">
        <v>20.9</v>
      </c>
      <c r="J51133" s="4">
        <v>19.8</v>
      </c>
    </row>
    <row r="51134" spans="1:10" x14ac:dyDescent="0.25">
      <c r="A51134">
        <v>4860836</v>
      </c>
      <c r="B51134" t="s">
        <v>15535</v>
      </c>
      <c r="C51134" t="s">
        <v>99</v>
      </c>
      <c r="D51134" t="s">
        <v>6</v>
      </c>
      <c r="E51134" s="4" t="s">
        <v>121</v>
      </c>
      <c r="F51134" s="4" t="s">
        <v>121</v>
      </c>
      <c r="G51134" s="4" t="s">
        <v>121</v>
      </c>
      <c r="H51134" s="4" t="s">
        <v>121</v>
      </c>
      <c r="I51134" s="4" t="s">
        <v>121</v>
      </c>
      <c r="J51134" s="4" t="s">
        <v>121</v>
      </c>
    </row>
    <row r="51135" spans="1:10" x14ac:dyDescent="0.25">
      <c r="A51135">
        <v>4860836</v>
      </c>
      <c r="B51135" t="s">
        <v>15535</v>
      </c>
      <c r="C51135" t="s">
        <v>99</v>
      </c>
      <c r="D51135" t="s">
        <v>8</v>
      </c>
      <c r="E51135" s="4">
        <v>56.2</v>
      </c>
      <c r="F51135" s="4">
        <v>56.4</v>
      </c>
      <c r="G51135" s="4">
        <v>56.4</v>
      </c>
      <c r="H51135" s="4">
        <v>50.9</v>
      </c>
      <c r="I51135" s="4">
        <v>54.9</v>
      </c>
      <c r="J51135" s="4">
        <v>52.6</v>
      </c>
    </row>
    <row r="51136" spans="1:10" x14ac:dyDescent="0.25">
      <c r="A51136">
        <v>4860836</v>
      </c>
      <c r="B51136" t="s">
        <v>15535</v>
      </c>
      <c r="C51136" t="s">
        <v>99</v>
      </c>
      <c r="D51136" t="s">
        <v>9</v>
      </c>
      <c r="E51136" s="4">
        <v>35.299999999999997</v>
      </c>
      <c r="F51136" s="4">
        <v>36.9</v>
      </c>
      <c r="G51136" s="4">
        <v>37.9</v>
      </c>
      <c r="H51136" s="4">
        <v>32.299999999999997</v>
      </c>
      <c r="I51136" s="4">
        <v>36.200000000000003</v>
      </c>
      <c r="J51136" s="4">
        <v>35.200000000000003</v>
      </c>
    </row>
    <row r="51137" spans="1:10" x14ac:dyDescent="0.25">
      <c r="A51137">
        <v>4860836</v>
      </c>
      <c r="B51137" t="s">
        <v>15535</v>
      </c>
      <c r="C51137" t="s">
        <v>99</v>
      </c>
      <c r="D51137" t="s">
        <v>10</v>
      </c>
      <c r="E51137" s="4">
        <v>20.9</v>
      </c>
      <c r="F51137" s="4">
        <v>19.5</v>
      </c>
      <c r="G51137" s="4">
        <v>18.600000000000001</v>
      </c>
      <c r="H51137" s="4">
        <v>18.7</v>
      </c>
      <c r="I51137" s="4">
        <v>18.7</v>
      </c>
      <c r="J51137" s="4">
        <v>17.399999999999999</v>
      </c>
    </row>
    <row r="51138" spans="1:10" x14ac:dyDescent="0.25">
      <c r="A51138">
        <v>4861196</v>
      </c>
      <c r="B51138" t="s">
        <v>7896</v>
      </c>
      <c r="C51138" t="s">
        <v>99</v>
      </c>
      <c r="D51138" t="s">
        <v>6</v>
      </c>
      <c r="E51138" s="4" t="s">
        <v>13</v>
      </c>
      <c r="F51138" s="4" t="s">
        <v>13</v>
      </c>
      <c r="G51138" s="4" t="s">
        <v>16</v>
      </c>
      <c r="H51138" s="4" t="s">
        <v>13</v>
      </c>
      <c r="I51138" s="4" t="s">
        <v>16</v>
      </c>
      <c r="J51138" s="4" t="s">
        <v>16</v>
      </c>
    </row>
    <row r="51139" spans="1:10" x14ac:dyDescent="0.25">
      <c r="A51139">
        <v>4861196</v>
      </c>
      <c r="B51139" t="s">
        <v>7896</v>
      </c>
      <c r="C51139" t="s">
        <v>99</v>
      </c>
      <c r="D51139" t="s">
        <v>8</v>
      </c>
      <c r="E51139" s="4">
        <v>25.2</v>
      </c>
      <c r="F51139" s="4">
        <v>26.1</v>
      </c>
      <c r="G51139" s="4">
        <v>17.8</v>
      </c>
      <c r="H51139" s="4">
        <v>23.6</v>
      </c>
      <c r="I51139" s="4">
        <v>18.100000000000001</v>
      </c>
      <c r="J51139" s="4">
        <v>17.899999999999999</v>
      </c>
    </row>
    <row r="51140" spans="1:10" x14ac:dyDescent="0.25">
      <c r="A51140">
        <v>4861196</v>
      </c>
      <c r="B51140" t="s">
        <v>7896</v>
      </c>
      <c r="C51140" t="s">
        <v>99</v>
      </c>
      <c r="D51140" t="s">
        <v>9</v>
      </c>
      <c r="E51140" s="4">
        <v>6.7</v>
      </c>
      <c r="F51140" s="4">
        <v>8.6999999999999993</v>
      </c>
      <c r="G51140" s="4">
        <v>1.3</v>
      </c>
      <c r="H51140" s="4">
        <v>9.6999999999999993</v>
      </c>
      <c r="I51140" s="4">
        <v>2.6</v>
      </c>
      <c r="J51140" s="4">
        <v>0</v>
      </c>
    </row>
    <row r="51141" spans="1:10" x14ac:dyDescent="0.25">
      <c r="A51141">
        <v>4861196</v>
      </c>
      <c r="B51141" t="s">
        <v>7896</v>
      </c>
      <c r="C51141" t="s">
        <v>99</v>
      </c>
      <c r="D51141" t="s">
        <v>10</v>
      </c>
      <c r="E51141" s="4">
        <v>18.5</v>
      </c>
      <c r="F51141" s="4">
        <v>17.399999999999999</v>
      </c>
      <c r="G51141" s="4">
        <v>16.399999999999999</v>
      </c>
      <c r="H51141" s="4">
        <v>13.9</v>
      </c>
      <c r="I51141" s="4">
        <v>15.5</v>
      </c>
      <c r="J51141" s="4">
        <v>17.899999999999999</v>
      </c>
    </row>
    <row r="51142" spans="1:10" x14ac:dyDescent="0.25">
      <c r="A51142">
        <v>4861352</v>
      </c>
      <c r="B51142" t="s">
        <v>13660</v>
      </c>
      <c r="C51142" t="s">
        <v>99</v>
      </c>
      <c r="D51142" t="s">
        <v>6</v>
      </c>
      <c r="E51142" s="4" t="s">
        <v>121</v>
      </c>
      <c r="F51142" s="4" t="s">
        <v>121</v>
      </c>
      <c r="G51142" s="4" t="s">
        <v>121</v>
      </c>
      <c r="H51142" s="4" t="s">
        <v>121</v>
      </c>
      <c r="I51142" s="4" t="s">
        <v>121</v>
      </c>
      <c r="J51142" s="4" t="s">
        <v>121</v>
      </c>
    </row>
    <row r="51143" spans="1:10" x14ac:dyDescent="0.25">
      <c r="A51143">
        <v>4861352</v>
      </c>
      <c r="B51143" t="s">
        <v>13660</v>
      </c>
      <c r="C51143" t="s">
        <v>99</v>
      </c>
      <c r="D51143" t="s">
        <v>8</v>
      </c>
      <c r="E51143" s="4">
        <v>41</v>
      </c>
      <c r="F51143" s="4">
        <v>50.3</v>
      </c>
      <c r="G51143" s="4">
        <v>37.700000000000003</v>
      </c>
      <c r="H51143" s="4">
        <v>37.200000000000003</v>
      </c>
      <c r="I51143" s="4">
        <v>39.299999999999997</v>
      </c>
      <c r="J51143" s="4">
        <v>34.700000000000003</v>
      </c>
    </row>
    <row r="51144" spans="1:10" x14ac:dyDescent="0.25">
      <c r="A51144">
        <v>4861352</v>
      </c>
      <c r="B51144" t="s">
        <v>13660</v>
      </c>
      <c r="C51144" t="s">
        <v>99</v>
      </c>
      <c r="D51144" t="s">
        <v>9</v>
      </c>
      <c r="E51144" s="4">
        <v>16.899999999999999</v>
      </c>
      <c r="F51144" s="4">
        <v>28.5</v>
      </c>
      <c r="G51144" s="4">
        <v>14</v>
      </c>
      <c r="H51144" s="4">
        <v>17</v>
      </c>
      <c r="I51144" s="4">
        <v>19.600000000000001</v>
      </c>
      <c r="J51144" s="4">
        <v>12.9</v>
      </c>
    </row>
    <row r="51145" spans="1:10" x14ac:dyDescent="0.25">
      <c r="A51145">
        <v>4861352</v>
      </c>
      <c r="B51145" t="s">
        <v>13660</v>
      </c>
      <c r="C51145" t="s">
        <v>99</v>
      </c>
      <c r="D51145" t="s">
        <v>10</v>
      </c>
      <c r="E51145" s="4">
        <v>24</v>
      </c>
      <c r="F51145" s="4">
        <v>21.7</v>
      </c>
      <c r="G51145" s="4">
        <v>23.7</v>
      </c>
      <c r="H51145" s="4">
        <v>20.2</v>
      </c>
      <c r="I51145" s="4">
        <v>19.7</v>
      </c>
      <c r="J51145" s="4">
        <v>21.8</v>
      </c>
    </row>
    <row r="51146" spans="1:10" x14ac:dyDescent="0.25">
      <c r="A51146">
        <v>4861436</v>
      </c>
      <c r="B51146" t="s">
        <v>15536</v>
      </c>
      <c r="C51146" t="s">
        <v>99</v>
      </c>
      <c r="D51146" t="s">
        <v>6</v>
      </c>
      <c r="E51146" s="4" t="s">
        <v>7</v>
      </c>
      <c r="F51146" s="4" t="s">
        <v>7</v>
      </c>
      <c r="G51146" s="4" t="s">
        <v>7</v>
      </c>
      <c r="H51146" s="4" t="s">
        <v>7</v>
      </c>
      <c r="I51146" s="4" t="s">
        <v>7</v>
      </c>
      <c r="J51146" s="4" t="s">
        <v>7</v>
      </c>
    </row>
    <row r="51147" spans="1:10" x14ac:dyDescent="0.25">
      <c r="A51147">
        <v>4861436</v>
      </c>
      <c r="B51147" t="s">
        <v>15536</v>
      </c>
      <c r="C51147" t="s">
        <v>99</v>
      </c>
      <c r="D51147" t="s">
        <v>8</v>
      </c>
      <c r="E51147" s="4">
        <v>31.2</v>
      </c>
      <c r="F51147" s="4">
        <v>29.5</v>
      </c>
      <c r="G51147" s="4">
        <v>29.1</v>
      </c>
      <c r="H51147" s="4">
        <v>28.5</v>
      </c>
      <c r="I51147" s="4">
        <v>28.5</v>
      </c>
      <c r="J51147" s="4">
        <v>27.5</v>
      </c>
    </row>
    <row r="51148" spans="1:10" x14ac:dyDescent="0.25">
      <c r="A51148">
        <v>4861436</v>
      </c>
      <c r="B51148" t="s">
        <v>15536</v>
      </c>
      <c r="C51148" t="s">
        <v>99</v>
      </c>
      <c r="D51148" t="s">
        <v>9</v>
      </c>
      <c r="E51148" s="4">
        <v>1.8</v>
      </c>
      <c r="F51148" s="4">
        <v>1.8</v>
      </c>
      <c r="G51148" s="4">
        <v>2.1</v>
      </c>
      <c r="H51148" s="4">
        <v>0</v>
      </c>
      <c r="I51148" s="4">
        <v>0</v>
      </c>
      <c r="J51148" s="4">
        <v>0</v>
      </c>
    </row>
    <row r="51149" spans="1:10" x14ac:dyDescent="0.25">
      <c r="A51149">
        <v>4861436</v>
      </c>
      <c r="B51149" t="s">
        <v>15536</v>
      </c>
      <c r="C51149" t="s">
        <v>99</v>
      </c>
      <c r="D51149" t="s">
        <v>10</v>
      </c>
      <c r="E51149" s="4">
        <v>29.5</v>
      </c>
      <c r="F51149" s="4">
        <v>27.7</v>
      </c>
      <c r="G51149" s="4">
        <v>27</v>
      </c>
      <c r="H51149" s="4">
        <v>28.5</v>
      </c>
      <c r="I51149" s="4">
        <v>28.5</v>
      </c>
      <c r="J51149" s="4">
        <v>27.5</v>
      </c>
    </row>
    <row r="51150" spans="1:10" x14ac:dyDescent="0.25">
      <c r="A51150">
        <v>4861568</v>
      </c>
      <c r="B51150" t="s">
        <v>15537</v>
      </c>
      <c r="C51150" t="s">
        <v>99</v>
      </c>
      <c r="D51150" t="s">
        <v>6</v>
      </c>
      <c r="E51150" s="4" t="s">
        <v>23</v>
      </c>
      <c r="F51150" s="4" t="s">
        <v>23</v>
      </c>
      <c r="G51150" s="4" t="s">
        <v>23</v>
      </c>
      <c r="H51150" s="4" t="s">
        <v>23</v>
      </c>
      <c r="I51150" s="4" t="s">
        <v>23</v>
      </c>
      <c r="J51150" s="4" t="s">
        <v>23</v>
      </c>
    </row>
    <row r="51151" spans="1:10" x14ac:dyDescent="0.25">
      <c r="A51151">
        <v>4861568</v>
      </c>
      <c r="B51151" t="s">
        <v>15537</v>
      </c>
      <c r="C51151" t="s">
        <v>99</v>
      </c>
      <c r="D51151" t="s">
        <v>8</v>
      </c>
      <c r="E51151" s="4">
        <v>15.9</v>
      </c>
      <c r="F51151" s="4">
        <v>15.1</v>
      </c>
      <c r="G51151" s="4">
        <v>14.5</v>
      </c>
      <c r="H51151" s="4">
        <v>15.5</v>
      </c>
      <c r="I51151" s="4">
        <v>16.100000000000001</v>
      </c>
      <c r="J51151" s="4">
        <v>13.7</v>
      </c>
    </row>
    <row r="51152" spans="1:10" x14ac:dyDescent="0.25">
      <c r="A51152">
        <v>4861568</v>
      </c>
      <c r="B51152" t="s">
        <v>15537</v>
      </c>
      <c r="C51152" t="s">
        <v>99</v>
      </c>
      <c r="D51152" t="s">
        <v>9</v>
      </c>
      <c r="E51152" s="4">
        <v>0</v>
      </c>
      <c r="F51152" s="4">
        <v>0</v>
      </c>
      <c r="G51152" s="4">
        <v>0</v>
      </c>
      <c r="H51152" s="4">
        <v>2.5</v>
      </c>
      <c r="I51152" s="4">
        <v>3.1</v>
      </c>
      <c r="J51152" s="4">
        <v>0.1</v>
      </c>
    </row>
    <row r="51153" spans="1:10" x14ac:dyDescent="0.25">
      <c r="A51153">
        <v>4861568</v>
      </c>
      <c r="B51153" t="s">
        <v>15537</v>
      </c>
      <c r="C51153" t="s">
        <v>99</v>
      </c>
      <c r="D51153" t="s">
        <v>10</v>
      </c>
      <c r="E51153" s="4">
        <v>15.9</v>
      </c>
      <c r="F51153" s="4">
        <v>15.1</v>
      </c>
      <c r="G51153" s="4">
        <v>14.5</v>
      </c>
      <c r="H51153" s="4">
        <v>13</v>
      </c>
      <c r="I51153" s="4">
        <v>13</v>
      </c>
      <c r="J51153" s="4">
        <v>13.6</v>
      </c>
    </row>
    <row r="51154" spans="1:10" x14ac:dyDescent="0.25">
      <c r="A51154">
        <v>4861592</v>
      </c>
      <c r="B51154" t="s">
        <v>12131</v>
      </c>
      <c r="C51154" t="s">
        <v>99</v>
      </c>
      <c r="D51154" t="s">
        <v>6</v>
      </c>
      <c r="E51154" s="4" t="s">
        <v>16</v>
      </c>
      <c r="F51154" s="4" t="s">
        <v>23</v>
      </c>
      <c r="G51154" s="4" t="s">
        <v>23</v>
      </c>
      <c r="H51154" s="4" t="s">
        <v>23</v>
      </c>
      <c r="I51154" s="4" t="s">
        <v>23</v>
      </c>
      <c r="J51154" s="4" t="s">
        <v>23</v>
      </c>
    </row>
    <row r="51155" spans="1:10" x14ac:dyDescent="0.25">
      <c r="A51155">
        <v>4861592</v>
      </c>
      <c r="B51155" t="s">
        <v>12131</v>
      </c>
      <c r="C51155" t="s">
        <v>99</v>
      </c>
      <c r="D51155" t="s">
        <v>8</v>
      </c>
      <c r="E51155" s="4">
        <v>18.3</v>
      </c>
      <c r="F51155" s="4">
        <v>15.6</v>
      </c>
      <c r="G51155" s="4">
        <v>15.3</v>
      </c>
      <c r="H51155" s="4">
        <v>14.3</v>
      </c>
      <c r="I51155" s="4">
        <v>15.3</v>
      </c>
      <c r="J51155" s="4">
        <v>14.3</v>
      </c>
    </row>
    <row r="51156" spans="1:10" x14ac:dyDescent="0.25">
      <c r="A51156">
        <v>4861592</v>
      </c>
      <c r="B51156" t="s">
        <v>12131</v>
      </c>
      <c r="C51156" t="s">
        <v>99</v>
      </c>
      <c r="D51156" t="s">
        <v>9</v>
      </c>
      <c r="E51156" s="4">
        <v>3</v>
      </c>
      <c r="F51156" s="4">
        <v>0</v>
      </c>
      <c r="G51156" s="4">
        <v>0</v>
      </c>
      <c r="H51156" s="4">
        <v>0</v>
      </c>
      <c r="I51156" s="4">
        <v>0</v>
      </c>
      <c r="J51156" s="4">
        <v>0</v>
      </c>
    </row>
    <row r="51157" spans="1:10" x14ac:dyDescent="0.25">
      <c r="A51157">
        <v>4861592</v>
      </c>
      <c r="B51157" t="s">
        <v>12131</v>
      </c>
      <c r="C51157" t="s">
        <v>99</v>
      </c>
      <c r="D51157" t="s">
        <v>10</v>
      </c>
      <c r="E51157" s="4">
        <v>15.4</v>
      </c>
      <c r="F51157" s="4">
        <v>15.6</v>
      </c>
      <c r="G51157" s="4">
        <v>15.3</v>
      </c>
      <c r="H51157" s="4">
        <v>14.3</v>
      </c>
      <c r="I51157" s="4">
        <v>15.3</v>
      </c>
      <c r="J51157" s="4">
        <v>14.3</v>
      </c>
    </row>
    <row r="51158" spans="1:10" x14ac:dyDescent="0.25">
      <c r="A51158">
        <v>4861604</v>
      </c>
      <c r="B51158" t="s">
        <v>12131</v>
      </c>
      <c r="C51158" t="s">
        <v>99</v>
      </c>
      <c r="D51158" t="s">
        <v>6</v>
      </c>
      <c r="E51158" s="4" t="s">
        <v>121</v>
      </c>
      <c r="F51158" s="4" t="s">
        <v>121</v>
      </c>
      <c r="G51158" s="4" t="s">
        <v>121</v>
      </c>
      <c r="H51158" s="4" t="s">
        <v>7</v>
      </c>
      <c r="I51158" s="4" t="s">
        <v>7</v>
      </c>
      <c r="J51158" s="4" t="s">
        <v>16</v>
      </c>
    </row>
    <row r="51159" spans="1:10" x14ac:dyDescent="0.25">
      <c r="A51159">
        <v>4861604</v>
      </c>
      <c r="B51159" t="s">
        <v>12131</v>
      </c>
      <c r="C51159" t="s">
        <v>99</v>
      </c>
      <c r="D51159" t="s">
        <v>8</v>
      </c>
      <c r="E51159" s="4">
        <v>34.1</v>
      </c>
      <c r="F51159" s="4">
        <v>37.4</v>
      </c>
      <c r="G51159" s="4">
        <v>36.9</v>
      </c>
      <c r="H51159" s="4">
        <v>31.7</v>
      </c>
      <c r="I51159" s="4">
        <v>26.7</v>
      </c>
      <c r="J51159" s="4">
        <v>21.5</v>
      </c>
    </row>
    <row r="51160" spans="1:10" x14ac:dyDescent="0.25">
      <c r="A51160">
        <v>4861604</v>
      </c>
      <c r="B51160" t="s">
        <v>12131</v>
      </c>
      <c r="C51160" t="s">
        <v>99</v>
      </c>
      <c r="D51160" t="s">
        <v>9</v>
      </c>
      <c r="E51160" s="4">
        <v>18.100000000000001</v>
      </c>
      <c r="F51160" s="4">
        <v>21.2</v>
      </c>
      <c r="G51160" s="4">
        <v>20.9</v>
      </c>
      <c r="H51160" s="4">
        <v>16.100000000000001</v>
      </c>
      <c r="I51160" s="4">
        <v>8.6999999999999993</v>
      </c>
      <c r="J51160" s="4">
        <v>1.5</v>
      </c>
    </row>
    <row r="51161" spans="1:10" x14ac:dyDescent="0.25">
      <c r="A51161">
        <v>4861604</v>
      </c>
      <c r="B51161" t="s">
        <v>12131</v>
      </c>
      <c r="C51161" t="s">
        <v>99</v>
      </c>
      <c r="D51161" t="s">
        <v>10</v>
      </c>
      <c r="E51161" s="4">
        <v>16</v>
      </c>
      <c r="F51161" s="4">
        <v>16.2</v>
      </c>
      <c r="G51161" s="4">
        <v>16</v>
      </c>
      <c r="H51161" s="4">
        <v>15.6</v>
      </c>
      <c r="I51161" s="4">
        <v>18</v>
      </c>
      <c r="J51161" s="4">
        <v>20</v>
      </c>
    </row>
    <row r="51162" spans="1:10" x14ac:dyDescent="0.25">
      <c r="A51162">
        <v>4861700</v>
      </c>
      <c r="B51162" t="s">
        <v>15538</v>
      </c>
      <c r="C51162" t="s">
        <v>99</v>
      </c>
      <c r="D51162" t="s">
        <v>6</v>
      </c>
      <c r="E51162" s="4" t="s">
        <v>16</v>
      </c>
      <c r="F51162" s="4" t="s">
        <v>16</v>
      </c>
      <c r="G51162" s="4" t="s">
        <v>16</v>
      </c>
      <c r="H51162" s="4" t="s">
        <v>23</v>
      </c>
      <c r="I51162" s="4" t="s">
        <v>16</v>
      </c>
      <c r="J51162" s="4" t="s">
        <v>23</v>
      </c>
    </row>
    <row r="51163" spans="1:10" x14ac:dyDescent="0.25">
      <c r="A51163">
        <v>4861700</v>
      </c>
      <c r="B51163" t="s">
        <v>15538</v>
      </c>
      <c r="C51163" t="s">
        <v>99</v>
      </c>
      <c r="D51163" t="s">
        <v>8</v>
      </c>
      <c r="E51163" s="4">
        <v>17.399999999999999</v>
      </c>
      <c r="F51163" s="4">
        <v>16.8</v>
      </c>
      <c r="G51163" s="4">
        <v>16.899999999999999</v>
      </c>
      <c r="H51163" s="4">
        <v>15.8</v>
      </c>
      <c r="I51163" s="4">
        <v>16.7</v>
      </c>
      <c r="J51163" s="4">
        <v>13.9</v>
      </c>
    </row>
    <row r="51164" spans="1:10" x14ac:dyDescent="0.25">
      <c r="A51164">
        <v>4861700</v>
      </c>
      <c r="B51164" t="s">
        <v>15538</v>
      </c>
      <c r="C51164" t="s">
        <v>99</v>
      </c>
      <c r="D51164" t="s">
        <v>9</v>
      </c>
      <c r="E51164" s="4">
        <v>0</v>
      </c>
      <c r="F51164" s="4">
        <v>0</v>
      </c>
      <c r="G51164" s="4">
        <v>0</v>
      </c>
      <c r="H51164" s="4">
        <v>0</v>
      </c>
      <c r="I51164" s="4">
        <v>0</v>
      </c>
      <c r="J51164" s="4">
        <v>0</v>
      </c>
    </row>
    <row r="51165" spans="1:10" x14ac:dyDescent="0.25">
      <c r="A51165">
        <v>4861700</v>
      </c>
      <c r="B51165" t="s">
        <v>15538</v>
      </c>
      <c r="C51165" t="s">
        <v>99</v>
      </c>
      <c r="D51165" t="s">
        <v>10</v>
      </c>
      <c r="E51165" s="4">
        <v>17.399999999999999</v>
      </c>
      <c r="F51165" s="4">
        <v>16.8</v>
      </c>
      <c r="G51165" s="4">
        <v>16.899999999999999</v>
      </c>
      <c r="H51165" s="4">
        <v>15.8</v>
      </c>
      <c r="I51165" s="4">
        <v>16.7</v>
      </c>
      <c r="J51165" s="4">
        <v>13.9</v>
      </c>
    </row>
    <row r="51166" spans="1:10" x14ac:dyDescent="0.25">
      <c r="A51166">
        <v>4861796</v>
      </c>
      <c r="B51166" t="s">
        <v>15539</v>
      </c>
      <c r="C51166" t="s">
        <v>99</v>
      </c>
      <c r="D51166" t="s">
        <v>6</v>
      </c>
      <c r="E51166" s="4" t="s">
        <v>16</v>
      </c>
      <c r="F51166" s="4" t="s">
        <v>16</v>
      </c>
      <c r="G51166" s="4" t="s">
        <v>16</v>
      </c>
      <c r="H51166" s="4" t="s">
        <v>23</v>
      </c>
      <c r="I51166" s="4" t="s">
        <v>23</v>
      </c>
      <c r="J51166" s="4" t="s">
        <v>16</v>
      </c>
    </row>
    <row r="51167" spans="1:10" x14ac:dyDescent="0.25">
      <c r="A51167">
        <v>4861796</v>
      </c>
      <c r="B51167" t="s">
        <v>15539</v>
      </c>
      <c r="C51167" t="s">
        <v>99</v>
      </c>
      <c r="D51167" t="s">
        <v>8</v>
      </c>
      <c r="E51167" s="4">
        <v>19.3</v>
      </c>
      <c r="F51167" s="4">
        <v>20.8</v>
      </c>
      <c r="G51167" s="4">
        <v>20.2</v>
      </c>
      <c r="H51167" s="4">
        <v>15.3</v>
      </c>
      <c r="I51167" s="4">
        <v>16.3</v>
      </c>
      <c r="J51167" s="4">
        <v>17.600000000000001</v>
      </c>
    </row>
    <row r="51168" spans="1:10" x14ac:dyDescent="0.25">
      <c r="A51168">
        <v>4861796</v>
      </c>
      <c r="B51168" t="s">
        <v>15539</v>
      </c>
      <c r="C51168" t="s">
        <v>99</v>
      </c>
      <c r="D51168" t="s">
        <v>9</v>
      </c>
      <c r="E51168" s="4">
        <v>9.5</v>
      </c>
      <c r="F51168" s="4">
        <v>11.8</v>
      </c>
      <c r="G51168" s="4">
        <v>11.9</v>
      </c>
      <c r="H51168" s="4">
        <v>7</v>
      </c>
      <c r="I51168" s="4">
        <v>7.5</v>
      </c>
      <c r="J51168" s="4">
        <v>8.4</v>
      </c>
    </row>
    <row r="51169" spans="1:10" x14ac:dyDescent="0.25">
      <c r="A51169">
        <v>4861796</v>
      </c>
      <c r="B51169" t="s">
        <v>15539</v>
      </c>
      <c r="C51169" t="s">
        <v>99</v>
      </c>
      <c r="D51169" t="s">
        <v>10</v>
      </c>
      <c r="E51169" s="4">
        <v>9.8000000000000007</v>
      </c>
      <c r="F51169" s="4">
        <v>9.1</v>
      </c>
      <c r="G51169" s="4">
        <v>8.3000000000000007</v>
      </c>
      <c r="H51169" s="4">
        <v>8.3000000000000007</v>
      </c>
      <c r="I51169" s="4">
        <v>8.8000000000000007</v>
      </c>
      <c r="J51169" s="4">
        <v>9.3000000000000007</v>
      </c>
    </row>
    <row r="51170" spans="1:10" x14ac:dyDescent="0.25">
      <c r="A51170">
        <v>4861844</v>
      </c>
      <c r="B51170" t="s">
        <v>15540</v>
      </c>
      <c r="C51170" t="s">
        <v>99</v>
      </c>
      <c r="D51170" t="s">
        <v>6</v>
      </c>
      <c r="E51170" s="4" t="s">
        <v>7</v>
      </c>
      <c r="F51170" s="4" t="s">
        <v>7</v>
      </c>
      <c r="G51170" s="4" t="s">
        <v>7</v>
      </c>
      <c r="H51170" s="4" t="s">
        <v>121</v>
      </c>
      <c r="I51170" s="4" t="s">
        <v>121</v>
      </c>
      <c r="J51170" s="4" t="s">
        <v>7</v>
      </c>
    </row>
    <row r="51171" spans="1:10" x14ac:dyDescent="0.25">
      <c r="A51171">
        <v>4861844</v>
      </c>
      <c r="B51171" t="s">
        <v>15540</v>
      </c>
      <c r="C51171" t="s">
        <v>99</v>
      </c>
      <c r="D51171" t="s">
        <v>8</v>
      </c>
      <c r="E51171" s="4">
        <v>27.5</v>
      </c>
      <c r="F51171" s="4">
        <v>28.6</v>
      </c>
      <c r="G51171" s="4">
        <v>27.2</v>
      </c>
      <c r="H51171" s="4">
        <v>34.299999999999997</v>
      </c>
      <c r="I51171" s="4">
        <v>32.9</v>
      </c>
      <c r="J51171" s="4">
        <v>31.4</v>
      </c>
    </row>
    <row r="51172" spans="1:10" x14ac:dyDescent="0.25">
      <c r="A51172">
        <v>4861844</v>
      </c>
      <c r="B51172" t="s">
        <v>15540</v>
      </c>
      <c r="C51172" t="s">
        <v>99</v>
      </c>
      <c r="D51172" t="s">
        <v>9</v>
      </c>
      <c r="E51172" s="4">
        <v>11</v>
      </c>
      <c r="F51172" s="4">
        <v>13.9</v>
      </c>
      <c r="G51172" s="4">
        <v>13</v>
      </c>
      <c r="H51172" s="4">
        <v>21.9</v>
      </c>
      <c r="I51172" s="4">
        <v>20</v>
      </c>
      <c r="J51172" s="4">
        <v>17.5</v>
      </c>
    </row>
    <row r="51173" spans="1:10" x14ac:dyDescent="0.25">
      <c r="A51173">
        <v>4861844</v>
      </c>
      <c r="B51173" t="s">
        <v>15540</v>
      </c>
      <c r="C51173" t="s">
        <v>99</v>
      </c>
      <c r="D51173" t="s">
        <v>10</v>
      </c>
      <c r="E51173" s="4">
        <v>16.5</v>
      </c>
      <c r="F51173" s="4">
        <v>14.8</v>
      </c>
      <c r="G51173" s="4">
        <v>14.1</v>
      </c>
      <c r="H51173" s="4">
        <v>12.4</v>
      </c>
      <c r="I51173" s="4">
        <v>12.9</v>
      </c>
      <c r="J51173" s="4">
        <v>13.9</v>
      </c>
    </row>
    <row r="51174" spans="1:10" x14ac:dyDescent="0.25">
      <c r="A51174">
        <v>4861892</v>
      </c>
      <c r="B51174" t="s">
        <v>5924</v>
      </c>
      <c r="C51174" t="s">
        <v>99</v>
      </c>
      <c r="D51174" t="s">
        <v>6</v>
      </c>
      <c r="E51174" s="4" t="s">
        <v>121</v>
      </c>
      <c r="F51174" s="4" t="s">
        <v>121</v>
      </c>
      <c r="G51174" s="4" t="s">
        <v>121</v>
      </c>
      <c r="H51174" s="4" t="s">
        <v>16</v>
      </c>
      <c r="I51174" s="4" t="s">
        <v>23</v>
      </c>
      <c r="J51174" s="4" t="s">
        <v>13</v>
      </c>
    </row>
    <row r="51175" spans="1:10" x14ac:dyDescent="0.25">
      <c r="A51175">
        <v>4861892</v>
      </c>
      <c r="B51175" t="s">
        <v>5924</v>
      </c>
      <c r="C51175" t="s">
        <v>99</v>
      </c>
      <c r="D51175" t="s">
        <v>8</v>
      </c>
      <c r="E51175" s="4">
        <v>34.4</v>
      </c>
      <c r="F51175" s="4">
        <v>36.6</v>
      </c>
      <c r="G51175" s="4">
        <v>34.9</v>
      </c>
      <c r="H51175" s="4">
        <v>19.899999999999999</v>
      </c>
      <c r="I51175" s="4">
        <v>16.5</v>
      </c>
      <c r="J51175" s="4">
        <v>26.4</v>
      </c>
    </row>
    <row r="51176" spans="1:10" x14ac:dyDescent="0.25">
      <c r="A51176">
        <v>4861892</v>
      </c>
      <c r="B51176" t="s">
        <v>5924</v>
      </c>
      <c r="C51176" t="s">
        <v>99</v>
      </c>
      <c r="D51176" t="s">
        <v>9</v>
      </c>
      <c r="E51176" s="4">
        <v>17</v>
      </c>
      <c r="F51176" s="4">
        <v>18.600000000000001</v>
      </c>
      <c r="G51176" s="4">
        <v>18.8</v>
      </c>
      <c r="H51176" s="4">
        <v>4.3</v>
      </c>
      <c r="I51176" s="4">
        <v>0</v>
      </c>
      <c r="J51176" s="4">
        <v>9.5</v>
      </c>
    </row>
    <row r="51177" spans="1:10" x14ac:dyDescent="0.25">
      <c r="A51177">
        <v>4861892</v>
      </c>
      <c r="B51177" t="s">
        <v>5924</v>
      </c>
      <c r="C51177" t="s">
        <v>99</v>
      </c>
      <c r="D51177" t="s">
        <v>10</v>
      </c>
      <c r="E51177" s="4">
        <v>17.399999999999999</v>
      </c>
      <c r="F51177" s="4">
        <v>18</v>
      </c>
      <c r="G51177" s="4">
        <v>16.100000000000001</v>
      </c>
      <c r="H51177" s="4">
        <v>15.6</v>
      </c>
      <c r="I51177" s="4">
        <v>16.5</v>
      </c>
      <c r="J51177" s="4">
        <v>16.899999999999999</v>
      </c>
    </row>
    <row r="51178" spans="1:10" x14ac:dyDescent="0.25">
      <c r="A51178">
        <v>4861904</v>
      </c>
      <c r="B51178" t="s">
        <v>15541</v>
      </c>
      <c r="C51178" t="s">
        <v>99</v>
      </c>
      <c r="D51178" t="s">
        <v>6</v>
      </c>
      <c r="E51178" s="4" t="s">
        <v>16</v>
      </c>
      <c r="F51178" s="4" t="s">
        <v>16</v>
      </c>
      <c r="G51178" s="4" t="s">
        <v>16</v>
      </c>
      <c r="H51178" s="4" t="s">
        <v>23</v>
      </c>
      <c r="I51178" s="4" t="s">
        <v>23</v>
      </c>
      <c r="J51178" s="4" t="s">
        <v>16</v>
      </c>
    </row>
    <row r="51179" spans="1:10" x14ac:dyDescent="0.25">
      <c r="A51179">
        <v>4861904</v>
      </c>
      <c r="B51179" t="s">
        <v>15541</v>
      </c>
      <c r="C51179" t="s">
        <v>99</v>
      </c>
      <c r="D51179" t="s">
        <v>8</v>
      </c>
      <c r="E51179" s="4">
        <v>18.8</v>
      </c>
      <c r="F51179" s="4">
        <v>19.3</v>
      </c>
      <c r="G51179" s="4">
        <v>17.100000000000001</v>
      </c>
      <c r="H51179" s="4">
        <v>14.3</v>
      </c>
      <c r="I51179" s="4">
        <v>15.2</v>
      </c>
      <c r="J51179" s="4">
        <v>17.899999999999999</v>
      </c>
    </row>
    <row r="51180" spans="1:10" x14ac:dyDescent="0.25">
      <c r="A51180">
        <v>4861904</v>
      </c>
      <c r="B51180" t="s">
        <v>15541</v>
      </c>
      <c r="C51180" t="s">
        <v>99</v>
      </c>
      <c r="D51180" t="s">
        <v>9</v>
      </c>
      <c r="E51180" s="4">
        <v>0</v>
      </c>
      <c r="F51180" s="4">
        <v>0</v>
      </c>
      <c r="G51180" s="4">
        <v>0</v>
      </c>
      <c r="H51180" s="4">
        <v>0</v>
      </c>
      <c r="I51180" s="4">
        <v>0</v>
      </c>
      <c r="J51180" s="4">
        <v>0</v>
      </c>
    </row>
    <row r="51181" spans="1:10" x14ac:dyDescent="0.25">
      <c r="A51181">
        <v>4861904</v>
      </c>
      <c r="B51181" t="s">
        <v>15541</v>
      </c>
      <c r="C51181" t="s">
        <v>99</v>
      </c>
      <c r="D51181" t="s">
        <v>10</v>
      </c>
      <c r="E51181" s="4">
        <v>18.8</v>
      </c>
      <c r="F51181" s="4">
        <v>19.3</v>
      </c>
      <c r="G51181" s="4">
        <v>17.100000000000001</v>
      </c>
      <c r="H51181" s="4">
        <v>14.3</v>
      </c>
      <c r="I51181" s="4">
        <v>15.2</v>
      </c>
      <c r="J51181" s="4">
        <v>17.899999999999999</v>
      </c>
    </row>
    <row r="51182" spans="1:10" x14ac:dyDescent="0.25">
      <c r="A51182">
        <v>4862138</v>
      </c>
      <c r="B51182" t="s">
        <v>15542</v>
      </c>
      <c r="C51182" t="s">
        <v>99</v>
      </c>
      <c r="D51182" t="s">
        <v>6</v>
      </c>
      <c r="E51182" s="4" t="s">
        <v>121</v>
      </c>
      <c r="F51182" s="4" t="s">
        <v>121</v>
      </c>
      <c r="G51182" s="4" t="s">
        <v>121</v>
      </c>
      <c r="H51182" s="4" t="s">
        <v>121</v>
      </c>
      <c r="I51182" s="4" t="s">
        <v>121</v>
      </c>
      <c r="J51182" s="4" t="s">
        <v>121</v>
      </c>
    </row>
    <row r="51183" spans="1:10" x14ac:dyDescent="0.25">
      <c r="A51183">
        <v>4862138</v>
      </c>
      <c r="B51183" t="s">
        <v>15542</v>
      </c>
      <c r="C51183" t="s">
        <v>99</v>
      </c>
      <c r="D51183" t="s">
        <v>8</v>
      </c>
      <c r="E51183" s="4">
        <v>63.9</v>
      </c>
      <c r="F51183" s="4">
        <v>61.7</v>
      </c>
      <c r="G51183" s="4">
        <v>64.400000000000006</v>
      </c>
      <c r="H51183" s="4">
        <v>57.6</v>
      </c>
      <c r="I51183" s="4">
        <v>51.8</v>
      </c>
      <c r="J51183" s="4">
        <v>38.9</v>
      </c>
    </row>
    <row r="51184" spans="1:10" x14ac:dyDescent="0.25">
      <c r="A51184">
        <v>4862138</v>
      </c>
      <c r="B51184" t="s">
        <v>15542</v>
      </c>
      <c r="C51184" t="s">
        <v>99</v>
      </c>
      <c r="D51184" t="s">
        <v>9</v>
      </c>
      <c r="E51184" s="4">
        <v>43.9</v>
      </c>
      <c r="F51184" s="4">
        <v>41.7</v>
      </c>
      <c r="G51184" s="4">
        <v>45.4</v>
      </c>
      <c r="H51184" s="4">
        <v>37.4</v>
      </c>
      <c r="I51184" s="4">
        <v>29.5</v>
      </c>
      <c r="J51184" s="4">
        <v>10.8</v>
      </c>
    </row>
    <row r="51185" spans="1:10" x14ac:dyDescent="0.25">
      <c r="A51185">
        <v>4862138</v>
      </c>
      <c r="B51185" t="s">
        <v>15542</v>
      </c>
      <c r="C51185" t="s">
        <v>99</v>
      </c>
      <c r="D51185" t="s">
        <v>10</v>
      </c>
      <c r="E51185" s="4">
        <v>20</v>
      </c>
      <c r="F51185" s="4">
        <v>20</v>
      </c>
      <c r="G51185" s="4">
        <v>19</v>
      </c>
      <c r="H51185" s="4">
        <v>20.2</v>
      </c>
      <c r="I51185" s="4">
        <v>22.3</v>
      </c>
      <c r="J51185" s="4">
        <v>28.2</v>
      </c>
    </row>
    <row r="51186" spans="1:10" x14ac:dyDescent="0.25">
      <c r="A51186">
        <v>4862168</v>
      </c>
      <c r="B51186" t="s">
        <v>15543</v>
      </c>
      <c r="C51186" t="s">
        <v>99</v>
      </c>
      <c r="D51186" t="s">
        <v>6</v>
      </c>
      <c r="E51186" s="4" t="s">
        <v>121</v>
      </c>
      <c r="F51186" s="4" t="s">
        <v>7</v>
      </c>
      <c r="G51186" s="4" t="s">
        <v>7</v>
      </c>
      <c r="H51186" s="4" t="s">
        <v>13</v>
      </c>
      <c r="I51186" s="4" t="s">
        <v>7</v>
      </c>
      <c r="J51186" s="4" t="s">
        <v>13</v>
      </c>
    </row>
    <row r="51187" spans="1:10" x14ac:dyDescent="0.25">
      <c r="A51187">
        <v>4862168</v>
      </c>
      <c r="B51187" t="s">
        <v>15543</v>
      </c>
      <c r="C51187" t="s">
        <v>99</v>
      </c>
      <c r="D51187" t="s">
        <v>8</v>
      </c>
      <c r="E51187" s="4">
        <v>33.9</v>
      </c>
      <c r="F51187" s="4">
        <v>32.4</v>
      </c>
      <c r="G51187" s="4">
        <v>28.9</v>
      </c>
      <c r="H51187" s="4">
        <v>25.5</v>
      </c>
      <c r="I51187" s="4">
        <v>27.8</v>
      </c>
      <c r="J51187" s="4">
        <v>25.5</v>
      </c>
    </row>
    <row r="51188" spans="1:10" x14ac:dyDescent="0.25">
      <c r="A51188">
        <v>4862168</v>
      </c>
      <c r="B51188" t="s">
        <v>15543</v>
      </c>
      <c r="C51188" t="s">
        <v>99</v>
      </c>
      <c r="D51188" t="s">
        <v>9</v>
      </c>
      <c r="E51188" s="4">
        <v>7.7</v>
      </c>
      <c r="F51188" s="4">
        <v>7.7</v>
      </c>
      <c r="G51188" s="4">
        <v>2.2999999999999998</v>
      </c>
      <c r="H51188" s="4">
        <v>0.7</v>
      </c>
      <c r="I51188" s="4">
        <v>3.4</v>
      </c>
      <c r="J51188" s="4">
        <v>1.3</v>
      </c>
    </row>
    <row r="51189" spans="1:10" x14ac:dyDescent="0.25">
      <c r="A51189">
        <v>4862168</v>
      </c>
      <c r="B51189" t="s">
        <v>15543</v>
      </c>
      <c r="C51189" t="s">
        <v>99</v>
      </c>
      <c r="D51189" t="s">
        <v>10</v>
      </c>
      <c r="E51189" s="4">
        <v>26.2</v>
      </c>
      <c r="F51189" s="4">
        <v>24.7</v>
      </c>
      <c r="G51189" s="4">
        <v>26.6</v>
      </c>
      <c r="H51189" s="4">
        <v>24.8</v>
      </c>
      <c r="I51189" s="4">
        <v>24.5</v>
      </c>
      <c r="J51189" s="4">
        <v>24.1</v>
      </c>
    </row>
    <row r="51190" spans="1:10" x14ac:dyDescent="0.25">
      <c r="A51190">
        <v>4862180</v>
      </c>
      <c r="B51190" t="s">
        <v>15544</v>
      </c>
      <c r="C51190" t="s">
        <v>99</v>
      </c>
      <c r="D51190" t="s">
        <v>6</v>
      </c>
      <c r="E51190" s="4" t="s">
        <v>121</v>
      </c>
      <c r="F51190" s="4" t="s">
        <v>121</v>
      </c>
      <c r="G51190" s="4" t="s">
        <v>121</v>
      </c>
      <c r="H51190" s="4" t="s">
        <v>121</v>
      </c>
      <c r="I51190" s="4" t="s">
        <v>121</v>
      </c>
      <c r="J51190" s="4" t="s">
        <v>121</v>
      </c>
    </row>
    <row r="51191" spans="1:10" x14ac:dyDescent="0.25">
      <c r="A51191">
        <v>4862180</v>
      </c>
      <c r="B51191" t="s">
        <v>15544</v>
      </c>
      <c r="C51191" t="s">
        <v>99</v>
      </c>
      <c r="D51191" t="s">
        <v>8</v>
      </c>
      <c r="E51191" s="4">
        <v>53.1</v>
      </c>
      <c r="F51191" s="4">
        <v>54.4</v>
      </c>
      <c r="G51191" s="4">
        <v>50.8</v>
      </c>
      <c r="H51191" s="4">
        <v>42.2</v>
      </c>
      <c r="I51191" s="4">
        <v>49.8</v>
      </c>
      <c r="J51191" s="4">
        <v>49.3</v>
      </c>
    </row>
    <row r="51192" spans="1:10" x14ac:dyDescent="0.25">
      <c r="A51192">
        <v>4862180</v>
      </c>
      <c r="B51192" t="s">
        <v>15544</v>
      </c>
      <c r="C51192" t="s">
        <v>99</v>
      </c>
      <c r="D51192" t="s">
        <v>9</v>
      </c>
      <c r="E51192" s="4">
        <v>36.700000000000003</v>
      </c>
      <c r="F51192" s="4">
        <v>38.5</v>
      </c>
      <c r="G51192" s="4">
        <v>35</v>
      </c>
      <c r="H51192" s="4">
        <v>26.4</v>
      </c>
      <c r="I51192" s="4">
        <v>35</v>
      </c>
      <c r="J51192" s="4">
        <v>36.299999999999997</v>
      </c>
    </row>
    <row r="51193" spans="1:10" x14ac:dyDescent="0.25">
      <c r="A51193">
        <v>4862180</v>
      </c>
      <c r="B51193" t="s">
        <v>15544</v>
      </c>
      <c r="C51193" t="s">
        <v>99</v>
      </c>
      <c r="D51193" t="s">
        <v>10</v>
      </c>
      <c r="E51193" s="4">
        <v>16.399999999999999</v>
      </c>
      <c r="F51193" s="4">
        <v>15.9</v>
      </c>
      <c r="G51193" s="4">
        <v>15.8</v>
      </c>
      <c r="H51193" s="4">
        <v>15.8</v>
      </c>
      <c r="I51193" s="4">
        <v>14.8</v>
      </c>
      <c r="J51193" s="4">
        <v>13</v>
      </c>
    </row>
    <row r="51194" spans="1:10" x14ac:dyDescent="0.25">
      <c r="A51194">
        <v>4862384</v>
      </c>
      <c r="B51194" t="s">
        <v>15545</v>
      </c>
      <c r="C51194" t="s">
        <v>99</v>
      </c>
      <c r="D51194" t="s">
        <v>6</v>
      </c>
      <c r="E51194" s="4" t="s">
        <v>7</v>
      </c>
      <c r="F51194" s="4" t="s">
        <v>7</v>
      </c>
      <c r="G51194" s="4" t="s">
        <v>7</v>
      </c>
      <c r="H51194" s="4" t="s">
        <v>7</v>
      </c>
      <c r="I51194" s="4" t="s">
        <v>7</v>
      </c>
      <c r="J51194" s="4" t="s">
        <v>7</v>
      </c>
    </row>
    <row r="51195" spans="1:10" x14ac:dyDescent="0.25">
      <c r="A51195">
        <v>4862384</v>
      </c>
      <c r="B51195" t="s">
        <v>15545</v>
      </c>
      <c r="C51195" t="s">
        <v>99</v>
      </c>
      <c r="D51195" t="s">
        <v>8</v>
      </c>
      <c r="E51195" s="4">
        <v>28.8</v>
      </c>
      <c r="F51195" s="4">
        <v>29</v>
      </c>
      <c r="G51195" s="4">
        <v>31.9</v>
      </c>
      <c r="H51195" s="4">
        <v>30.2</v>
      </c>
      <c r="I51195" s="4">
        <v>27.4</v>
      </c>
      <c r="J51195" s="4">
        <v>26.5</v>
      </c>
    </row>
    <row r="51196" spans="1:10" x14ac:dyDescent="0.25">
      <c r="A51196">
        <v>4862384</v>
      </c>
      <c r="B51196" t="s">
        <v>15545</v>
      </c>
      <c r="C51196" t="s">
        <v>99</v>
      </c>
      <c r="D51196" t="s">
        <v>9</v>
      </c>
      <c r="E51196" s="4">
        <v>11.6</v>
      </c>
      <c r="F51196" s="4">
        <v>9.5</v>
      </c>
      <c r="G51196" s="4">
        <v>15.2</v>
      </c>
      <c r="H51196" s="4">
        <v>14.2</v>
      </c>
      <c r="I51196" s="4">
        <v>8.3000000000000007</v>
      </c>
      <c r="J51196" s="4">
        <v>9.4</v>
      </c>
    </row>
    <row r="51197" spans="1:10" x14ac:dyDescent="0.25">
      <c r="A51197">
        <v>4862384</v>
      </c>
      <c r="B51197" t="s">
        <v>15545</v>
      </c>
      <c r="C51197" t="s">
        <v>99</v>
      </c>
      <c r="D51197" t="s">
        <v>10</v>
      </c>
      <c r="E51197" s="4">
        <v>17.100000000000001</v>
      </c>
      <c r="F51197" s="4">
        <v>19.5</v>
      </c>
      <c r="G51197" s="4">
        <v>16.7</v>
      </c>
      <c r="H51197" s="4">
        <v>16</v>
      </c>
      <c r="I51197" s="4">
        <v>19.100000000000001</v>
      </c>
      <c r="J51197" s="4">
        <v>17.100000000000001</v>
      </c>
    </row>
    <row r="51198" spans="1:10" x14ac:dyDescent="0.25">
      <c r="A51198">
        <v>4862504</v>
      </c>
      <c r="B51198" t="s">
        <v>4730</v>
      </c>
      <c r="C51198" t="s">
        <v>99</v>
      </c>
      <c r="D51198" t="s">
        <v>6</v>
      </c>
      <c r="E51198" s="4" t="s">
        <v>23</v>
      </c>
      <c r="F51198" s="4" t="s">
        <v>23</v>
      </c>
      <c r="G51198" s="4" t="s">
        <v>23</v>
      </c>
      <c r="H51198" s="4" t="s">
        <v>23</v>
      </c>
      <c r="I51198" s="4" t="s">
        <v>23</v>
      </c>
      <c r="J51198" s="4" t="s">
        <v>23</v>
      </c>
    </row>
    <row r="51199" spans="1:10" x14ac:dyDescent="0.25">
      <c r="A51199">
        <v>4862504</v>
      </c>
      <c r="B51199" t="s">
        <v>4730</v>
      </c>
      <c r="C51199" t="s">
        <v>99</v>
      </c>
      <c r="D51199" t="s">
        <v>8</v>
      </c>
      <c r="E51199" s="4">
        <v>10.9</v>
      </c>
      <c r="F51199" s="4">
        <v>10.8</v>
      </c>
      <c r="G51199" s="4">
        <v>9.6999999999999993</v>
      </c>
      <c r="H51199" s="4">
        <v>8.6999999999999993</v>
      </c>
      <c r="I51199" s="4">
        <v>9.1</v>
      </c>
      <c r="J51199" s="4">
        <v>10.5</v>
      </c>
    </row>
    <row r="51200" spans="1:10" x14ac:dyDescent="0.25">
      <c r="A51200">
        <v>4862504</v>
      </c>
      <c r="B51200" t="s">
        <v>4730</v>
      </c>
      <c r="C51200" t="s">
        <v>99</v>
      </c>
      <c r="D51200" t="s">
        <v>9</v>
      </c>
      <c r="E51200" s="4">
        <v>0</v>
      </c>
      <c r="F51200" s="4">
        <v>0</v>
      </c>
      <c r="G51200" s="4">
        <v>0</v>
      </c>
      <c r="H51200" s="4">
        <v>0</v>
      </c>
      <c r="I51200" s="4">
        <v>0</v>
      </c>
      <c r="J51200" s="4">
        <v>0</v>
      </c>
    </row>
    <row r="51201" spans="1:10" x14ac:dyDescent="0.25">
      <c r="A51201">
        <v>4862504</v>
      </c>
      <c r="B51201" t="s">
        <v>4730</v>
      </c>
      <c r="C51201" t="s">
        <v>99</v>
      </c>
      <c r="D51201" t="s">
        <v>10</v>
      </c>
      <c r="E51201" s="4">
        <v>10.9</v>
      </c>
      <c r="F51201" s="4">
        <v>10.8</v>
      </c>
      <c r="G51201" s="4">
        <v>9.6999999999999993</v>
      </c>
      <c r="H51201" s="4">
        <v>8.6999999999999993</v>
      </c>
      <c r="I51201" s="4">
        <v>9.1</v>
      </c>
      <c r="J51201" s="4">
        <v>10.5</v>
      </c>
    </row>
    <row r="51202" spans="1:10" x14ac:dyDescent="0.25">
      <c r="A51202">
        <v>4862588</v>
      </c>
      <c r="B51202" t="s">
        <v>8466</v>
      </c>
      <c r="C51202" t="s">
        <v>99</v>
      </c>
      <c r="D51202" t="s">
        <v>6</v>
      </c>
      <c r="E51202" s="4" t="s">
        <v>16</v>
      </c>
      <c r="F51202" s="4" t="s">
        <v>16</v>
      </c>
      <c r="G51202" s="4" t="s">
        <v>16</v>
      </c>
      <c r="H51202" s="4" t="s">
        <v>23</v>
      </c>
      <c r="I51202" s="4" t="s">
        <v>23</v>
      </c>
      <c r="J51202" s="4" t="s">
        <v>16</v>
      </c>
    </row>
    <row r="51203" spans="1:10" x14ac:dyDescent="0.25">
      <c r="A51203">
        <v>4862588</v>
      </c>
      <c r="B51203" t="s">
        <v>8466</v>
      </c>
      <c r="C51203" t="s">
        <v>99</v>
      </c>
      <c r="D51203" t="s">
        <v>8</v>
      </c>
      <c r="E51203" s="4">
        <v>16.8</v>
      </c>
      <c r="F51203" s="4">
        <v>17.100000000000001</v>
      </c>
      <c r="G51203" s="4">
        <v>16.7</v>
      </c>
      <c r="H51203" s="4">
        <v>15.5</v>
      </c>
      <c r="I51203" s="4">
        <v>16.100000000000001</v>
      </c>
      <c r="J51203" s="4">
        <v>18.3</v>
      </c>
    </row>
    <row r="51204" spans="1:10" x14ac:dyDescent="0.25">
      <c r="A51204">
        <v>4862588</v>
      </c>
      <c r="B51204" t="s">
        <v>8466</v>
      </c>
      <c r="C51204" t="s">
        <v>99</v>
      </c>
      <c r="D51204" t="s">
        <v>9</v>
      </c>
      <c r="E51204" s="4">
        <v>0</v>
      </c>
      <c r="F51204" s="4">
        <v>0</v>
      </c>
      <c r="G51204" s="4">
        <v>0</v>
      </c>
      <c r="H51204" s="4">
        <v>0</v>
      </c>
      <c r="I51204" s="4">
        <v>0</v>
      </c>
      <c r="J51204" s="4">
        <v>0</v>
      </c>
    </row>
    <row r="51205" spans="1:10" x14ac:dyDescent="0.25">
      <c r="A51205">
        <v>4862588</v>
      </c>
      <c r="B51205" t="s">
        <v>8466</v>
      </c>
      <c r="C51205" t="s">
        <v>99</v>
      </c>
      <c r="D51205" t="s">
        <v>10</v>
      </c>
      <c r="E51205" s="4">
        <v>16.8</v>
      </c>
      <c r="F51205" s="4">
        <v>17.100000000000001</v>
      </c>
      <c r="G51205" s="4">
        <v>16.7</v>
      </c>
      <c r="H51205" s="4">
        <v>15.5</v>
      </c>
      <c r="I51205" s="4">
        <v>16.100000000000001</v>
      </c>
      <c r="J51205" s="4">
        <v>18.3</v>
      </c>
    </row>
    <row r="51206" spans="1:10" x14ac:dyDescent="0.25">
      <c r="A51206">
        <v>4862600</v>
      </c>
      <c r="B51206" t="s">
        <v>15546</v>
      </c>
      <c r="C51206" t="s">
        <v>99</v>
      </c>
      <c r="D51206" t="s">
        <v>6</v>
      </c>
      <c r="E51206" s="4" t="s">
        <v>121</v>
      </c>
      <c r="F51206" s="4" t="s">
        <v>121</v>
      </c>
      <c r="G51206" s="4" t="s">
        <v>121</v>
      </c>
      <c r="H51206" s="4" t="s">
        <v>121</v>
      </c>
      <c r="I51206" s="4" t="s">
        <v>121</v>
      </c>
      <c r="J51206" s="4" t="s">
        <v>121</v>
      </c>
    </row>
    <row r="51207" spans="1:10" x14ac:dyDescent="0.25">
      <c r="A51207">
        <v>4862600</v>
      </c>
      <c r="B51207" t="s">
        <v>15546</v>
      </c>
      <c r="C51207" t="s">
        <v>99</v>
      </c>
      <c r="D51207" t="s">
        <v>8</v>
      </c>
      <c r="E51207" s="4">
        <v>35.299999999999997</v>
      </c>
      <c r="F51207" s="4">
        <v>35.5</v>
      </c>
      <c r="G51207" s="4">
        <v>43.6</v>
      </c>
      <c r="H51207" s="4">
        <v>36.5</v>
      </c>
      <c r="I51207" s="4">
        <v>37.200000000000003</v>
      </c>
      <c r="J51207" s="4">
        <v>39.9</v>
      </c>
    </row>
    <row r="51208" spans="1:10" x14ac:dyDescent="0.25">
      <c r="A51208">
        <v>4862600</v>
      </c>
      <c r="B51208" t="s">
        <v>15546</v>
      </c>
      <c r="C51208" t="s">
        <v>99</v>
      </c>
      <c r="D51208" t="s">
        <v>9</v>
      </c>
      <c r="E51208" s="4">
        <v>5.3</v>
      </c>
      <c r="F51208" s="4">
        <v>4.0999999999999996</v>
      </c>
      <c r="G51208" s="4">
        <v>17</v>
      </c>
      <c r="H51208" s="4">
        <v>9</v>
      </c>
      <c r="I51208" s="4">
        <v>10.5</v>
      </c>
      <c r="J51208" s="4">
        <v>15</v>
      </c>
    </row>
    <row r="51209" spans="1:10" x14ac:dyDescent="0.25">
      <c r="A51209">
        <v>4862600</v>
      </c>
      <c r="B51209" t="s">
        <v>15546</v>
      </c>
      <c r="C51209" t="s">
        <v>99</v>
      </c>
      <c r="D51209" t="s">
        <v>10</v>
      </c>
      <c r="E51209" s="4">
        <v>30</v>
      </c>
      <c r="F51209" s="4">
        <v>31.4</v>
      </c>
      <c r="G51209" s="4">
        <v>26.6</v>
      </c>
      <c r="H51209" s="4">
        <v>27.4</v>
      </c>
      <c r="I51209" s="4">
        <v>26.8</v>
      </c>
      <c r="J51209" s="4">
        <v>24.9</v>
      </c>
    </row>
    <row r="51210" spans="1:10" x14ac:dyDescent="0.25">
      <c r="A51210">
        <v>4862672</v>
      </c>
      <c r="B51210" t="s">
        <v>15547</v>
      </c>
      <c r="C51210" t="s">
        <v>99</v>
      </c>
      <c r="D51210" t="s">
        <v>6</v>
      </c>
      <c r="E51210" s="4" t="s">
        <v>121</v>
      </c>
      <c r="F51210" s="4" t="s">
        <v>121</v>
      </c>
      <c r="G51210" s="4" t="s">
        <v>121</v>
      </c>
      <c r="H51210" s="4" t="s">
        <v>121</v>
      </c>
      <c r="I51210" s="4" t="s">
        <v>121</v>
      </c>
      <c r="J51210" s="4" t="s">
        <v>121</v>
      </c>
    </row>
    <row r="51211" spans="1:10" x14ac:dyDescent="0.25">
      <c r="A51211">
        <v>4862672</v>
      </c>
      <c r="B51211" t="s">
        <v>15547</v>
      </c>
      <c r="C51211" t="s">
        <v>99</v>
      </c>
      <c r="D51211" t="s">
        <v>8</v>
      </c>
      <c r="E51211" s="4">
        <v>39.9</v>
      </c>
      <c r="F51211" s="4">
        <v>38.200000000000003</v>
      </c>
      <c r="G51211" s="4">
        <v>37.1</v>
      </c>
      <c r="H51211" s="4">
        <v>37.200000000000003</v>
      </c>
      <c r="I51211" s="4">
        <v>35.1</v>
      </c>
      <c r="J51211" s="4">
        <v>35.200000000000003</v>
      </c>
    </row>
    <row r="51212" spans="1:10" x14ac:dyDescent="0.25">
      <c r="A51212">
        <v>4862672</v>
      </c>
      <c r="B51212" t="s">
        <v>15547</v>
      </c>
      <c r="C51212" t="s">
        <v>99</v>
      </c>
      <c r="D51212" t="s">
        <v>9</v>
      </c>
      <c r="E51212" s="4">
        <v>16.8</v>
      </c>
      <c r="F51212" s="4">
        <v>14.5</v>
      </c>
      <c r="G51212" s="4">
        <v>17.100000000000001</v>
      </c>
      <c r="H51212" s="4">
        <v>19.5</v>
      </c>
      <c r="I51212" s="4">
        <v>15.3</v>
      </c>
      <c r="J51212" s="4">
        <v>14</v>
      </c>
    </row>
    <row r="51213" spans="1:10" x14ac:dyDescent="0.25">
      <c r="A51213">
        <v>4862672</v>
      </c>
      <c r="B51213" t="s">
        <v>15547</v>
      </c>
      <c r="C51213" t="s">
        <v>99</v>
      </c>
      <c r="D51213" t="s">
        <v>10</v>
      </c>
      <c r="E51213" s="4">
        <v>23.1</v>
      </c>
      <c r="F51213" s="4">
        <v>23.7</v>
      </c>
      <c r="G51213" s="4">
        <v>20</v>
      </c>
      <c r="H51213" s="4">
        <v>17.7</v>
      </c>
      <c r="I51213" s="4">
        <v>19.8</v>
      </c>
      <c r="J51213" s="4">
        <v>21.2</v>
      </c>
    </row>
    <row r="51214" spans="1:10" x14ac:dyDescent="0.25">
      <c r="A51214">
        <v>4862804</v>
      </c>
      <c r="B51214" t="s">
        <v>8800</v>
      </c>
      <c r="C51214" t="s">
        <v>99</v>
      </c>
      <c r="D51214" t="s">
        <v>6</v>
      </c>
      <c r="E51214" s="4" t="s">
        <v>16</v>
      </c>
      <c r="F51214" s="4" t="s">
        <v>13</v>
      </c>
      <c r="G51214" s="4" t="s">
        <v>16</v>
      </c>
      <c r="H51214" s="4" t="s">
        <v>16</v>
      </c>
      <c r="I51214" s="4" t="s">
        <v>16</v>
      </c>
      <c r="J51214" s="4" t="s">
        <v>16</v>
      </c>
    </row>
    <row r="51215" spans="1:10" x14ac:dyDescent="0.25">
      <c r="A51215">
        <v>4862804</v>
      </c>
      <c r="B51215" t="s">
        <v>8800</v>
      </c>
      <c r="C51215" t="s">
        <v>99</v>
      </c>
      <c r="D51215" t="s">
        <v>8</v>
      </c>
      <c r="E51215" s="4">
        <v>19.100000000000001</v>
      </c>
      <c r="F51215" s="4">
        <v>22.4</v>
      </c>
      <c r="G51215" s="4">
        <v>17.899999999999999</v>
      </c>
      <c r="H51215" s="4">
        <v>17.399999999999999</v>
      </c>
      <c r="I51215" s="4">
        <v>16.899999999999999</v>
      </c>
      <c r="J51215" s="4">
        <v>17</v>
      </c>
    </row>
    <row r="51216" spans="1:10" x14ac:dyDescent="0.25">
      <c r="A51216">
        <v>4862804</v>
      </c>
      <c r="B51216" t="s">
        <v>8800</v>
      </c>
      <c r="C51216" t="s">
        <v>99</v>
      </c>
      <c r="D51216" t="s">
        <v>9</v>
      </c>
      <c r="E51216" s="4">
        <v>1.1000000000000001</v>
      </c>
      <c r="F51216" s="4">
        <v>4</v>
      </c>
      <c r="G51216" s="4">
        <v>0</v>
      </c>
      <c r="H51216" s="4">
        <v>0</v>
      </c>
      <c r="I51216" s="4">
        <v>0</v>
      </c>
      <c r="J51216" s="4">
        <v>0</v>
      </c>
    </row>
    <row r="51217" spans="1:10" x14ac:dyDescent="0.25">
      <c r="A51217">
        <v>4862804</v>
      </c>
      <c r="B51217" t="s">
        <v>8800</v>
      </c>
      <c r="C51217" t="s">
        <v>99</v>
      </c>
      <c r="D51217" t="s">
        <v>10</v>
      </c>
      <c r="E51217" s="4">
        <v>18</v>
      </c>
      <c r="F51217" s="4">
        <v>18.5</v>
      </c>
      <c r="G51217" s="4">
        <v>17.899999999999999</v>
      </c>
      <c r="H51217" s="4">
        <v>17.399999999999999</v>
      </c>
      <c r="I51217" s="4">
        <v>16.899999999999999</v>
      </c>
      <c r="J51217" s="4">
        <v>17</v>
      </c>
    </row>
    <row r="51218" spans="1:10" x14ac:dyDescent="0.25">
      <c r="A51218">
        <v>4862816</v>
      </c>
      <c r="B51218" t="s">
        <v>15548</v>
      </c>
      <c r="C51218" t="s">
        <v>99</v>
      </c>
      <c r="D51218" t="s">
        <v>6</v>
      </c>
      <c r="E51218" s="4" t="s">
        <v>121</v>
      </c>
      <c r="F51218" s="4" t="s">
        <v>16900</v>
      </c>
      <c r="G51218" s="4" t="s">
        <v>16900</v>
      </c>
      <c r="H51218" s="4" t="s">
        <v>16900</v>
      </c>
      <c r="I51218" s="4" t="s">
        <v>16900</v>
      </c>
      <c r="J51218" s="4" t="s">
        <v>16900</v>
      </c>
    </row>
    <row r="51219" spans="1:10" x14ac:dyDescent="0.25">
      <c r="A51219">
        <v>4862816</v>
      </c>
      <c r="B51219" t="s">
        <v>15548</v>
      </c>
      <c r="C51219" t="s">
        <v>99</v>
      </c>
      <c r="D51219" t="s">
        <v>8</v>
      </c>
      <c r="E51219" s="4">
        <v>42.6</v>
      </c>
      <c r="F51219" s="4" t="s">
        <v>16900</v>
      </c>
      <c r="G51219" s="4" t="s">
        <v>16900</v>
      </c>
      <c r="H51219" s="4" t="s">
        <v>16900</v>
      </c>
      <c r="I51219" s="4" t="s">
        <v>16900</v>
      </c>
      <c r="J51219" s="4" t="s">
        <v>16900</v>
      </c>
    </row>
    <row r="51220" spans="1:10" x14ac:dyDescent="0.25">
      <c r="A51220">
        <v>4862816</v>
      </c>
      <c r="B51220" t="s">
        <v>15548</v>
      </c>
      <c r="C51220" t="s">
        <v>99</v>
      </c>
      <c r="D51220" t="s">
        <v>9</v>
      </c>
      <c r="E51220" s="4">
        <v>30.9</v>
      </c>
      <c r="F51220" s="4" t="s">
        <v>16900</v>
      </c>
      <c r="G51220" s="4" t="s">
        <v>16900</v>
      </c>
      <c r="H51220" s="4" t="s">
        <v>16900</v>
      </c>
      <c r="I51220" s="4" t="s">
        <v>16900</v>
      </c>
      <c r="J51220" s="4" t="s">
        <v>16900</v>
      </c>
    </row>
    <row r="51221" spans="1:10" x14ac:dyDescent="0.25">
      <c r="A51221">
        <v>4862816</v>
      </c>
      <c r="B51221" t="s">
        <v>15548</v>
      </c>
      <c r="C51221" t="s">
        <v>99</v>
      </c>
      <c r="D51221" t="s">
        <v>10</v>
      </c>
      <c r="E51221" s="4">
        <v>11.7</v>
      </c>
      <c r="F51221" s="4" t="s">
        <v>16900</v>
      </c>
      <c r="G51221" s="4" t="s">
        <v>16900</v>
      </c>
      <c r="H51221" s="4" t="s">
        <v>16900</v>
      </c>
      <c r="I51221" s="4" t="s">
        <v>16900</v>
      </c>
      <c r="J51221" s="4" t="s">
        <v>16900</v>
      </c>
    </row>
    <row r="51222" spans="1:10" x14ac:dyDescent="0.25">
      <c r="A51222">
        <v>4862828</v>
      </c>
      <c r="B51222" t="s">
        <v>15549</v>
      </c>
      <c r="C51222" t="s">
        <v>99</v>
      </c>
      <c r="D51222" t="s">
        <v>6</v>
      </c>
      <c r="E51222" s="4" t="s">
        <v>23</v>
      </c>
      <c r="F51222" s="4" t="s">
        <v>23</v>
      </c>
      <c r="G51222" s="4" t="s">
        <v>23</v>
      </c>
      <c r="H51222" s="4" t="s">
        <v>23</v>
      </c>
      <c r="I51222" s="4" t="s">
        <v>23</v>
      </c>
      <c r="J51222" s="4" t="s">
        <v>23</v>
      </c>
    </row>
    <row r="51223" spans="1:10" x14ac:dyDescent="0.25">
      <c r="A51223">
        <v>4862828</v>
      </c>
      <c r="B51223" t="s">
        <v>15549</v>
      </c>
      <c r="C51223" t="s">
        <v>99</v>
      </c>
      <c r="D51223" t="s">
        <v>8</v>
      </c>
      <c r="E51223" s="4">
        <v>12.2</v>
      </c>
      <c r="F51223" s="4">
        <v>12.7</v>
      </c>
      <c r="G51223" s="4">
        <v>11.6</v>
      </c>
      <c r="H51223" s="4">
        <v>10.9</v>
      </c>
      <c r="I51223" s="4">
        <v>10.4</v>
      </c>
      <c r="J51223" s="4">
        <v>11.1</v>
      </c>
    </row>
    <row r="51224" spans="1:10" x14ac:dyDescent="0.25">
      <c r="A51224">
        <v>4862828</v>
      </c>
      <c r="B51224" t="s">
        <v>15549</v>
      </c>
      <c r="C51224" t="s">
        <v>99</v>
      </c>
      <c r="D51224" t="s">
        <v>9</v>
      </c>
      <c r="E51224" s="4">
        <v>0</v>
      </c>
      <c r="F51224" s="4">
        <v>0</v>
      </c>
      <c r="G51224" s="4">
        <v>0</v>
      </c>
      <c r="H51224" s="4">
        <v>0</v>
      </c>
      <c r="I51224" s="4">
        <v>0</v>
      </c>
      <c r="J51224" s="4">
        <v>0</v>
      </c>
    </row>
    <row r="51225" spans="1:10" x14ac:dyDescent="0.25">
      <c r="A51225">
        <v>4862828</v>
      </c>
      <c r="B51225" t="s">
        <v>15549</v>
      </c>
      <c r="C51225" t="s">
        <v>99</v>
      </c>
      <c r="D51225" t="s">
        <v>10</v>
      </c>
      <c r="E51225" s="4">
        <v>12.2</v>
      </c>
      <c r="F51225" s="4">
        <v>12.7</v>
      </c>
      <c r="G51225" s="4">
        <v>11.6</v>
      </c>
      <c r="H51225" s="4">
        <v>10.9</v>
      </c>
      <c r="I51225" s="4">
        <v>10.4</v>
      </c>
      <c r="J51225" s="4">
        <v>11.1</v>
      </c>
    </row>
    <row r="51226" spans="1:10" x14ac:dyDescent="0.25">
      <c r="A51226">
        <v>4862834</v>
      </c>
      <c r="B51226" t="s">
        <v>15550</v>
      </c>
      <c r="C51226" t="s">
        <v>99</v>
      </c>
      <c r="D51226" t="s">
        <v>6</v>
      </c>
      <c r="E51226" s="4" t="s">
        <v>16900</v>
      </c>
      <c r="F51226" s="4" t="s">
        <v>16900</v>
      </c>
      <c r="G51226" s="4" t="s">
        <v>16900</v>
      </c>
      <c r="H51226" s="4" t="s">
        <v>16900</v>
      </c>
      <c r="I51226" s="4" t="s">
        <v>16900</v>
      </c>
      <c r="J51226" s="4" t="s">
        <v>7</v>
      </c>
    </row>
    <row r="51227" spans="1:10" x14ac:dyDescent="0.25">
      <c r="A51227">
        <v>4862834</v>
      </c>
      <c r="B51227" t="s">
        <v>15550</v>
      </c>
      <c r="C51227" t="s">
        <v>99</v>
      </c>
      <c r="D51227" t="s">
        <v>8</v>
      </c>
      <c r="E51227" s="4" t="s">
        <v>16900</v>
      </c>
      <c r="F51227" s="4" t="s">
        <v>16900</v>
      </c>
      <c r="G51227" s="4" t="s">
        <v>16900</v>
      </c>
      <c r="H51227" s="4" t="s">
        <v>16900</v>
      </c>
      <c r="I51227" s="4" t="s">
        <v>16900</v>
      </c>
      <c r="J51227" s="4">
        <v>29.4</v>
      </c>
    </row>
    <row r="51228" spans="1:10" x14ac:dyDescent="0.25">
      <c r="A51228">
        <v>4862834</v>
      </c>
      <c r="B51228" t="s">
        <v>15550</v>
      </c>
      <c r="C51228" t="s">
        <v>99</v>
      </c>
      <c r="D51228" t="s">
        <v>9</v>
      </c>
      <c r="E51228" s="4" t="s">
        <v>16900</v>
      </c>
      <c r="F51228" s="4" t="s">
        <v>16900</v>
      </c>
      <c r="G51228" s="4" t="s">
        <v>16900</v>
      </c>
      <c r="H51228" s="4" t="s">
        <v>16900</v>
      </c>
      <c r="I51228" s="4" t="s">
        <v>16900</v>
      </c>
      <c r="J51228" s="4">
        <v>12.5</v>
      </c>
    </row>
    <row r="51229" spans="1:10" x14ac:dyDescent="0.25">
      <c r="A51229">
        <v>4862834</v>
      </c>
      <c r="B51229" t="s">
        <v>15550</v>
      </c>
      <c r="C51229" t="s">
        <v>99</v>
      </c>
      <c r="D51229" t="s">
        <v>10</v>
      </c>
      <c r="E51229" s="4" t="s">
        <v>16900</v>
      </c>
      <c r="F51229" s="4" t="s">
        <v>16900</v>
      </c>
      <c r="G51229" s="4" t="s">
        <v>16900</v>
      </c>
      <c r="H51229" s="4" t="s">
        <v>16900</v>
      </c>
      <c r="I51229" s="4" t="s">
        <v>16900</v>
      </c>
      <c r="J51229" s="4">
        <v>16.899999999999999</v>
      </c>
    </row>
    <row r="51230" spans="1:10" x14ac:dyDescent="0.25">
      <c r="A51230">
        <v>4862924</v>
      </c>
      <c r="B51230" t="s">
        <v>15551</v>
      </c>
      <c r="C51230" t="s">
        <v>99</v>
      </c>
      <c r="D51230" t="s">
        <v>6</v>
      </c>
      <c r="E51230" s="4" t="s">
        <v>16900</v>
      </c>
      <c r="F51230" s="4" t="s">
        <v>16900</v>
      </c>
      <c r="G51230" s="4" t="s">
        <v>16900</v>
      </c>
      <c r="H51230" s="4" t="s">
        <v>121</v>
      </c>
      <c r="I51230" s="4" t="s">
        <v>121</v>
      </c>
      <c r="J51230" s="4" t="s">
        <v>16900</v>
      </c>
    </row>
    <row r="51231" spans="1:10" x14ac:dyDescent="0.25">
      <c r="A51231">
        <v>4862924</v>
      </c>
      <c r="B51231" t="s">
        <v>15551</v>
      </c>
      <c r="C51231" t="s">
        <v>99</v>
      </c>
      <c r="D51231" t="s">
        <v>8</v>
      </c>
      <c r="E51231" s="4" t="s">
        <v>16900</v>
      </c>
      <c r="F51231" s="4" t="s">
        <v>16900</v>
      </c>
      <c r="G51231" s="4" t="s">
        <v>16900</v>
      </c>
      <c r="H51231" s="4">
        <v>35.5</v>
      </c>
      <c r="I51231" s="4">
        <v>38.700000000000003</v>
      </c>
      <c r="J51231" s="4" t="s">
        <v>16900</v>
      </c>
    </row>
    <row r="51232" spans="1:10" x14ac:dyDescent="0.25">
      <c r="A51232">
        <v>4862924</v>
      </c>
      <c r="B51232" t="s">
        <v>15551</v>
      </c>
      <c r="C51232" t="s">
        <v>99</v>
      </c>
      <c r="D51232" t="s">
        <v>9</v>
      </c>
      <c r="E51232" s="4" t="s">
        <v>16900</v>
      </c>
      <c r="F51232" s="4" t="s">
        <v>16900</v>
      </c>
      <c r="G51232" s="4" t="s">
        <v>16900</v>
      </c>
      <c r="H51232" s="4">
        <v>22.2</v>
      </c>
      <c r="I51232" s="4">
        <v>27.4</v>
      </c>
      <c r="J51232" s="4" t="s">
        <v>16900</v>
      </c>
    </row>
    <row r="51233" spans="1:10" x14ac:dyDescent="0.25">
      <c r="A51233">
        <v>4862924</v>
      </c>
      <c r="B51233" t="s">
        <v>15551</v>
      </c>
      <c r="C51233" t="s">
        <v>99</v>
      </c>
      <c r="D51233" t="s">
        <v>10</v>
      </c>
      <c r="E51233" s="4" t="s">
        <v>16900</v>
      </c>
      <c r="F51233" s="4" t="s">
        <v>16900</v>
      </c>
      <c r="G51233" s="4" t="s">
        <v>16900</v>
      </c>
      <c r="H51233" s="4">
        <v>13.2</v>
      </c>
      <c r="I51233" s="4">
        <v>11.3</v>
      </c>
      <c r="J51233" s="4" t="s">
        <v>16900</v>
      </c>
    </row>
    <row r="51234" spans="1:10" x14ac:dyDescent="0.25">
      <c r="A51234">
        <v>4863008</v>
      </c>
      <c r="B51234" t="s">
        <v>15552</v>
      </c>
      <c r="C51234" t="s">
        <v>99</v>
      </c>
      <c r="D51234" t="s">
        <v>6</v>
      </c>
      <c r="E51234" s="4" t="s">
        <v>23</v>
      </c>
      <c r="F51234" s="4" t="s">
        <v>23</v>
      </c>
      <c r="G51234" s="4" t="s">
        <v>23</v>
      </c>
      <c r="H51234" s="4" t="s">
        <v>23</v>
      </c>
      <c r="I51234" s="4" t="s">
        <v>23</v>
      </c>
      <c r="J51234" s="4" t="s">
        <v>23</v>
      </c>
    </row>
    <row r="51235" spans="1:10" x14ac:dyDescent="0.25">
      <c r="A51235">
        <v>4863008</v>
      </c>
      <c r="B51235" t="s">
        <v>15552</v>
      </c>
      <c r="C51235" t="s">
        <v>99</v>
      </c>
      <c r="D51235" t="s">
        <v>8</v>
      </c>
      <c r="E51235" s="4">
        <v>3.9</v>
      </c>
      <c r="F51235" s="4">
        <v>4.0999999999999996</v>
      </c>
      <c r="G51235" s="4">
        <v>3.4</v>
      </c>
      <c r="H51235" s="4">
        <v>2.9</v>
      </c>
      <c r="I51235" s="4">
        <v>2.5</v>
      </c>
      <c r="J51235" s="4">
        <v>2.2999999999999998</v>
      </c>
    </row>
    <row r="51236" spans="1:10" x14ac:dyDescent="0.25">
      <c r="A51236">
        <v>4863008</v>
      </c>
      <c r="B51236" t="s">
        <v>15552</v>
      </c>
      <c r="C51236" t="s">
        <v>99</v>
      </c>
      <c r="D51236" t="s">
        <v>9</v>
      </c>
      <c r="E51236" s="4">
        <v>0</v>
      </c>
      <c r="F51236" s="4">
        <v>0</v>
      </c>
      <c r="G51236" s="4">
        <v>0</v>
      </c>
      <c r="H51236" s="4">
        <v>0</v>
      </c>
      <c r="I51236" s="4">
        <v>0</v>
      </c>
      <c r="J51236" s="4">
        <v>0</v>
      </c>
    </row>
    <row r="51237" spans="1:10" x14ac:dyDescent="0.25">
      <c r="A51237">
        <v>4863008</v>
      </c>
      <c r="B51237" t="s">
        <v>15552</v>
      </c>
      <c r="C51237" t="s">
        <v>99</v>
      </c>
      <c r="D51237" t="s">
        <v>10</v>
      </c>
      <c r="E51237" s="4">
        <v>3.9</v>
      </c>
      <c r="F51237" s="4">
        <v>4.0999999999999996</v>
      </c>
      <c r="G51237" s="4">
        <v>3.4</v>
      </c>
      <c r="H51237" s="4">
        <v>2.9</v>
      </c>
      <c r="I51237" s="4">
        <v>2.5</v>
      </c>
      <c r="J51237" s="4">
        <v>2.2999999999999998</v>
      </c>
    </row>
    <row r="51238" spans="1:10" x14ac:dyDescent="0.25">
      <c r="A51238">
        <v>4863020</v>
      </c>
      <c r="B51238" t="s">
        <v>15553</v>
      </c>
      <c r="C51238" t="s">
        <v>99</v>
      </c>
      <c r="D51238" t="s">
        <v>6</v>
      </c>
      <c r="E51238" s="4" t="s">
        <v>7</v>
      </c>
      <c r="F51238" s="4" t="s">
        <v>7</v>
      </c>
      <c r="G51238" s="4" t="s">
        <v>7</v>
      </c>
      <c r="H51238" s="4" t="s">
        <v>13</v>
      </c>
      <c r="I51238" s="4" t="s">
        <v>7</v>
      </c>
      <c r="J51238" s="4" t="s">
        <v>7</v>
      </c>
    </row>
    <row r="51239" spans="1:10" x14ac:dyDescent="0.25">
      <c r="A51239">
        <v>4863020</v>
      </c>
      <c r="B51239" t="s">
        <v>15553</v>
      </c>
      <c r="C51239" t="s">
        <v>99</v>
      </c>
      <c r="D51239" t="s">
        <v>8</v>
      </c>
      <c r="E51239" s="4">
        <v>28.1</v>
      </c>
      <c r="F51239" s="4">
        <v>27.4</v>
      </c>
      <c r="G51239" s="4">
        <v>27.5</v>
      </c>
      <c r="H51239" s="4">
        <v>25.6</v>
      </c>
      <c r="I51239" s="4">
        <v>27</v>
      </c>
      <c r="J51239" s="4">
        <v>27.5</v>
      </c>
    </row>
    <row r="51240" spans="1:10" x14ac:dyDescent="0.25">
      <c r="A51240">
        <v>4863020</v>
      </c>
      <c r="B51240" t="s">
        <v>15553</v>
      </c>
      <c r="C51240" t="s">
        <v>99</v>
      </c>
      <c r="D51240" t="s">
        <v>9</v>
      </c>
      <c r="E51240" s="4">
        <v>0</v>
      </c>
      <c r="F51240" s="4">
        <v>0.7</v>
      </c>
      <c r="G51240" s="4">
        <v>0</v>
      </c>
      <c r="H51240" s="4">
        <v>0.7</v>
      </c>
      <c r="I51240" s="4">
        <v>2.7</v>
      </c>
      <c r="J51240" s="4">
        <v>3.6</v>
      </c>
    </row>
    <row r="51241" spans="1:10" x14ac:dyDescent="0.25">
      <c r="A51241">
        <v>4863020</v>
      </c>
      <c r="B51241" t="s">
        <v>15553</v>
      </c>
      <c r="C51241" t="s">
        <v>99</v>
      </c>
      <c r="D51241" t="s">
        <v>10</v>
      </c>
      <c r="E51241" s="4">
        <v>28.1</v>
      </c>
      <c r="F51241" s="4">
        <v>26.7</v>
      </c>
      <c r="G51241" s="4">
        <v>27.5</v>
      </c>
      <c r="H51241" s="4">
        <v>25</v>
      </c>
      <c r="I51241" s="4">
        <v>24.3</v>
      </c>
      <c r="J51241" s="4">
        <v>23.8</v>
      </c>
    </row>
    <row r="51242" spans="1:10" x14ac:dyDescent="0.25">
      <c r="A51242">
        <v>4863044</v>
      </c>
      <c r="B51242" t="s">
        <v>15554</v>
      </c>
      <c r="C51242" t="s">
        <v>99</v>
      </c>
      <c r="D51242" t="s">
        <v>6</v>
      </c>
      <c r="E51242" s="4" t="s">
        <v>16900</v>
      </c>
      <c r="F51242" s="4" t="s">
        <v>16900</v>
      </c>
      <c r="G51242" s="4" t="s">
        <v>16900</v>
      </c>
      <c r="H51242" s="4" t="s">
        <v>16900</v>
      </c>
      <c r="I51242" s="4" t="s">
        <v>16900</v>
      </c>
      <c r="J51242" s="4" t="s">
        <v>23</v>
      </c>
    </row>
    <row r="51243" spans="1:10" x14ac:dyDescent="0.25">
      <c r="A51243">
        <v>4863044</v>
      </c>
      <c r="B51243" t="s">
        <v>15554</v>
      </c>
      <c r="C51243" t="s">
        <v>99</v>
      </c>
      <c r="D51243" t="s">
        <v>8</v>
      </c>
      <c r="E51243" s="4" t="s">
        <v>16900</v>
      </c>
      <c r="F51243" s="4" t="s">
        <v>16900</v>
      </c>
      <c r="G51243" s="4" t="s">
        <v>16900</v>
      </c>
      <c r="H51243" s="4" t="s">
        <v>16900</v>
      </c>
      <c r="I51243" s="4" t="s">
        <v>16900</v>
      </c>
      <c r="J51243" s="4">
        <v>15.8</v>
      </c>
    </row>
    <row r="51244" spans="1:10" x14ac:dyDescent="0.25">
      <c r="A51244">
        <v>4863044</v>
      </c>
      <c r="B51244" t="s">
        <v>15554</v>
      </c>
      <c r="C51244" t="s">
        <v>99</v>
      </c>
      <c r="D51244" t="s">
        <v>9</v>
      </c>
      <c r="E51244" s="4" t="s">
        <v>16900</v>
      </c>
      <c r="F51244" s="4" t="s">
        <v>16900</v>
      </c>
      <c r="G51244" s="4" t="s">
        <v>16900</v>
      </c>
      <c r="H51244" s="4" t="s">
        <v>16900</v>
      </c>
      <c r="I51244" s="4" t="s">
        <v>16900</v>
      </c>
      <c r="J51244" s="4">
        <v>0</v>
      </c>
    </row>
    <row r="51245" spans="1:10" x14ac:dyDescent="0.25">
      <c r="A51245">
        <v>4863044</v>
      </c>
      <c r="B51245" t="s">
        <v>15554</v>
      </c>
      <c r="C51245" t="s">
        <v>99</v>
      </c>
      <c r="D51245" t="s">
        <v>10</v>
      </c>
      <c r="E51245" s="4" t="s">
        <v>16900</v>
      </c>
      <c r="F51245" s="4" t="s">
        <v>16900</v>
      </c>
      <c r="G51245" s="4" t="s">
        <v>16900</v>
      </c>
      <c r="H51245" s="4" t="s">
        <v>16900</v>
      </c>
      <c r="I51245" s="4" t="s">
        <v>16900</v>
      </c>
      <c r="J51245" s="4">
        <v>15.8</v>
      </c>
    </row>
    <row r="51246" spans="1:10" x14ac:dyDescent="0.25">
      <c r="A51246">
        <v>4863044</v>
      </c>
      <c r="B51246" t="s">
        <v>15555</v>
      </c>
      <c r="C51246" t="s">
        <v>99</v>
      </c>
      <c r="D51246" t="s">
        <v>6</v>
      </c>
      <c r="E51246" s="4" t="s">
        <v>16</v>
      </c>
      <c r="F51246" s="4" t="s">
        <v>16</v>
      </c>
      <c r="G51246" s="4" t="s">
        <v>16</v>
      </c>
      <c r="H51246" s="4" t="s">
        <v>16</v>
      </c>
      <c r="I51246" s="4" t="s">
        <v>23</v>
      </c>
      <c r="J51246" s="4" t="s">
        <v>16900</v>
      </c>
    </row>
    <row r="51247" spans="1:10" x14ac:dyDescent="0.25">
      <c r="A51247">
        <v>4863044</v>
      </c>
      <c r="B51247" t="s">
        <v>15555</v>
      </c>
      <c r="C51247" t="s">
        <v>99</v>
      </c>
      <c r="D51247" t="s">
        <v>8</v>
      </c>
      <c r="E51247" s="4">
        <v>20.6</v>
      </c>
      <c r="F51247" s="4">
        <v>19.3</v>
      </c>
      <c r="G51247" s="4">
        <v>17.600000000000001</v>
      </c>
      <c r="H51247" s="4">
        <v>17.3</v>
      </c>
      <c r="I51247" s="4">
        <v>15.7</v>
      </c>
      <c r="J51247" s="4" t="s">
        <v>16900</v>
      </c>
    </row>
    <row r="51248" spans="1:10" x14ac:dyDescent="0.25">
      <c r="A51248">
        <v>4863044</v>
      </c>
      <c r="B51248" t="s">
        <v>15555</v>
      </c>
      <c r="C51248" t="s">
        <v>99</v>
      </c>
      <c r="D51248" t="s">
        <v>9</v>
      </c>
      <c r="E51248" s="4">
        <v>0.1</v>
      </c>
      <c r="F51248" s="4">
        <v>0</v>
      </c>
      <c r="G51248" s="4">
        <v>0</v>
      </c>
      <c r="H51248" s="4">
        <v>0</v>
      </c>
      <c r="I51248" s="4">
        <v>0</v>
      </c>
      <c r="J51248" s="4" t="s">
        <v>16900</v>
      </c>
    </row>
    <row r="51249" spans="1:10" x14ac:dyDescent="0.25">
      <c r="A51249">
        <v>4863044</v>
      </c>
      <c r="B51249" t="s">
        <v>15555</v>
      </c>
      <c r="C51249" t="s">
        <v>99</v>
      </c>
      <c r="D51249" t="s">
        <v>10</v>
      </c>
      <c r="E51249" s="4">
        <v>20.5</v>
      </c>
      <c r="F51249" s="4">
        <v>19.3</v>
      </c>
      <c r="G51249" s="4">
        <v>17.600000000000001</v>
      </c>
      <c r="H51249" s="4">
        <v>17.3</v>
      </c>
      <c r="I51249" s="4">
        <v>15.7</v>
      </c>
      <c r="J51249" s="4" t="s">
        <v>16900</v>
      </c>
    </row>
    <row r="51250" spans="1:10" x14ac:dyDescent="0.25">
      <c r="A51250">
        <v>4863164</v>
      </c>
      <c r="B51250" t="s">
        <v>15556</v>
      </c>
      <c r="C51250" t="s">
        <v>99</v>
      </c>
      <c r="D51250" t="s">
        <v>6</v>
      </c>
      <c r="E51250" s="4" t="s">
        <v>16900</v>
      </c>
      <c r="F51250" s="4" t="s">
        <v>16900</v>
      </c>
      <c r="G51250" s="4" t="s">
        <v>16900</v>
      </c>
      <c r="H51250" s="4" t="s">
        <v>16900</v>
      </c>
      <c r="I51250" s="4" t="s">
        <v>16900</v>
      </c>
      <c r="J51250" s="4" t="s">
        <v>23</v>
      </c>
    </row>
    <row r="51251" spans="1:10" x14ac:dyDescent="0.25">
      <c r="A51251">
        <v>4863164</v>
      </c>
      <c r="B51251" t="s">
        <v>15556</v>
      </c>
      <c r="C51251" t="s">
        <v>99</v>
      </c>
      <c r="D51251" t="s">
        <v>8</v>
      </c>
      <c r="E51251" s="4" t="s">
        <v>16900</v>
      </c>
      <c r="F51251" s="4" t="s">
        <v>16900</v>
      </c>
      <c r="G51251" s="4" t="s">
        <v>16900</v>
      </c>
      <c r="H51251" s="4" t="s">
        <v>16900</v>
      </c>
      <c r="I51251" s="4" t="s">
        <v>16900</v>
      </c>
      <c r="J51251" s="4">
        <v>11.2</v>
      </c>
    </row>
    <row r="51252" spans="1:10" x14ac:dyDescent="0.25">
      <c r="A51252">
        <v>4863164</v>
      </c>
      <c r="B51252" t="s">
        <v>15556</v>
      </c>
      <c r="C51252" t="s">
        <v>99</v>
      </c>
      <c r="D51252" t="s">
        <v>9</v>
      </c>
      <c r="E51252" s="4" t="s">
        <v>16900</v>
      </c>
      <c r="F51252" s="4" t="s">
        <v>16900</v>
      </c>
      <c r="G51252" s="4" t="s">
        <v>16900</v>
      </c>
      <c r="H51252" s="4" t="s">
        <v>16900</v>
      </c>
      <c r="I51252" s="4" t="s">
        <v>16900</v>
      </c>
      <c r="J51252" s="4">
        <v>0</v>
      </c>
    </row>
    <row r="51253" spans="1:10" x14ac:dyDescent="0.25">
      <c r="A51253">
        <v>4863164</v>
      </c>
      <c r="B51253" t="s">
        <v>15556</v>
      </c>
      <c r="C51253" t="s">
        <v>99</v>
      </c>
      <c r="D51253" t="s">
        <v>10</v>
      </c>
      <c r="E51253" s="4" t="s">
        <v>16900</v>
      </c>
      <c r="F51253" s="4" t="s">
        <v>16900</v>
      </c>
      <c r="G51253" s="4" t="s">
        <v>16900</v>
      </c>
      <c r="H51253" s="4" t="s">
        <v>16900</v>
      </c>
      <c r="I51253" s="4" t="s">
        <v>16900</v>
      </c>
      <c r="J51253" s="4">
        <v>11.2</v>
      </c>
    </row>
    <row r="51254" spans="1:10" x14ac:dyDescent="0.25">
      <c r="A51254">
        <v>4863176</v>
      </c>
      <c r="B51254" t="s">
        <v>15557</v>
      </c>
      <c r="C51254" t="s">
        <v>99</v>
      </c>
      <c r="D51254" t="s">
        <v>6</v>
      </c>
      <c r="E51254" s="4" t="s">
        <v>16</v>
      </c>
      <c r="F51254" s="4" t="s">
        <v>16</v>
      </c>
      <c r="G51254" s="4" t="s">
        <v>23</v>
      </c>
      <c r="H51254" s="4" t="s">
        <v>16900</v>
      </c>
      <c r="I51254" s="4" t="s">
        <v>16900</v>
      </c>
      <c r="J51254" s="4" t="s">
        <v>16900</v>
      </c>
    </row>
    <row r="51255" spans="1:10" x14ac:dyDescent="0.25">
      <c r="A51255">
        <v>4863176</v>
      </c>
      <c r="B51255" t="s">
        <v>15557</v>
      </c>
      <c r="C51255" t="s">
        <v>99</v>
      </c>
      <c r="D51255" t="s">
        <v>8</v>
      </c>
      <c r="E51255" s="4">
        <v>19.2</v>
      </c>
      <c r="F51255" s="4">
        <v>18.600000000000001</v>
      </c>
      <c r="G51255" s="4">
        <v>16.100000000000001</v>
      </c>
      <c r="H51255" s="4" t="s">
        <v>16900</v>
      </c>
      <c r="I51255" s="4" t="s">
        <v>16900</v>
      </c>
      <c r="J51255" s="4" t="s">
        <v>16900</v>
      </c>
    </row>
    <row r="51256" spans="1:10" x14ac:dyDescent="0.25">
      <c r="A51256">
        <v>4863176</v>
      </c>
      <c r="B51256" t="s">
        <v>15557</v>
      </c>
      <c r="C51256" t="s">
        <v>99</v>
      </c>
      <c r="D51256" t="s">
        <v>9</v>
      </c>
      <c r="E51256" s="4">
        <v>0</v>
      </c>
      <c r="F51256" s="4">
        <v>0</v>
      </c>
      <c r="G51256" s="4">
        <v>0.9</v>
      </c>
      <c r="H51256" s="4" t="s">
        <v>16900</v>
      </c>
      <c r="I51256" s="4" t="s">
        <v>16900</v>
      </c>
      <c r="J51256" s="4" t="s">
        <v>16900</v>
      </c>
    </row>
    <row r="51257" spans="1:10" x14ac:dyDescent="0.25">
      <c r="A51257">
        <v>4863176</v>
      </c>
      <c r="B51257" t="s">
        <v>15557</v>
      </c>
      <c r="C51257" t="s">
        <v>99</v>
      </c>
      <c r="D51257" t="s">
        <v>10</v>
      </c>
      <c r="E51257" s="4">
        <v>19.2</v>
      </c>
      <c r="F51257" s="4">
        <v>18.600000000000001</v>
      </c>
      <c r="G51257" s="4">
        <v>15.2</v>
      </c>
      <c r="H51257" s="4" t="s">
        <v>16900</v>
      </c>
      <c r="I51257" s="4" t="s">
        <v>16900</v>
      </c>
      <c r="J51257" s="4" t="s">
        <v>16900</v>
      </c>
    </row>
    <row r="51258" spans="1:10" x14ac:dyDescent="0.25">
      <c r="A51258">
        <v>4863188</v>
      </c>
      <c r="B51258" t="s">
        <v>15558</v>
      </c>
      <c r="C51258" t="s">
        <v>99</v>
      </c>
      <c r="D51258" t="s">
        <v>6</v>
      </c>
      <c r="E51258" s="4" t="s">
        <v>121</v>
      </c>
      <c r="F51258" s="4" t="s">
        <v>121</v>
      </c>
      <c r="G51258" s="4" t="s">
        <v>121</v>
      </c>
      <c r="H51258" s="4" t="s">
        <v>121</v>
      </c>
      <c r="I51258" s="4" t="s">
        <v>7</v>
      </c>
      <c r="J51258" s="4" t="s">
        <v>16900</v>
      </c>
    </row>
    <row r="51259" spans="1:10" x14ac:dyDescent="0.25">
      <c r="A51259">
        <v>4863188</v>
      </c>
      <c r="B51259" t="s">
        <v>15558</v>
      </c>
      <c r="C51259" t="s">
        <v>99</v>
      </c>
      <c r="D51259" t="s">
        <v>8</v>
      </c>
      <c r="E51259" s="4">
        <v>37.9</v>
      </c>
      <c r="F51259" s="4">
        <v>42.6</v>
      </c>
      <c r="G51259" s="4">
        <v>40.5</v>
      </c>
      <c r="H51259" s="4">
        <v>38.5</v>
      </c>
      <c r="I51259" s="4">
        <v>31.8</v>
      </c>
      <c r="J51259" s="4" t="s">
        <v>16900</v>
      </c>
    </row>
    <row r="51260" spans="1:10" x14ac:dyDescent="0.25">
      <c r="A51260">
        <v>4863188</v>
      </c>
      <c r="B51260" t="s">
        <v>15558</v>
      </c>
      <c r="C51260" t="s">
        <v>99</v>
      </c>
      <c r="D51260" t="s">
        <v>9</v>
      </c>
      <c r="E51260" s="4">
        <v>19.3</v>
      </c>
      <c r="F51260" s="4">
        <v>27</v>
      </c>
      <c r="G51260" s="4">
        <v>23.2</v>
      </c>
      <c r="H51260" s="4">
        <v>20.9</v>
      </c>
      <c r="I51260" s="4">
        <v>10.4</v>
      </c>
      <c r="J51260" s="4" t="s">
        <v>16900</v>
      </c>
    </row>
    <row r="51261" spans="1:10" x14ac:dyDescent="0.25">
      <c r="A51261">
        <v>4863188</v>
      </c>
      <c r="B51261" t="s">
        <v>15558</v>
      </c>
      <c r="C51261" t="s">
        <v>99</v>
      </c>
      <c r="D51261" t="s">
        <v>10</v>
      </c>
      <c r="E51261" s="4">
        <v>18.600000000000001</v>
      </c>
      <c r="F51261" s="4">
        <v>15.6</v>
      </c>
      <c r="G51261" s="4">
        <v>17.3</v>
      </c>
      <c r="H51261" s="4">
        <v>17.5</v>
      </c>
      <c r="I51261" s="4">
        <v>21.4</v>
      </c>
      <c r="J51261" s="4" t="s">
        <v>16900</v>
      </c>
    </row>
    <row r="51262" spans="1:10" x14ac:dyDescent="0.25">
      <c r="A51262">
        <v>4863284</v>
      </c>
      <c r="B51262" t="s">
        <v>15559</v>
      </c>
      <c r="C51262" t="s">
        <v>99</v>
      </c>
      <c r="D51262" t="s">
        <v>6</v>
      </c>
      <c r="E51262" s="4" t="s">
        <v>7</v>
      </c>
      <c r="F51262" s="4" t="s">
        <v>7</v>
      </c>
      <c r="G51262" s="4" t="s">
        <v>7</v>
      </c>
      <c r="H51262" s="4" t="s">
        <v>13</v>
      </c>
      <c r="I51262" s="4" t="s">
        <v>7</v>
      </c>
      <c r="J51262" s="4" t="s">
        <v>13</v>
      </c>
    </row>
    <row r="51263" spans="1:10" x14ac:dyDescent="0.25">
      <c r="A51263">
        <v>4863284</v>
      </c>
      <c r="B51263" t="s">
        <v>15559</v>
      </c>
      <c r="C51263" t="s">
        <v>99</v>
      </c>
      <c r="D51263" t="s">
        <v>8</v>
      </c>
      <c r="E51263" s="4">
        <v>30.4</v>
      </c>
      <c r="F51263" s="4">
        <v>32.200000000000003</v>
      </c>
      <c r="G51263" s="4">
        <v>30.1</v>
      </c>
      <c r="H51263" s="4">
        <v>25</v>
      </c>
      <c r="I51263" s="4">
        <v>26.8</v>
      </c>
      <c r="J51263" s="4">
        <v>23</v>
      </c>
    </row>
    <row r="51264" spans="1:10" x14ac:dyDescent="0.25">
      <c r="A51264">
        <v>4863284</v>
      </c>
      <c r="B51264" t="s">
        <v>15559</v>
      </c>
      <c r="C51264" t="s">
        <v>99</v>
      </c>
      <c r="D51264" t="s">
        <v>9</v>
      </c>
      <c r="E51264" s="4">
        <v>8.1</v>
      </c>
      <c r="F51264" s="4">
        <v>11</v>
      </c>
      <c r="G51264" s="4">
        <v>10.3</v>
      </c>
      <c r="H51264" s="4">
        <v>6.1</v>
      </c>
      <c r="I51264" s="4">
        <v>8.1999999999999993</v>
      </c>
      <c r="J51264" s="4">
        <v>4.5</v>
      </c>
    </row>
    <row r="51265" spans="1:10" x14ac:dyDescent="0.25">
      <c r="A51265">
        <v>4863284</v>
      </c>
      <c r="B51265" t="s">
        <v>15559</v>
      </c>
      <c r="C51265" t="s">
        <v>99</v>
      </c>
      <c r="D51265" t="s">
        <v>10</v>
      </c>
      <c r="E51265" s="4">
        <v>22.3</v>
      </c>
      <c r="F51265" s="4">
        <v>21.2</v>
      </c>
      <c r="G51265" s="4">
        <v>19.8</v>
      </c>
      <c r="H51265" s="4">
        <v>18.899999999999999</v>
      </c>
      <c r="I51265" s="4">
        <v>18.7</v>
      </c>
      <c r="J51265" s="4">
        <v>18.5</v>
      </c>
    </row>
    <row r="51266" spans="1:10" x14ac:dyDescent="0.25">
      <c r="A51266">
        <v>4863332</v>
      </c>
      <c r="B51266" t="s">
        <v>15560</v>
      </c>
      <c r="C51266" t="s">
        <v>99</v>
      </c>
      <c r="D51266" t="s">
        <v>6</v>
      </c>
      <c r="E51266" s="4" t="s">
        <v>121</v>
      </c>
      <c r="F51266" s="4" t="s">
        <v>121</v>
      </c>
      <c r="G51266" s="4" t="s">
        <v>121</v>
      </c>
      <c r="H51266" s="4" t="s">
        <v>121</v>
      </c>
      <c r="I51266" s="4" t="s">
        <v>121</v>
      </c>
      <c r="J51266" s="4" t="s">
        <v>121</v>
      </c>
    </row>
    <row r="51267" spans="1:10" x14ac:dyDescent="0.25">
      <c r="A51267">
        <v>4863332</v>
      </c>
      <c r="B51267" t="s">
        <v>15560</v>
      </c>
      <c r="C51267" t="s">
        <v>99</v>
      </c>
      <c r="D51267" t="s">
        <v>8</v>
      </c>
      <c r="E51267" s="4">
        <v>62.9</v>
      </c>
      <c r="F51267" s="4">
        <v>50.9</v>
      </c>
      <c r="G51267" s="4">
        <v>44.4</v>
      </c>
      <c r="H51267" s="4">
        <v>42.2</v>
      </c>
      <c r="I51267" s="4">
        <v>34.6</v>
      </c>
      <c r="J51267" s="4">
        <v>61.5</v>
      </c>
    </row>
    <row r="51268" spans="1:10" x14ac:dyDescent="0.25">
      <c r="A51268">
        <v>4863332</v>
      </c>
      <c r="B51268" t="s">
        <v>15560</v>
      </c>
      <c r="C51268" t="s">
        <v>99</v>
      </c>
      <c r="D51268" t="s">
        <v>9</v>
      </c>
      <c r="E51268" s="4">
        <v>54.2</v>
      </c>
      <c r="F51268" s="4">
        <v>38.799999999999997</v>
      </c>
      <c r="G51268" s="4">
        <v>32.4</v>
      </c>
      <c r="H51268" s="4">
        <v>31.5</v>
      </c>
      <c r="I51268" s="4">
        <v>22.3</v>
      </c>
      <c r="J51268" s="4">
        <v>51.8</v>
      </c>
    </row>
    <row r="51269" spans="1:10" x14ac:dyDescent="0.25">
      <c r="A51269">
        <v>4863332</v>
      </c>
      <c r="B51269" t="s">
        <v>15560</v>
      </c>
      <c r="C51269" t="s">
        <v>99</v>
      </c>
      <c r="D51269" t="s">
        <v>10</v>
      </c>
      <c r="E51269" s="4">
        <v>8.8000000000000007</v>
      </c>
      <c r="F51269" s="4">
        <v>12.1</v>
      </c>
      <c r="G51269" s="4">
        <v>11.9</v>
      </c>
      <c r="H51269" s="4">
        <v>10.7</v>
      </c>
      <c r="I51269" s="4">
        <v>12.3</v>
      </c>
      <c r="J51269" s="4">
        <v>9.6999999999999993</v>
      </c>
    </row>
    <row r="51270" spans="1:10" x14ac:dyDescent="0.25">
      <c r="A51270">
        <v>4863350</v>
      </c>
      <c r="B51270" t="s">
        <v>15561</v>
      </c>
      <c r="C51270" t="s">
        <v>99</v>
      </c>
      <c r="D51270" t="s">
        <v>6</v>
      </c>
      <c r="E51270" s="4" t="s">
        <v>121</v>
      </c>
      <c r="F51270" s="4" t="s">
        <v>121</v>
      </c>
      <c r="G51270" s="4" t="s">
        <v>121</v>
      </c>
      <c r="H51270" s="4" t="s">
        <v>121</v>
      </c>
      <c r="I51270" s="4" t="s">
        <v>121</v>
      </c>
      <c r="J51270" s="4" t="s">
        <v>121</v>
      </c>
    </row>
    <row r="51271" spans="1:10" x14ac:dyDescent="0.25">
      <c r="A51271">
        <v>4863350</v>
      </c>
      <c r="B51271" t="s">
        <v>15561</v>
      </c>
      <c r="C51271" t="s">
        <v>99</v>
      </c>
      <c r="D51271" t="s">
        <v>8</v>
      </c>
      <c r="E51271" s="4">
        <v>48.2</v>
      </c>
      <c r="F51271" s="4">
        <v>51.8</v>
      </c>
      <c r="G51271" s="4">
        <v>45.8</v>
      </c>
      <c r="H51271" s="4">
        <v>43.7</v>
      </c>
      <c r="I51271" s="4">
        <v>44</v>
      </c>
      <c r="J51271" s="4">
        <v>43.3</v>
      </c>
    </row>
    <row r="51272" spans="1:10" x14ac:dyDescent="0.25">
      <c r="A51272">
        <v>4863350</v>
      </c>
      <c r="B51272" t="s">
        <v>15561</v>
      </c>
      <c r="C51272" t="s">
        <v>99</v>
      </c>
      <c r="D51272" t="s">
        <v>9</v>
      </c>
      <c r="E51272" s="4">
        <v>18</v>
      </c>
      <c r="F51272" s="4">
        <v>24.6</v>
      </c>
      <c r="G51272" s="4">
        <v>21.2</v>
      </c>
      <c r="H51272" s="4">
        <v>19.899999999999999</v>
      </c>
      <c r="I51272" s="4">
        <v>21.1</v>
      </c>
      <c r="J51272" s="4">
        <v>22.3</v>
      </c>
    </row>
    <row r="51273" spans="1:10" x14ac:dyDescent="0.25">
      <c r="A51273">
        <v>4863350</v>
      </c>
      <c r="B51273" t="s">
        <v>15561</v>
      </c>
      <c r="C51273" t="s">
        <v>99</v>
      </c>
      <c r="D51273" t="s">
        <v>10</v>
      </c>
      <c r="E51273" s="4">
        <v>30.2</v>
      </c>
      <c r="F51273" s="4">
        <v>27.1</v>
      </c>
      <c r="G51273" s="4">
        <v>24.6</v>
      </c>
      <c r="H51273" s="4">
        <v>23.8</v>
      </c>
      <c r="I51273" s="4">
        <v>22.9</v>
      </c>
      <c r="J51273" s="4">
        <v>20.9</v>
      </c>
    </row>
    <row r="51274" spans="1:10" x14ac:dyDescent="0.25">
      <c r="A51274">
        <v>4863464</v>
      </c>
      <c r="B51274" t="s">
        <v>15562</v>
      </c>
      <c r="C51274" t="s">
        <v>99</v>
      </c>
      <c r="D51274" t="s">
        <v>6</v>
      </c>
      <c r="E51274" s="4" t="s">
        <v>16</v>
      </c>
      <c r="F51274" s="4" t="s">
        <v>13</v>
      </c>
      <c r="G51274" s="4" t="s">
        <v>16</v>
      </c>
      <c r="H51274" s="4" t="s">
        <v>16900</v>
      </c>
      <c r="I51274" s="4" t="s">
        <v>16900</v>
      </c>
      <c r="J51274" s="4" t="s">
        <v>16900</v>
      </c>
    </row>
    <row r="51275" spans="1:10" x14ac:dyDescent="0.25">
      <c r="A51275">
        <v>4863464</v>
      </c>
      <c r="B51275" t="s">
        <v>15562</v>
      </c>
      <c r="C51275" t="s">
        <v>99</v>
      </c>
      <c r="D51275" t="s">
        <v>8</v>
      </c>
      <c r="E51275" s="4">
        <v>21.3</v>
      </c>
      <c r="F51275" s="4">
        <v>23</v>
      </c>
      <c r="G51275" s="4">
        <v>20.9</v>
      </c>
      <c r="H51275" s="4" t="s">
        <v>16900</v>
      </c>
      <c r="I51275" s="4" t="s">
        <v>16900</v>
      </c>
      <c r="J51275" s="4" t="s">
        <v>16900</v>
      </c>
    </row>
    <row r="51276" spans="1:10" x14ac:dyDescent="0.25">
      <c r="A51276">
        <v>4863464</v>
      </c>
      <c r="B51276" t="s">
        <v>15562</v>
      </c>
      <c r="C51276" t="s">
        <v>99</v>
      </c>
      <c r="D51276" t="s">
        <v>9</v>
      </c>
      <c r="E51276" s="4">
        <v>0</v>
      </c>
      <c r="F51276" s="4">
        <v>1.3</v>
      </c>
      <c r="G51276" s="4">
        <v>0</v>
      </c>
      <c r="H51276" s="4" t="s">
        <v>16900</v>
      </c>
      <c r="I51276" s="4" t="s">
        <v>16900</v>
      </c>
      <c r="J51276" s="4" t="s">
        <v>16900</v>
      </c>
    </row>
    <row r="51277" spans="1:10" x14ac:dyDescent="0.25">
      <c r="A51277">
        <v>4863464</v>
      </c>
      <c r="B51277" t="s">
        <v>15562</v>
      </c>
      <c r="C51277" t="s">
        <v>99</v>
      </c>
      <c r="D51277" t="s">
        <v>10</v>
      </c>
      <c r="E51277" s="4">
        <v>21.3</v>
      </c>
      <c r="F51277" s="4">
        <v>21.7</v>
      </c>
      <c r="G51277" s="4">
        <v>20.9</v>
      </c>
      <c r="H51277" s="4" t="s">
        <v>16900</v>
      </c>
      <c r="I51277" s="4" t="s">
        <v>16900</v>
      </c>
      <c r="J51277" s="4" t="s">
        <v>16900</v>
      </c>
    </row>
    <row r="51278" spans="1:10" x14ac:dyDescent="0.25">
      <c r="A51278">
        <v>4863500</v>
      </c>
      <c r="B51278" t="s">
        <v>15563</v>
      </c>
      <c r="C51278" t="s">
        <v>99</v>
      </c>
      <c r="D51278" t="s">
        <v>6</v>
      </c>
      <c r="E51278" s="4" t="s">
        <v>16</v>
      </c>
      <c r="F51278" s="4" t="s">
        <v>16</v>
      </c>
      <c r="G51278" s="4" t="s">
        <v>16</v>
      </c>
      <c r="H51278" s="4" t="s">
        <v>23</v>
      </c>
      <c r="I51278" s="4" t="s">
        <v>23</v>
      </c>
      <c r="J51278" s="4" t="s">
        <v>23</v>
      </c>
    </row>
    <row r="51279" spans="1:10" x14ac:dyDescent="0.25">
      <c r="A51279">
        <v>4863500</v>
      </c>
      <c r="B51279" t="s">
        <v>15563</v>
      </c>
      <c r="C51279" t="s">
        <v>99</v>
      </c>
      <c r="D51279" t="s">
        <v>8</v>
      </c>
      <c r="E51279" s="4">
        <v>18.100000000000001</v>
      </c>
      <c r="F51279" s="4">
        <v>20.6</v>
      </c>
      <c r="G51279" s="4">
        <v>18</v>
      </c>
      <c r="H51279" s="4">
        <v>12.4</v>
      </c>
      <c r="I51279" s="4">
        <v>15</v>
      </c>
      <c r="J51279" s="4">
        <v>15.8</v>
      </c>
    </row>
    <row r="51280" spans="1:10" x14ac:dyDescent="0.25">
      <c r="A51280">
        <v>4863500</v>
      </c>
      <c r="B51280" t="s">
        <v>15563</v>
      </c>
      <c r="C51280" t="s">
        <v>99</v>
      </c>
      <c r="D51280" t="s">
        <v>9</v>
      </c>
      <c r="E51280" s="4">
        <v>3.6</v>
      </c>
      <c r="F51280" s="4">
        <v>7.1</v>
      </c>
      <c r="G51280" s="4">
        <v>5.4</v>
      </c>
      <c r="H51280" s="4">
        <v>0</v>
      </c>
      <c r="I51280" s="4">
        <v>3.4</v>
      </c>
      <c r="J51280" s="4">
        <v>3.5</v>
      </c>
    </row>
    <row r="51281" spans="1:10" x14ac:dyDescent="0.25">
      <c r="A51281">
        <v>4863500</v>
      </c>
      <c r="B51281" t="s">
        <v>15563</v>
      </c>
      <c r="C51281" t="s">
        <v>99</v>
      </c>
      <c r="D51281" t="s">
        <v>10</v>
      </c>
      <c r="E51281" s="4">
        <v>14.6</v>
      </c>
      <c r="F51281" s="4">
        <v>13.5</v>
      </c>
      <c r="G51281" s="4">
        <v>12.7</v>
      </c>
      <c r="H51281" s="4">
        <v>12.3</v>
      </c>
      <c r="I51281" s="4">
        <v>11.6</v>
      </c>
      <c r="J51281" s="4">
        <v>12.3</v>
      </c>
    </row>
    <row r="51282" spans="1:10" x14ac:dyDescent="0.25">
      <c r="A51282">
        <v>4863572</v>
      </c>
      <c r="B51282" t="s">
        <v>15564</v>
      </c>
      <c r="C51282" t="s">
        <v>99</v>
      </c>
      <c r="D51282" t="s">
        <v>6</v>
      </c>
      <c r="E51282" s="4" t="s">
        <v>16</v>
      </c>
      <c r="F51282" s="4" t="s">
        <v>16</v>
      </c>
      <c r="G51282" s="4" t="s">
        <v>16</v>
      </c>
      <c r="H51282" s="4" t="s">
        <v>23</v>
      </c>
      <c r="I51282" s="4" t="s">
        <v>23</v>
      </c>
      <c r="J51282" s="4" t="s">
        <v>23</v>
      </c>
    </row>
    <row r="51283" spans="1:10" x14ac:dyDescent="0.25">
      <c r="A51283">
        <v>4863572</v>
      </c>
      <c r="B51283" t="s">
        <v>15564</v>
      </c>
      <c r="C51283" t="s">
        <v>99</v>
      </c>
      <c r="D51283" t="s">
        <v>8</v>
      </c>
      <c r="E51283" s="4">
        <v>18.5</v>
      </c>
      <c r="F51283" s="4">
        <v>18.5</v>
      </c>
      <c r="G51283" s="4">
        <v>17.100000000000001</v>
      </c>
      <c r="H51283" s="4">
        <v>12.4</v>
      </c>
      <c r="I51283" s="4">
        <v>12.8</v>
      </c>
      <c r="J51283" s="4">
        <v>13.7</v>
      </c>
    </row>
    <row r="51284" spans="1:10" x14ac:dyDescent="0.25">
      <c r="A51284">
        <v>4863572</v>
      </c>
      <c r="B51284" t="s">
        <v>15564</v>
      </c>
      <c r="C51284" t="s">
        <v>99</v>
      </c>
      <c r="D51284" t="s">
        <v>9</v>
      </c>
      <c r="E51284" s="4">
        <v>4.3</v>
      </c>
      <c r="F51284" s="4">
        <v>4.9000000000000004</v>
      </c>
      <c r="G51284" s="4">
        <v>4.0999999999999996</v>
      </c>
      <c r="H51284" s="4">
        <v>0</v>
      </c>
      <c r="I51284" s="4">
        <v>0</v>
      </c>
      <c r="J51284" s="4">
        <v>0</v>
      </c>
    </row>
    <row r="51285" spans="1:10" x14ac:dyDescent="0.25">
      <c r="A51285">
        <v>4863572</v>
      </c>
      <c r="B51285" t="s">
        <v>15564</v>
      </c>
      <c r="C51285" t="s">
        <v>99</v>
      </c>
      <c r="D51285" t="s">
        <v>10</v>
      </c>
      <c r="E51285" s="4">
        <v>14.2</v>
      </c>
      <c r="F51285" s="4">
        <v>13.6</v>
      </c>
      <c r="G51285" s="4">
        <v>12.9</v>
      </c>
      <c r="H51285" s="4">
        <v>12.4</v>
      </c>
      <c r="I51285" s="4">
        <v>12.8</v>
      </c>
      <c r="J51285" s="4">
        <v>13.7</v>
      </c>
    </row>
    <row r="51286" spans="1:10" x14ac:dyDescent="0.25">
      <c r="A51286">
        <v>4863668</v>
      </c>
      <c r="B51286" t="s">
        <v>15565</v>
      </c>
      <c r="C51286" t="s">
        <v>99</v>
      </c>
      <c r="D51286" t="s">
        <v>6</v>
      </c>
      <c r="E51286" s="4" t="s">
        <v>23</v>
      </c>
      <c r="F51286" s="4" t="s">
        <v>23</v>
      </c>
      <c r="G51286" s="4" t="s">
        <v>23</v>
      </c>
      <c r="H51286" s="4" t="s">
        <v>23</v>
      </c>
      <c r="I51286" s="4" t="s">
        <v>23</v>
      </c>
      <c r="J51286" s="4" t="s">
        <v>23</v>
      </c>
    </row>
    <row r="51287" spans="1:10" x14ac:dyDescent="0.25">
      <c r="A51287">
        <v>4863668</v>
      </c>
      <c r="B51287" t="s">
        <v>15565</v>
      </c>
      <c r="C51287" t="s">
        <v>99</v>
      </c>
      <c r="D51287" t="s">
        <v>8</v>
      </c>
      <c r="E51287" s="4">
        <v>15.2</v>
      </c>
      <c r="F51287" s="4">
        <v>15.1</v>
      </c>
      <c r="G51287" s="4">
        <v>13.8</v>
      </c>
      <c r="H51287" s="4">
        <v>12.8</v>
      </c>
      <c r="I51287" s="4">
        <v>13.3</v>
      </c>
      <c r="J51287" s="4">
        <v>15.8</v>
      </c>
    </row>
    <row r="51288" spans="1:10" x14ac:dyDescent="0.25">
      <c r="A51288">
        <v>4863668</v>
      </c>
      <c r="B51288" t="s">
        <v>15565</v>
      </c>
      <c r="C51288" t="s">
        <v>99</v>
      </c>
      <c r="D51288" t="s">
        <v>9</v>
      </c>
      <c r="E51288" s="4">
        <v>0</v>
      </c>
      <c r="F51288" s="4">
        <v>0</v>
      </c>
      <c r="G51288" s="4">
        <v>0</v>
      </c>
      <c r="H51288" s="4">
        <v>0</v>
      </c>
      <c r="I51288" s="4">
        <v>0</v>
      </c>
      <c r="J51288" s="4">
        <v>0</v>
      </c>
    </row>
    <row r="51289" spans="1:10" x14ac:dyDescent="0.25">
      <c r="A51289">
        <v>4863668</v>
      </c>
      <c r="B51289" t="s">
        <v>15565</v>
      </c>
      <c r="C51289" t="s">
        <v>99</v>
      </c>
      <c r="D51289" t="s">
        <v>10</v>
      </c>
      <c r="E51289" s="4">
        <v>15.2</v>
      </c>
      <c r="F51289" s="4">
        <v>15.1</v>
      </c>
      <c r="G51289" s="4">
        <v>13.8</v>
      </c>
      <c r="H51289" s="4">
        <v>12.8</v>
      </c>
      <c r="I51289" s="4">
        <v>13.3</v>
      </c>
      <c r="J51289" s="4">
        <v>15.8</v>
      </c>
    </row>
    <row r="51290" spans="1:10" x14ac:dyDescent="0.25">
      <c r="A51290">
        <v>4863782</v>
      </c>
      <c r="B51290" t="s">
        <v>15566</v>
      </c>
      <c r="C51290" t="s">
        <v>99</v>
      </c>
      <c r="D51290" t="s">
        <v>6</v>
      </c>
      <c r="E51290" s="4" t="s">
        <v>23</v>
      </c>
      <c r="F51290" s="4" t="s">
        <v>16</v>
      </c>
      <c r="G51290" s="4" t="s">
        <v>23</v>
      </c>
      <c r="H51290" s="4" t="s">
        <v>16</v>
      </c>
      <c r="I51290" s="4" t="s">
        <v>16</v>
      </c>
      <c r="J51290" s="4" t="s">
        <v>23</v>
      </c>
    </row>
    <row r="51291" spans="1:10" x14ac:dyDescent="0.25">
      <c r="A51291">
        <v>4863782</v>
      </c>
      <c r="B51291" t="s">
        <v>15566</v>
      </c>
      <c r="C51291" t="s">
        <v>99</v>
      </c>
      <c r="D51291" t="s">
        <v>8</v>
      </c>
      <c r="E51291" s="4">
        <v>15</v>
      </c>
      <c r="F51291" s="4">
        <v>18.7</v>
      </c>
      <c r="G51291" s="4">
        <v>15</v>
      </c>
      <c r="H51291" s="4">
        <v>16.8</v>
      </c>
      <c r="I51291" s="4">
        <v>17.399999999999999</v>
      </c>
      <c r="J51291" s="4">
        <v>16.2</v>
      </c>
    </row>
    <row r="51292" spans="1:10" x14ac:dyDescent="0.25">
      <c r="A51292">
        <v>4863782</v>
      </c>
      <c r="B51292" t="s">
        <v>15566</v>
      </c>
      <c r="C51292" t="s">
        <v>99</v>
      </c>
      <c r="D51292" t="s">
        <v>9</v>
      </c>
      <c r="E51292" s="4">
        <v>0</v>
      </c>
      <c r="F51292" s="4">
        <v>4.0999999999999996</v>
      </c>
      <c r="G51292" s="4">
        <v>0</v>
      </c>
      <c r="H51292" s="4">
        <v>3.2</v>
      </c>
      <c r="I51292" s="4">
        <v>3.3</v>
      </c>
      <c r="J51292" s="4">
        <v>0</v>
      </c>
    </row>
    <row r="51293" spans="1:10" x14ac:dyDescent="0.25">
      <c r="A51293">
        <v>4863782</v>
      </c>
      <c r="B51293" t="s">
        <v>15566</v>
      </c>
      <c r="C51293" t="s">
        <v>99</v>
      </c>
      <c r="D51293" t="s">
        <v>10</v>
      </c>
      <c r="E51293" s="4">
        <v>15</v>
      </c>
      <c r="F51293" s="4">
        <v>14.6</v>
      </c>
      <c r="G51293" s="4">
        <v>15</v>
      </c>
      <c r="H51293" s="4">
        <v>13.6</v>
      </c>
      <c r="I51293" s="4">
        <v>14</v>
      </c>
      <c r="J51293" s="4">
        <v>16.2</v>
      </c>
    </row>
    <row r="51294" spans="1:10" x14ac:dyDescent="0.25">
      <c r="A51294">
        <v>4863788</v>
      </c>
      <c r="B51294" t="s">
        <v>15567</v>
      </c>
      <c r="C51294" t="s">
        <v>99</v>
      </c>
      <c r="D51294" t="s">
        <v>6</v>
      </c>
      <c r="E51294" s="4" t="s">
        <v>16900</v>
      </c>
      <c r="F51294" s="4" t="s">
        <v>16900</v>
      </c>
      <c r="G51294" s="4" t="s">
        <v>121</v>
      </c>
      <c r="H51294" s="4" t="s">
        <v>16900</v>
      </c>
      <c r="I51294" s="4" t="s">
        <v>16900</v>
      </c>
      <c r="J51294" s="4" t="s">
        <v>16900</v>
      </c>
    </row>
    <row r="51295" spans="1:10" x14ac:dyDescent="0.25">
      <c r="A51295">
        <v>4863788</v>
      </c>
      <c r="B51295" t="s">
        <v>15567</v>
      </c>
      <c r="C51295" t="s">
        <v>99</v>
      </c>
      <c r="D51295" t="s">
        <v>8</v>
      </c>
      <c r="E51295" s="4" t="s">
        <v>16900</v>
      </c>
      <c r="F51295" s="4" t="s">
        <v>16900</v>
      </c>
      <c r="G51295" s="4">
        <v>49.3</v>
      </c>
      <c r="H51295" s="4" t="s">
        <v>16900</v>
      </c>
      <c r="I51295" s="4" t="s">
        <v>16900</v>
      </c>
      <c r="J51295" s="4" t="s">
        <v>16900</v>
      </c>
    </row>
    <row r="51296" spans="1:10" x14ac:dyDescent="0.25">
      <c r="A51296">
        <v>4863788</v>
      </c>
      <c r="B51296" t="s">
        <v>15567</v>
      </c>
      <c r="C51296" t="s">
        <v>99</v>
      </c>
      <c r="D51296" t="s">
        <v>9</v>
      </c>
      <c r="E51296" s="4" t="s">
        <v>16900</v>
      </c>
      <c r="F51296" s="4" t="s">
        <v>16900</v>
      </c>
      <c r="G51296" s="4">
        <v>29.1</v>
      </c>
      <c r="H51296" s="4" t="s">
        <v>16900</v>
      </c>
      <c r="I51296" s="4" t="s">
        <v>16900</v>
      </c>
      <c r="J51296" s="4" t="s">
        <v>16900</v>
      </c>
    </row>
    <row r="51297" spans="1:10" x14ac:dyDescent="0.25">
      <c r="A51297">
        <v>4863788</v>
      </c>
      <c r="B51297" t="s">
        <v>15567</v>
      </c>
      <c r="C51297" t="s">
        <v>99</v>
      </c>
      <c r="D51297" t="s">
        <v>10</v>
      </c>
      <c r="E51297" s="4" t="s">
        <v>16900</v>
      </c>
      <c r="F51297" s="4" t="s">
        <v>16900</v>
      </c>
      <c r="G51297" s="4">
        <v>20.2</v>
      </c>
      <c r="H51297" s="4" t="s">
        <v>16900</v>
      </c>
      <c r="I51297" s="4" t="s">
        <v>16900</v>
      </c>
      <c r="J51297" s="4" t="s">
        <v>16900</v>
      </c>
    </row>
    <row r="51298" spans="1:10" x14ac:dyDescent="0.25">
      <c r="A51298">
        <v>4863848</v>
      </c>
      <c r="B51298" t="s">
        <v>15568</v>
      </c>
      <c r="C51298" t="s">
        <v>99</v>
      </c>
      <c r="D51298" t="s">
        <v>6</v>
      </c>
      <c r="E51298" s="4" t="s">
        <v>121</v>
      </c>
      <c r="F51298" s="4" t="s">
        <v>121</v>
      </c>
      <c r="G51298" s="4" t="s">
        <v>121</v>
      </c>
      <c r="H51298" s="4" t="s">
        <v>121</v>
      </c>
      <c r="I51298" s="4" t="s">
        <v>121</v>
      </c>
      <c r="J51298" s="4" t="s">
        <v>121</v>
      </c>
    </row>
    <row r="51299" spans="1:10" x14ac:dyDescent="0.25">
      <c r="A51299">
        <v>4863848</v>
      </c>
      <c r="B51299" t="s">
        <v>15568</v>
      </c>
      <c r="C51299" t="s">
        <v>99</v>
      </c>
      <c r="D51299" t="s">
        <v>8</v>
      </c>
      <c r="E51299" s="4">
        <v>53.3</v>
      </c>
      <c r="F51299" s="4">
        <v>58.8</v>
      </c>
      <c r="G51299" s="4">
        <v>58.4</v>
      </c>
      <c r="H51299" s="4">
        <v>57.9</v>
      </c>
      <c r="I51299" s="4">
        <v>56.8</v>
      </c>
      <c r="J51299" s="4">
        <v>56</v>
      </c>
    </row>
    <row r="51300" spans="1:10" x14ac:dyDescent="0.25">
      <c r="A51300">
        <v>4863848</v>
      </c>
      <c r="B51300" t="s">
        <v>15568</v>
      </c>
      <c r="C51300" t="s">
        <v>99</v>
      </c>
      <c r="D51300" t="s">
        <v>9</v>
      </c>
      <c r="E51300" s="4">
        <v>36.1</v>
      </c>
      <c r="F51300" s="4">
        <v>44.2</v>
      </c>
      <c r="G51300" s="4">
        <v>44.5</v>
      </c>
      <c r="H51300" s="4">
        <v>45.4</v>
      </c>
      <c r="I51300" s="4">
        <v>44.2</v>
      </c>
      <c r="J51300" s="4">
        <v>43</v>
      </c>
    </row>
    <row r="51301" spans="1:10" x14ac:dyDescent="0.25">
      <c r="A51301">
        <v>4863848</v>
      </c>
      <c r="B51301" t="s">
        <v>15568</v>
      </c>
      <c r="C51301" t="s">
        <v>99</v>
      </c>
      <c r="D51301" t="s">
        <v>10</v>
      </c>
      <c r="E51301" s="4">
        <v>17.2</v>
      </c>
      <c r="F51301" s="4">
        <v>14.6</v>
      </c>
      <c r="G51301" s="4">
        <v>13.9</v>
      </c>
      <c r="H51301" s="4">
        <v>12.5</v>
      </c>
      <c r="I51301" s="4">
        <v>12.6</v>
      </c>
      <c r="J51301" s="4">
        <v>13</v>
      </c>
    </row>
    <row r="51302" spans="1:10" x14ac:dyDescent="0.25">
      <c r="A51302">
        <v>4864004</v>
      </c>
      <c r="B51302" t="s">
        <v>15569</v>
      </c>
      <c r="C51302" t="s">
        <v>99</v>
      </c>
      <c r="D51302" t="s">
        <v>6</v>
      </c>
      <c r="E51302" s="4" t="s">
        <v>16</v>
      </c>
      <c r="F51302" s="4" t="s">
        <v>23</v>
      </c>
      <c r="G51302" s="4" t="s">
        <v>23</v>
      </c>
      <c r="H51302" s="4" t="s">
        <v>16900</v>
      </c>
      <c r="I51302" s="4" t="s">
        <v>16900</v>
      </c>
      <c r="J51302" s="4" t="s">
        <v>16900</v>
      </c>
    </row>
    <row r="51303" spans="1:10" x14ac:dyDescent="0.25">
      <c r="A51303">
        <v>4864004</v>
      </c>
      <c r="B51303" t="s">
        <v>15569</v>
      </c>
      <c r="C51303" t="s">
        <v>99</v>
      </c>
      <c r="D51303" t="s">
        <v>8</v>
      </c>
      <c r="E51303" s="4">
        <v>18</v>
      </c>
      <c r="F51303" s="4">
        <v>15.2</v>
      </c>
      <c r="G51303" s="4">
        <v>14.1</v>
      </c>
      <c r="H51303" s="4" t="s">
        <v>16900</v>
      </c>
      <c r="I51303" s="4" t="s">
        <v>16900</v>
      </c>
      <c r="J51303" s="4" t="s">
        <v>16900</v>
      </c>
    </row>
    <row r="51304" spans="1:10" x14ac:dyDescent="0.25">
      <c r="A51304">
        <v>4864004</v>
      </c>
      <c r="B51304" t="s">
        <v>15569</v>
      </c>
      <c r="C51304" t="s">
        <v>99</v>
      </c>
      <c r="D51304" t="s">
        <v>9</v>
      </c>
      <c r="E51304" s="4">
        <v>0</v>
      </c>
      <c r="F51304" s="4">
        <v>0</v>
      </c>
      <c r="G51304" s="4">
        <v>0</v>
      </c>
      <c r="H51304" s="4" t="s">
        <v>16900</v>
      </c>
      <c r="I51304" s="4" t="s">
        <v>16900</v>
      </c>
      <c r="J51304" s="4" t="s">
        <v>16900</v>
      </c>
    </row>
    <row r="51305" spans="1:10" x14ac:dyDescent="0.25">
      <c r="A51305">
        <v>4864004</v>
      </c>
      <c r="B51305" t="s">
        <v>15569</v>
      </c>
      <c r="C51305" t="s">
        <v>99</v>
      </c>
      <c r="D51305" t="s">
        <v>10</v>
      </c>
      <c r="E51305" s="4">
        <v>18</v>
      </c>
      <c r="F51305" s="4">
        <v>15.2</v>
      </c>
      <c r="G51305" s="4">
        <v>14.1</v>
      </c>
      <c r="H51305" s="4" t="s">
        <v>16900</v>
      </c>
      <c r="I51305" s="4" t="s">
        <v>16900</v>
      </c>
      <c r="J51305" s="4" t="s">
        <v>16900</v>
      </c>
    </row>
    <row r="51306" spans="1:10" x14ac:dyDescent="0.25">
      <c r="A51306">
        <v>4864064</v>
      </c>
      <c r="B51306" t="s">
        <v>15570</v>
      </c>
      <c r="C51306" t="s">
        <v>99</v>
      </c>
      <c r="D51306" t="s">
        <v>6</v>
      </c>
      <c r="E51306" s="4" t="s">
        <v>23</v>
      </c>
      <c r="F51306" s="4" t="s">
        <v>23</v>
      </c>
      <c r="G51306" s="4" t="s">
        <v>23</v>
      </c>
      <c r="H51306" s="4" t="s">
        <v>23</v>
      </c>
      <c r="I51306" s="4" t="s">
        <v>23</v>
      </c>
      <c r="J51306" s="4" t="s">
        <v>23</v>
      </c>
    </row>
    <row r="51307" spans="1:10" x14ac:dyDescent="0.25">
      <c r="A51307">
        <v>4864064</v>
      </c>
      <c r="B51307" t="s">
        <v>15570</v>
      </c>
      <c r="C51307" t="s">
        <v>99</v>
      </c>
      <c r="D51307" t="s">
        <v>8</v>
      </c>
      <c r="E51307" s="4">
        <v>12.4</v>
      </c>
      <c r="F51307" s="4">
        <v>11.9</v>
      </c>
      <c r="G51307" s="4">
        <v>14.2</v>
      </c>
      <c r="H51307" s="4">
        <v>9.1999999999999993</v>
      </c>
      <c r="I51307" s="4">
        <v>9.6999999999999993</v>
      </c>
      <c r="J51307" s="4">
        <v>9.6999999999999993</v>
      </c>
    </row>
    <row r="51308" spans="1:10" x14ac:dyDescent="0.25">
      <c r="A51308">
        <v>4864064</v>
      </c>
      <c r="B51308" t="s">
        <v>15570</v>
      </c>
      <c r="C51308" t="s">
        <v>99</v>
      </c>
      <c r="D51308" t="s">
        <v>9</v>
      </c>
      <c r="E51308" s="4">
        <v>1.3</v>
      </c>
      <c r="F51308" s="4">
        <v>0</v>
      </c>
      <c r="G51308" s="4">
        <v>4.4000000000000004</v>
      </c>
      <c r="H51308" s="4">
        <v>0.1</v>
      </c>
      <c r="I51308" s="4">
        <v>0.5</v>
      </c>
      <c r="J51308" s="4">
        <v>0</v>
      </c>
    </row>
    <row r="51309" spans="1:10" x14ac:dyDescent="0.25">
      <c r="A51309">
        <v>4864064</v>
      </c>
      <c r="B51309" t="s">
        <v>15570</v>
      </c>
      <c r="C51309" t="s">
        <v>99</v>
      </c>
      <c r="D51309" t="s">
        <v>10</v>
      </c>
      <c r="E51309" s="4">
        <v>11.1</v>
      </c>
      <c r="F51309" s="4">
        <v>11.9</v>
      </c>
      <c r="G51309" s="4">
        <v>9.8000000000000007</v>
      </c>
      <c r="H51309" s="4">
        <v>9.1</v>
      </c>
      <c r="I51309" s="4">
        <v>9.3000000000000007</v>
      </c>
      <c r="J51309" s="4">
        <v>9.6999999999999993</v>
      </c>
    </row>
    <row r="51310" spans="1:10" x14ac:dyDescent="0.25">
      <c r="A51310">
        <v>4864112</v>
      </c>
      <c r="B51310" t="s">
        <v>10232</v>
      </c>
      <c r="C51310" t="s">
        <v>99</v>
      </c>
      <c r="D51310" t="s">
        <v>6</v>
      </c>
      <c r="E51310" s="4" t="s">
        <v>13</v>
      </c>
      <c r="F51310" s="4" t="s">
        <v>16</v>
      </c>
      <c r="G51310" s="4" t="s">
        <v>16</v>
      </c>
      <c r="H51310" s="4" t="s">
        <v>23</v>
      </c>
      <c r="I51310" s="4" t="s">
        <v>16</v>
      </c>
      <c r="J51310" s="4" t="s">
        <v>23</v>
      </c>
    </row>
    <row r="51311" spans="1:10" x14ac:dyDescent="0.25">
      <c r="A51311">
        <v>4864112</v>
      </c>
      <c r="B51311" t="s">
        <v>10232</v>
      </c>
      <c r="C51311" t="s">
        <v>99</v>
      </c>
      <c r="D51311" t="s">
        <v>8</v>
      </c>
      <c r="E51311" s="4">
        <v>24.6</v>
      </c>
      <c r="F51311" s="4">
        <v>21</v>
      </c>
      <c r="G51311" s="4">
        <v>20.8</v>
      </c>
      <c r="H51311" s="4">
        <v>15.2</v>
      </c>
      <c r="I51311" s="4">
        <v>16.8</v>
      </c>
      <c r="J51311" s="4">
        <v>15.3</v>
      </c>
    </row>
    <row r="51312" spans="1:10" x14ac:dyDescent="0.25">
      <c r="A51312">
        <v>4864112</v>
      </c>
      <c r="B51312" t="s">
        <v>10232</v>
      </c>
      <c r="C51312" t="s">
        <v>99</v>
      </c>
      <c r="D51312" t="s">
        <v>9</v>
      </c>
      <c r="E51312" s="4">
        <v>8.6</v>
      </c>
      <c r="F51312" s="4">
        <v>4.5999999999999996</v>
      </c>
      <c r="G51312" s="4">
        <v>6</v>
      </c>
      <c r="H51312" s="4">
        <v>0</v>
      </c>
      <c r="I51312" s="4">
        <v>1.5</v>
      </c>
      <c r="J51312" s="4">
        <v>0</v>
      </c>
    </row>
    <row r="51313" spans="1:10" x14ac:dyDescent="0.25">
      <c r="A51313">
        <v>4864112</v>
      </c>
      <c r="B51313" t="s">
        <v>10232</v>
      </c>
      <c r="C51313" t="s">
        <v>99</v>
      </c>
      <c r="D51313" t="s">
        <v>10</v>
      </c>
      <c r="E51313" s="4">
        <v>16.100000000000001</v>
      </c>
      <c r="F51313" s="4">
        <v>16.399999999999999</v>
      </c>
      <c r="G51313" s="4">
        <v>14.8</v>
      </c>
      <c r="H51313" s="4">
        <v>15.2</v>
      </c>
      <c r="I51313" s="4">
        <v>15.3</v>
      </c>
      <c r="J51313" s="4">
        <v>15.3</v>
      </c>
    </row>
    <row r="51314" spans="1:10" x14ac:dyDescent="0.25">
      <c r="A51314">
        <v>4864268</v>
      </c>
      <c r="B51314" t="s">
        <v>15571</v>
      </c>
      <c r="C51314" t="s">
        <v>99</v>
      </c>
      <c r="D51314" t="s">
        <v>6</v>
      </c>
      <c r="E51314" s="4" t="s">
        <v>23</v>
      </c>
      <c r="F51314" s="4" t="s">
        <v>23</v>
      </c>
      <c r="G51314" s="4" t="s">
        <v>23</v>
      </c>
      <c r="H51314" s="4" t="s">
        <v>23</v>
      </c>
      <c r="I51314" s="4" t="s">
        <v>23</v>
      </c>
      <c r="J51314" s="4" t="s">
        <v>23</v>
      </c>
    </row>
    <row r="51315" spans="1:10" x14ac:dyDescent="0.25">
      <c r="A51315">
        <v>4864268</v>
      </c>
      <c r="B51315" t="s">
        <v>15571</v>
      </c>
      <c r="C51315" t="s">
        <v>99</v>
      </c>
      <c r="D51315" t="s">
        <v>8</v>
      </c>
      <c r="E51315" s="4">
        <v>9.6</v>
      </c>
      <c r="F51315" s="4">
        <v>8.6</v>
      </c>
      <c r="G51315" s="4">
        <v>9.1</v>
      </c>
      <c r="H51315" s="4">
        <v>7.4</v>
      </c>
      <c r="I51315" s="4">
        <v>7.7</v>
      </c>
      <c r="J51315" s="4">
        <v>6.5</v>
      </c>
    </row>
    <row r="51316" spans="1:10" x14ac:dyDescent="0.25">
      <c r="A51316">
        <v>4864268</v>
      </c>
      <c r="B51316" t="s">
        <v>15571</v>
      </c>
      <c r="C51316" t="s">
        <v>99</v>
      </c>
      <c r="D51316" t="s">
        <v>9</v>
      </c>
      <c r="E51316" s="4">
        <v>0</v>
      </c>
      <c r="F51316" s="4">
        <v>0</v>
      </c>
      <c r="G51316" s="4">
        <v>0</v>
      </c>
      <c r="H51316" s="4">
        <v>0</v>
      </c>
      <c r="I51316" s="4">
        <v>0</v>
      </c>
      <c r="J51316" s="4">
        <v>0</v>
      </c>
    </row>
    <row r="51317" spans="1:10" x14ac:dyDescent="0.25">
      <c r="A51317">
        <v>4864268</v>
      </c>
      <c r="B51317" t="s">
        <v>15571</v>
      </c>
      <c r="C51317" t="s">
        <v>99</v>
      </c>
      <c r="D51317" t="s">
        <v>10</v>
      </c>
      <c r="E51317" s="4">
        <v>9.6</v>
      </c>
      <c r="F51317" s="4">
        <v>8.6</v>
      </c>
      <c r="G51317" s="4">
        <v>9.1</v>
      </c>
      <c r="H51317" s="4">
        <v>7.4</v>
      </c>
      <c r="I51317" s="4">
        <v>7.7</v>
      </c>
      <c r="J51317" s="4">
        <v>6.5</v>
      </c>
    </row>
    <row r="51318" spans="1:10" x14ac:dyDescent="0.25">
      <c r="A51318">
        <v>4864307</v>
      </c>
      <c r="B51318" t="s">
        <v>15572</v>
      </c>
      <c r="C51318" t="s">
        <v>99</v>
      </c>
      <c r="D51318" t="s">
        <v>6</v>
      </c>
      <c r="E51318" s="4" t="s">
        <v>16900</v>
      </c>
      <c r="F51318" s="4" t="s">
        <v>16900</v>
      </c>
      <c r="G51318" s="4" t="s">
        <v>16900</v>
      </c>
      <c r="H51318" s="4" t="s">
        <v>16900</v>
      </c>
      <c r="I51318" s="4" t="s">
        <v>16900</v>
      </c>
      <c r="J51318" s="4" t="s">
        <v>121</v>
      </c>
    </row>
    <row r="51319" spans="1:10" x14ac:dyDescent="0.25">
      <c r="A51319">
        <v>4864307</v>
      </c>
      <c r="B51319" t="s">
        <v>15572</v>
      </c>
      <c r="C51319" t="s">
        <v>99</v>
      </c>
      <c r="D51319" t="s">
        <v>8</v>
      </c>
      <c r="E51319" s="4" t="s">
        <v>16900</v>
      </c>
      <c r="F51319" s="4" t="s">
        <v>16900</v>
      </c>
      <c r="G51319" s="4" t="s">
        <v>16900</v>
      </c>
      <c r="H51319" s="4" t="s">
        <v>16900</v>
      </c>
      <c r="I51319" s="4" t="s">
        <v>16900</v>
      </c>
      <c r="J51319" s="4">
        <v>41.3</v>
      </c>
    </row>
    <row r="51320" spans="1:10" x14ac:dyDescent="0.25">
      <c r="A51320">
        <v>4864307</v>
      </c>
      <c r="B51320" t="s">
        <v>15572</v>
      </c>
      <c r="C51320" t="s">
        <v>99</v>
      </c>
      <c r="D51320" t="s">
        <v>9</v>
      </c>
      <c r="E51320" s="4" t="s">
        <v>16900</v>
      </c>
      <c r="F51320" s="4" t="s">
        <v>16900</v>
      </c>
      <c r="G51320" s="4" t="s">
        <v>16900</v>
      </c>
      <c r="H51320" s="4" t="s">
        <v>16900</v>
      </c>
      <c r="I51320" s="4" t="s">
        <v>16900</v>
      </c>
      <c r="J51320" s="4">
        <v>13.4</v>
      </c>
    </row>
    <row r="51321" spans="1:10" x14ac:dyDescent="0.25">
      <c r="A51321">
        <v>4864307</v>
      </c>
      <c r="B51321" t="s">
        <v>15572</v>
      </c>
      <c r="C51321" t="s">
        <v>99</v>
      </c>
      <c r="D51321" t="s">
        <v>10</v>
      </c>
      <c r="E51321" s="4" t="s">
        <v>16900</v>
      </c>
      <c r="F51321" s="4" t="s">
        <v>16900</v>
      </c>
      <c r="G51321" s="4" t="s">
        <v>16900</v>
      </c>
      <c r="H51321" s="4" t="s">
        <v>16900</v>
      </c>
      <c r="I51321" s="4" t="s">
        <v>16900</v>
      </c>
      <c r="J51321" s="4">
        <v>27.9</v>
      </c>
    </row>
    <row r="51322" spans="1:10" x14ac:dyDescent="0.25">
      <c r="A51322">
        <v>4864472</v>
      </c>
      <c r="B51322" t="s">
        <v>15573</v>
      </c>
      <c r="C51322" t="s">
        <v>99</v>
      </c>
      <c r="D51322" t="s">
        <v>6</v>
      </c>
      <c r="E51322" s="4" t="s">
        <v>7</v>
      </c>
      <c r="F51322" s="4" t="s">
        <v>7</v>
      </c>
      <c r="G51322" s="4" t="s">
        <v>7</v>
      </c>
      <c r="H51322" s="4" t="s">
        <v>7</v>
      </c>
      <c r="I51322" s="4" t="s">
        <v>7</v>
      </c>
      <c r="J51322" s="4" t="s">
        <v>7</v>
      </c>
    </row>
    <row r="51323" spans="1:10" x14ac:dyDescent="0.25">
      <c r="A51323">
        <v>4864472</v>
      </c>
      <c r="B51323" t="s">
        <v>15573</v>
      </c>
      <c r="C51323" t="s">
        <v>99</v>
      </c>
      <c r="D51323" t="s">
        <v>8</v>
      </c>
      <c r="E51323" s="4">
        <v>26.9</v>
      </c>
      <c r="F51323" s="4">
        <v>27.4</v>
      </c>
      <c r="G51323" s="4">
        <v>28.7</v>
      </c>
      <c r="H51323" s="4">
        <v>27.6</v>
      </c>
      <c r="I51323" s="4">
        <v>28</v>
      </c>
      <c r="J51323" s="4">
        <v>28.3</v>
      </c>
    </row>
    <row r="51324" spans="1:10" x14ac:dyDescent="0.25">
      <c r="A51324">
        <v>4864472</v>
      </c>
      <c r="B51324" t="s">
        <v>15573</v>
      </c>
      <c r="C51324" t="s">
        <v>99</v>
      </c>
      <c r="D51324" t="s">
        <v>9</v>
      </c>
      <c r="E51324" s="4">
        <v>5.0999999999999996</v>
      </c>
      <c r="F51324" s="4">
        <v>6</v>
      </c>
      <c r="G51324" s="4">
        <v>8.9</v>
      </c>
      <c r="H51324" s="4">
        <v>8.9</v>
      </c>
      <c r="I51324" s="4">
        <v>9.6</v>
      </c>
      <c r="J51324" s="4">
        <v>9.6</v>
      </c>
    </row>
    <row r="51325" spans="1:10" x14ac:dyDescent="0.25">
      <c r="A51325">
        <v>4864472</v>
      </c>
      <c r="B51325" t="s">
        <v>15573</v>
      </c>
      <c r="C51325" t="s">
        <v>99</v>
      </c>
      <c r="D51325" t="s">
        <v>10</v>
      </c>
      <c r="E51325" s="4">
        <v>21.8</v>
      </c>
      <c r="F51325" s="4">
        <v>21.3</v>
      </c>
      <c r="G51325" s="4">
        <v>19.7</v>
      </c>
      <c r="H51325" s="4">
        <v>18.7</v>
      </c>
      <c r="I51325" s="4">
        <v>18.399999999999999</v>
      </c>
      <c r="J51325" s="4">
        <v>18.7</v>
      </c>
    </row>
    <row r="51326" spans="1:10" x14ac:dyDescent="0.25">
      <c r="A51326">
        <v>4865000</v>
      </c>
      <c r="B51326" t="s">
        <v>7147</v>
      </c>
      <c r="C51326" t="s">
        <v>99</v>
      </c>
      <c r="D51326" t="s">
        <v>6</v>
      </c>
      <c r="E51326" s="4" t="s">
        <v>7</v>
      </c>
      <c r="F51326" s="4" t="s">
        <v>121</v>
      </c>
      <c r="G51326" s="4" t="s">
        <v>121</v>
      </c>
      <c r="H51326" s="4" t="s">
        <v>7</v>
      </c>
      <c r="I51326" s="4" t="s">
        <v>7</v>
      </c>
      <c r="J51326" s="4" t="s">
        <v>7</v>
      </c>
    </row>
    <row r="51327" spans="1:10" x14ac:dyDescent="0.25">
      <c r="A51327">
        <v>4865000</v>
      </c>
      <c r="B51327" t="s">
        <v>7147</v>
      </c>
      <c r="C51327" t="s">
        <v>99</v>
      </c>
      <c r="D51327" t="s">
        <v>8</v>
      </c>
      <c r="E51327" s="4">
        <v>32.5</v>
      </c>
      <c r="F51327" s="4">
        <v>33.5</v>
      </c>
      <c r="G51327" s="4">
        <v>33.6</v>
      </c>
      <c r="H51327" s="4">
        <v>27.3</v>
      </c>
      <c r="I51327" s="4">
        <v>27.8</v>
      </c>
      <c r="J51327" s="4">
        <v>27.9</v>
      </c>
    </row>
    <row r="51328" spans="1:10" x14ac:dyDescent="0.25">
      <c r="A51328">
        <v>4865000</v>
      </c>
      <c r="B51328" t="s">
        <v>7147</v>
      </c>
      <c r="C51328" t="s">
        <v>99</v>
      </c>
      <c r="D51328" t="s">
        <v>9</v>
      </c>
      <c r="E51328" s="4">
        <v>12.8</v>
      </c>
      <c r="F51328" s="4">
        <v>14.9</v>
      </c>
      <c r="G51328" s="4">
        <v>16.5</v>
      </c>
      <c r="H51328" s="4">
        <v>10.3</v>
      </c>
      <c r="I51328" s="4">
        <v>10.6</v>
      </c>
      <c r="J51328" s="4">
        <v>10.3</v>
      </c>
    </row>
    <row r="51329" spans="1:10" x14ac:dyDescent="0.25">
      <c r="A51329">
        <v>4865000</v>
      </c>
      <c r="B51329" t="s">
        <v>7147</v>
      </c>
      <c r="C51329" t="s">
        <v>99</v>
      </c>
      <c r="D51329" t="s">
        <v>10</v>
      </c>
      <c r="E51329" s="4">
        <v>19.7</v>
      </c>
      <c r="F51329" s="4">
        <v>18.600000000000001</v>
      </c>
      <c r="G51329" s="4">
        <v>17</v>
      </c>
      <c r="H51329" s="4">
        <v>17</v>
      </c>
      <c r="I51329" s="4">
        <v>17.100000000000001</v>
      </c>
      <c r="J51329" s="4">
        <v>17.600000000000001</v>
      </c>
    </row>
    <row r="51330" spans="1:10" x14ac:dyDescent="0.25">
      <c r="A51330">
        <v>4865024</v>
      </c>
      <c r="B51330" t="s">
        <v>15574</v>
      </c>
      <c r="C51330" t="s">
        <v>99</v>
      </c>
      <c r="D51330" t="s">
        <v>6</v>
      </c>
      <c r="E51330" s="4" t="s">
        <v>13</v>
      </c>
      <c r="F51330" s="4" t="s">
        <v>7</v>
      </c>
      <c r="G51330" s="4" t="s">
        <v>121</v>
      </c>
      <c r="H51330" s="4" t="s">
        <v>7</v>
      </c>
      <c r="I51330" s="4" t="s">
        <v>7</v>
      </c>
      <c r="J51330" s="4" t="s">
        <v>7</v>
      </c>
    </row>
    <row r="51331" spans="1:10" x14ac:dyDescent="0.25">
      <c r="A51331">
        <v>4865024</v>
      </c>
      <c r="B51331" t="s">
        <v>15574</v>
      </c>
      <c r="C51331" t="s">
        <v>99</v>
      </c>
      <c r="D51331" t="s">
        <v>8</v>
      </c>
      <c r="E51331" s="4">
        <v>25</v>
      </c>
      <c r="F51331" s="4">
        <v>30.4</v>
      </c>
      <c r="G51331" s="4">
        <v>32.6</v>
      </c>
      <c r="H51331" s="4">
        <v>32.299999999999997</v>
      </c>
      <c r="I51331" s="4">
        <v>31.9</v>
      </c>
      <c r="J51331" s="4">
        <v>30.4</v>
      </c>
    </row>
    <row r="51332" spans="1:10" x14ac:dyDescent="0.25">
      <c r="A51332">
        <v>4865024</v>
      </c>
      <c r="B51332" t="s">
        <v>15574</v>
      </c>
      <c r="C51332" t="s">
        <v>99</v>
      </c>
      <c r="D51332" t="s">
        <v>9</v>
      </c>
      <c r="E51332" s="4">
        <v>0</v>
      </c>
      <c r="F51332" s="4">
        <v>6</v>
      </c>
      <c r="G51332" s="4">
        <v>9.1999999999999993</v>
      </c>
      <c r="H51332" s="4">
        <v>10.5</v>
      </c>
      <c r="I51332" s="4">
        <v>10.6</v>
      </c>
      <c r="J51332" s="4">
        <v>7.2</v>
      </c>
    </row>
    <row r="51333" spans="1:10" x14ac:dyDescent="0.25">
      <c r="A51333">
        <v>4865024</v>
      </c>
      <c r="B51333" t="s">
        <v>15574</v>
      </c>
      <c r="C51333" t="s">
        <v>99</v>
      </c>
      <c r="D51333" t="s">
        <v>10</v>
      </c>
      <c r="E51333" s="4">
        <v>25</v>
      </c>
      <c r="F51333" s="4">
        <v>24.4</v>
      </c>
      <c r="G51333" s="4">
        <v>23.4</v>
      </c>
      <c r="H51333" s="4">
        <v>21.9</v>
      </c>
      <c r="I51333" s="4">
        <v>21.4</v>
      </c>
      <c r="J51333" s="4">
        <v>23.2</v>
      </c>
    </row>
    <row r="51334" spans="1:10" x14ac:dyDescent="0.25">
      <c r="A51334">
        <v>4865036</v>
      </c>
      <c r="B51334" t="s">
        <v>15575</v>
      </c>
      <c r="C51334" t="s">
        <v>99</v>
      </c>
      <c r="D51334" t="s">
        <v>6</v>
      </c>
      <c r="E51334" s="4" t="s">
        <v>121</v>
      </c>
      <c r="F51334" s="4" t="s">
        <v>121</v>
      </c>
      <c r="G51334" s="4" t="s">
        <v>121</v>
      </c>
      <c r="H51334" s="4" t="s">
        <v>121</v>
      </c>
      <c r="I51334" s="4" t="s">
        <v>121</v>
      </c>
      <c r="J51334" s="4" t="s">
        <v>7</v>
      </c>
    </row>
    <row r="51335" spans="1:10" x14ac:dyDescent="0.25">
      <c r="A51335">
        <v>4865036</v>
      </c>
      <c r="B51335" t="s">
        <v>15575</v>
      </c>
      <c r="C51335" t="s">
        <v>99</v>
      </c>
      <c r="D51335" t="s">
        <v>8</v>
      </c>
      <c r="E51335" s="4">
        <v>36.5</v>
      </c>
      <c r="F51335" s="4">
        <v>38.1</v>
      </c>
      <c r="G51335" s="4">
        <v>38.200000000000003</v>
      </c>
      <c r="H51335" s="4">
        <v>37.6</v>
      </c>
      <c r="I51335" s="4">
        <v>34</v>
      </c>
      <c r="J51335" s="4">
        <v>31.8</v>
      </c>
    </row>
    <row r="51336" spans="1:10" x14ac:dyDescent="0.25">
      <c r="A51336">
        <v>4865036</v>
      </c>
      <c r="B51336" t="s">
        <v>15575</v>
      </c>
      <c r="C51336" t="s">
        <v>99</v>
      </c>
      <c r="D51336" t="s">
        <v>9</v>
      </c>
      <c r="E51336" s="4">
        <v>7.1</v>
      </c>
      <c r="F51336" s="4">
        <v>10</v>
      </c>
      <c r="G51336" s="4">
        <v>12.4</v>
      </c>
      <c r="H51336" s="4">
        <v>13.7</v>
      </c>
      <c r="I51336" s="4">
        <v>8.8000000000000007</v>
      </c>
      <c r="J51336" s="4">
        <v>6.9</v>
      </c>
    </row>
    <row r="51337" spans="1:10" x14ac:dyDescent="0.25">
      <c r="A51337">
        <v>4865036</v>
      </c>
      <c r="B51337" t="s">
        <v>15575</v>
      </c>
      <c r="C51337" t="s">
        <v>99</v>
      </c>
      <c r="D51337" t="s">
        <v>10</v>
      </c>
      <c r="E51337" s="4">
        <v>29.3</v>
      </c>
      <c r="F51337" s="4">
        <v>28.1</v>
      </c>
      <c r="G51337" s="4">
        <v>25.9</v>
      </c>
      <c r="H51337" s="4">
        <v>23.9</v>
      </c>
      <c r="I51337" s="4">
        <v>25.2</v>
      </c>
      <c r="J51337" s="4">
        <v>24.8</v>
      </c>
    </row>
    <row r="51338" spans="1:10" x14ac:dyDescent="0.25">
      <c r="A51338">
        <v>4865048</v>
      </c>
      <c r="B51338" t="s">
        <v>5109</v>
      </c>
      <c r="C51338" t="s">
        <v>99</v>
      </c>
      <c r="D51338" t="s">
        <v>6</v>
      </c>
      <c r="E51338" s="4" t="s">
        <v>121</v>
      </c>
      <c r="F51338" s="4" t="s">
        <v>121</v>
      </c>
      <c r="G51338" s="4" t="s">
        <v>121</v>
      </c>
      <c r="H51338" s="4" t="s">
        <v>121</v>
      </c>
      <c r="I51338" s="4" t="s">
        <v>121</v>
      </c>
      <c r="J51338" s="4" t="s">
        <v>121</v>
      </c>
    </row>
    <row r="51339" spans="1:10" x14ac:dyDescent="0.25">
      <c r="A51339">
        <v>4865048</v>
      </c>
      <c r="B51339" t="s">
        <v>5109</v>
      </c>
      <c r="C51339" t="s">
        <v>99</v>
      </c>
      <c r="D51339" t="s">
        <v>8</v>
      </c>
      <c r="E51339" s="4">
        <v>58.2</v>
      </c>
      <c r="F51339" s="4">
        <v>54.3</v>
      </c>
      <c r="G51339" s="4">
        <v>47.6</v>
      </c>
      <c r="H51339" s="4">
        <v>44.1</v>
      </c>
      <c r="I51339" s="4">
        <v>37.9</v>
      </c>
      <c r="J51339" s="4">
        <v>42.9</v>
      </c>
    </row>
    <row r="51340" spans="1:10" x14ac:dyDescent="0.25">
      <c r="A51340">
        <v>4865048</v>
      </c>
      <c r="B51340" t="s">
        <v>5109</v>
      </c>
      <c r="C51340" t="s">
        <v>99</v>
      </c>
      <c r="D51340" t="s">
        <v>9</v>
      </c>
      <c r="E51340" s="4">
        <v>41.8</v>
      </c>
      <c r="F51340" s="4">
        <v>37.700000000000003</v>
      </c>
      <c r="G51340" s="4">
        <v>29.9</v>
      </c>
      <c r="H51340" s="4">
        <v>29.2</v>
      </c>
      <c r="I51340" s="4">
        <v>19.5</v>
      </c>
      <c r="J51340" s="4">
        <v>27</v>
      </c>
    </row>
    <row r="51341" spans="1:10" x14ac:dyDescent="0.25">
      <c r="A51341">
        <v>4865048</v>
      </c>
      <c r="B51341" t="s">
        <v>5109</v>
      </c>
      <c r="C51341" t="s">
        <v>99</v>
      </c>
      <c r="D51341" t="s">
        <v>10</v>
      </c>
      <c r="E51341" s="4">
        <v>16.399999999999999</v>
      </c>
      <c r="F51341" s="4">
        <v>16.600000000000001</v>
      </c>
      <c r="G51341" s="4">
        <v>17.7</v>
      </c>
      <c r="H51341" s="4">
        <v>14.9</v>
      </c>
      <c r="I51341" s="4">
        <v>18.399999999999999</v>
      </c>
      <c r="J51341" s="4">
        <v>15.9</v>
      </c>
    </row>
    <row r="51342" spans="1:10" x14ac:dyDescent="0.25">
      <c r="A51342">
        <v>4865180</v>
      </c>
      <c r="B51342" t="s">
        <v>5968</v>
      </c>
      <c r="C51342" t="s">
        <v>99</v>
      </c>
      <c r="D51342" t="s">
        <v>6</v>
      </c>
      <c r="E51342" s="4" t="s">
        <v>121</v>
      </c>
      <c r="F51342" s="4" t="s">
        <v>121</v>
      </c>
      <c r="G51342" s="4" t="s">
        <v>121</v>
      </c>
      <c r="H51342" s="4" t="s">
        <v>121</v>
      </c>
      <c r="I51342" s="4" t="s">
        <v>121</v>
      </c>
      <c r="J51342" s="4" t="s">
        <v>121</v>
      </c>
    </row>
    <row r="51343" spans="1:10" x14ac:dyDescent="0.25">
      <c r="A51343">
        <v>4865180</v>
      </c>
      <c r="B51343" t="s">
        <v>5968</v>
      </c>
      <c r="C51343" t="s">
        <v>99</v>
      </c>
      <c r="D51343" t="s">
        <v>8</v>
      </c>
      <c r="E51343" s="4">
        <v>36.4</v>
      </c>
      <c r="F51343" s="4">
        <v>38.9</v>
      </c>
      <c r="G51343" s="4">
        <v>43.7</v>
      </c>
      <c r="H51343" s="4">
        <v>34.9</v>
      </c>
      <c r="I51343" s="4">
        <v>36.5</v>
      </c>
      <c r="J51343" s="4">
        <v>37.9</v>
      </c>
    </row>
    <row r="51344" spans="1:10" x14ac:dyDescent="0.25">
      <c r="A51344">
        <v>4865180</v>
      </c>
      <c r="B51344" t="s">
        <v>5968</v>
      </c>
      <c r="C51344" t="s">
        <v>99</v>
      </c>
      <c r="D51344" t="s">
        <v>9</v>
      </c>
      <c r="E51344" s="4">
        <v>7.1</v>
      </c>
      <c r="F51344" s="4">
        <v>9.6</v>
      </c>
      <c r="G51344" s="4">
        <v>15.4</v>
      </c>
      <c r="H51344" s="4">
        <v>4.5999999999999996</v>
      </c>
      <c r="I51344" s="4">
        <v>8.8000000000000007</v>
      </c>
      <c r="J51344" s="4">
        <v>13.3</v>
      </c>
    </row>
    <row r="51345" spans="1:10" x14ac:dyDescent="0.25">
      <c r="A51345">
        <v>4865180</v>
      </c>
      <c r="B51345" t="s">
        <v>5968</v>
      </c>
      <c r="C51345" t="s">
        <v>99</v>
      </c>
      <c r="D51345" t="s">
        <v>10</v>
      </c>
      <c r="E51345" s="4">
        <v>29.3</v>
      </c>
      <c r="F51345" s="4">
        <v>29.3</v>
      </c>
      <c r="G51345" s="4">
        <v>28.3</v>
      </c>
      <c r="H51345" s="4">
        <v>30.3</v>
      </c>
      <c r="I51345" s="4">
        <v>27.6</v>
      </c>
      <c r="J51345" s="4">
        <v>24.6</v>
      </c>
    </row>
    <row r="51346" spans="1:10" x14ac:dyDescent="0.25">
      <c r="A51346">
        <v>4865360</v>
      </c>
      <c r="B51346" t="s">
        <v>15576</v>
      </c>
      <c r="C51346" t="s">
        <v>99</v>
      </c>
      <c r="D51346" t="s">
        <v>6</v>
      </c>
      <c r="E51346" s="4" t="s">
        <v>7</v>
      </c>
      <c r="F51346" s="4" t="s">
        <v>13</v>
      </c>
      <c r="G51346" s="4" t="s">
        <v>13</v>
      </c>
      <c r="H51346" s="4" t="s">
        <v>13</v>
      </c>
      <c r="I51346" s="4" t="s">
        <v>13</v>
      </c>
      <c r="J51346" s="4" t="s">
        <v>16900</v>
      </c>
    </row>
    <row r="51347" spans="1:10" x14ac:dyDescent="0.25">
      <c r="A51347">
        <v>4865360</v>
      </c>
      <c r="B51347" t="s">
        <v>15576</v>
      </c>
      <c r="C51347" t="s">
        <v>99</v>
      </c>
      <c r="D51347" t="s">
        <v>8</v>
      </c>
      <c r="E51347" s="4">
        <v>27.1</v>
      </c>
      <c r="F51347" s="4">
        <v>25.9</v>
      </c>
      <c r="G51347" s="4">
        <v>24.4</v>
      </c>
      <c r="H51347" s="4">
        <v>22.9</v>
      </c>
      <c r="I51347" s="4">
        <v>22.4</v>
      </c>
      <c r="J51347" s="4" t="s">
        <v>16900</v>
      </c>
    </row>
    <row r="51348" spans="1:10" x14ac:dyDescent="0.25">
      <c r="A51348">
        <v>4865360</v>
      </c>
      <c r="B51348" t="s">
        <v>15576</v>
      </c>
      <c r="C51348" t="s">
        <v>99</v>
      </c>
      <c r="D51348" t="s">
        <v>9</v>
      </c>
      <c r="E51348" s="4">
        <v>0</v>
      </c>
      <c r="F51348" s="4">
        <v>0</v>
      </c>
      <c r="G51348" s="4">
        <v>0</v>
      </c>
      <c r="H51348" s="4">
        <v>0</v>
      </c>
      <c r="I51348" s="4">
        <v>0</v>
      </c>
      <c r="J51348" s="4" t="s">
        <v>16900</v>
      </c>
    </row>
    <row r="51349" spans="1:10" x14ac:dyDescent="0.25">
      <c r="A51349">
        <v>4865360</v>
      </c>
      <c r="B51349" t="s">
        <v>15576</v>
      </c>
      <c r="C51349" t="s">
        <v>99</v>
      </c>
      <c r="D51349" t="s">
        <v>10</v>
      </c>
      <c r="E51349" s="4">
        <v>27.1</v>
      </c>
      <c r="F51349" s="4">
        <v>25.9</v>
      </c>
      <c r="G51349" s="4">
        <v>24.4</v>
      </c>
      <c r="H51349" s="4">
        <v>22.9</v>
      </c>
      <c r="I51349" s="4">
        <v>22.4</v>
      </c>
      <c r="J51349" s="4" t="s">
        <v>16900</v>
      </c>
    </row>
    <row r="51350" spans="1:10" x14ac:dyDescent="0.25">
      <c r="A51350">
        <v>4865360</v>
      </c>
      <c r="B51350" t="s">
        <v>15577</v>
      </c>
      <c r="C51350" t="s">
        <v>99</v>
      </c>
      <c r="D51350" t="s">
        <v>6</v>
      </c>
      <c r="E51350" s="4" t="s">
        <v>16900</v>
      </c>
      <c r="F51350" s="4" t="s">
        <v>16900</v>
      </c>
      <c r="G51350" s="4" t="s">
        <v>16900</v>
      </c>
      <c r="H51350" s="4" t="s">
        <v>16900</v>
      </c>
      <c r="I51350" s="4" t="s">
        <v>16900</v>
      </c>
      <c r="J51350" s="4" t="s">
        <v>13</v>
      </c>
    </row>
    <row r="51351" spans="1:10" x14ac:dyDescent="0.25">
      <c r="A51351">
        <v>4865360</v>
      </c>
      <c r="B51351" t="s">
        <v>15577</v>
      </c>
      <c r="C51351" t="s">
        <v>99</v>
      </c>
      <c r="D51351" t="s">
        <v>8</v>
      </c>
      <c r="E51351" s="4" t="s">
        <v>16900</v>
      </c>
      <c r="F51351" s="4" t="s">
        <v>16900</v>
      </c>
      <c r="G51351" s="4" t="s">
        <v>16900</v>
      </c>
      <c r="H51351" s="4" t="s">
        <v>16900</v>
      </c>
      <c r="I51351" s="4" t="s">
        <v>16900</v>
      </c>
      <c r="J51351" s="4">
        <v>22.9</v>
      </c>
    </row>
    <row r="51352" spans="1:10" x14ac:dyDescent="0.25">
      <c r="A51352">
        <v>4865360</v>
      </c>
      <c r="B51352" t="s">
        <v>15577</v>
      </c>
      <c r="C51352" t="s">
        <v>99</v>
      </c>
      <c r="D51352" t="s">
        <v>9</v>
      </c>
      <c r="E51352" s="4" t="s">
        <v>16900</v>
      </c>
      <c r="F51352" s="4" t="s">
        <v>16900</v>
      </c>
      <c r="G51352" s="4" t="s">
        <v>16900</v>
      </c>
      <c r="H51352" s="4" t="s">
        <v>16900</v>
      </c>
      <c r="I51352" s="4" t="s">
        <v>16900</v>
      </c>
      <c r="J51352" s="4">
        <v>0</v>
      </c>
    </row>
    <row r="51353" spans="1:10" x14ac:dyDescent="0.25">
      <c r="A51353">
        <v>4865360</v>
      </c>
      <c r="B51353" t="s">
        <v>15577</v>
      </c>
      <c r="C51353" t="s">
        <v>99</v>
      </c>
      <c r="D51353" t="s">
        <v>10</v>
      </c>
      <c r="E51353" s="4" t="s">
        <v>16900</v>
      </c>
      <c r="F51353" s="4" t="s">
        <v>16900</v>
      </c>
      <c r="G51353" s="4" t="s">
        <v>16900</v>
      </c>
      <c r="H51353" s="4" t="s">
        <v>16900</v>
      </c>
      <c r="I51353" s="4" t="s">
        <v>16900</v>
      </c>
      <c r="J51353" s="4">
        <v>22.9</v>
      </c>
    </row>
    <row r="51354" spans="1:10" x14ac:dyDescent="0.25">
      <c r="A51354">
        <v>4865516</v>
      </c>
      <c r="B51354" t="s">
        <v>15578</v>
      </c>
      <c r="C51354" t="s">
        <v>99</v>
      </c>
      <c r="D51354" t="s">
        <v>6</v>
      </c>
      <c r="E51354" s="4" t="s">
        <v>121</v>
      </c>
      <c r="F51354" s="4" t="s">
        <v>121</v>
      </c>
      <c r="G51354" s="4" t="s">
        <v>121</v>
      </c>
      <c r="H51354" s="4" t="s">
        <v>7</v>
      </c>
      <c r="I51354" s="4" t="s">
        <v>7</v>
      </c>
      <c r="J51354" s="4" t="s">
        <v>7</v>
      </c>
    </row>
    <row r="51355" spans="1:10" x14ac:dyDescent="0.25">
      <c r="A51355">
        <v>4865516</v>
      </c>
      <c r="B51355" t="s">
        <v>15578</v>
      </c>
      <c r="C51355" t="s">
        <v>99</v>
      </c>
      <c r="D51355" t="s">
        <v>8</v>
      </c>
      <c r="E51355" s="4">
        <v>40.9</v>
      </c>
      <c r="F51355" s="4">
        <v>39.700000000000003</v>
      </c>
      <c r="G51355" s="4">
        <v>37.4</v>
      </c>
      <c r="H51355" s="4">
        <v>30.2</v>
      </c>
      <c r="I51355" s="4">
        <v>30.5</v>
      </c>
      <c r="J51355" s="4">
        <v>27.9</v>
      </c>
    </row>
    <row r="51356" spans="1:10" x14ac:dyDescent="0.25">
      <c r="A51356">
        <v>4865516</v>
      </c>
      <c r="B51356" t="s">
        <v>15578</v>
      </c>
      <c r="C51356" t="s">
        <v>99</v>
      </c>
      <c r="D51356" t="s">
        <v>9</v>
      </c>
      <c r="E51356" s="4">
        <v>18</v>
      </c>
      <c r="F51356" s="4">
        <v>17.2</v>
      </c>
      <c r="G51356" s="4">
        <v>15</v>
      </c>
      <c r="H51356" s="4">
        <v>9.1999999999999993</v>
      </c>
      <c r="I51356" s="4">
        <v>8.8000000000000007</v>
      </c>
      <c r="J51356" s="4">
        <v>5.6</v>
      </c>
    </row>
    <row r="51357" spans="1:10" x14ac:dyDescent="0.25">
      <c r="A51357">
        <v>4865516</v>
      </c>
      <c r="B51357" t="s">
        <v>15578</v>
      </c>
      <c r="C51357" t="s">
        <v>99</v>
      </c>
      <c r="D51357" t="s">
        <v>10</v>
      </c>
      <c r="E51357" s="4">
        <v>22.8</v>
      </c>
      <c r="F51357" s="4">
        <v>22.5</v>
      </c>
      <c r="G51357" s="4">
        <v>22.4</v>
      </c>
      <c r="H51357" s="4">
        <v>21.1</v>
      </c>
      <c r="I51357" s="4">
        <v>21.7</v>
      </c>
      <c r="J51357" s="4">
        <v>22.4</v>
      </c>
    </row>
    <row r="51358" spans="1:10" x14ac:dyDescent="0.25">
      <c r="A51358">
        <v>4865564</v>
      </c>
      <c r="B51358" t="s">
        <v>15579</v>
      </c>
      <c r="C51358" t="s">
        <v>99</v>
      </c>
      <c r="D51358" t="s">
        <v>6</v>
      </c>
      <c r="E51358" s="4" t="s">
        <v>121</v>
      </c>
      <c r="F51358" s="4" t="s">
        <v>121</v>
      </c>
      <c r="G51358" s="4" t="s">
        <v>121</v>
      </c>
      <c r="H51358" s="4" t="s">
        <v>121</v>
      </c>
      <c r="I51358" s="4" t="s">
        <v>121</v>
      </c>
      <c r="J51358" s="4" t="s">
        <v>121</v>
      </c>
    </row>
    <row r="51359" spans="1:10" x14ac:dyDescent="0.25">
      <c r="A51359">
        <v>4865564</v>
      </c>
      <c r="B51359" t="s">
        <v>15579</v>
      </c>
      <c r="C51359" t="s">
        <v>99</v>
      </c>
      <c r="D51359" t="s">
        <v>8</v>
      </c>
      <c r="E51359" s="4">
        <v>50.6</v>
      </c>
      <c r="F51359" s="4">
        <v>44.5</v>
      </c>
      <c r="G51359" s="4">
        <v>45.9</v>
      </c>
      <c r="H51359" s="4">
        <v>34.9</v>
      </c>
      <c r="I51359" s="4">
        <v>42.2</v>
      </c>
      <c r="J51359" s="4">
        <v>36.799999999999997</v>
      </c>
    </row>
    <row r="51360" spans="1:10" x14ac:dyDescent="0.25">
      <c r="A51360">
        <v>4865564</v>
      </c>
      <c r="B51360" t="s">
        <v>15579</v>
      </c>
      <c r="C51360" t="s">
        <v>99</v>
      </c>
      <c r="D51360" t="s">
        <v>9</v>
      </c>
      <c r="E51360" s="4">
        <v>36.799999999999997</v>
      </c>
      <c r="F51360" s="4">
        <v>27.2</v>
      </c>
      <c r="G51360" s="4">
        <v>28.5</v>
      </c>
      <c r="H51360" s="4">
        <v>18.600000000000001</v>
      </c>
      <c r="I51360" s="4">
        <v>27.2</v>
      </c>
      <c r="J51360" s="4">
        <v>21.6</v>
      </c>
    </row>
    <row r="51361" spans="1:10" x14ac:dyDescent="0.25">
      <c r="A51361">
        <v>4865564</v>
      </c>
      <c r="B51361" t="s">
        <v>15579</v>
      </c>
      <c r="C51361" t="s">
        <v>99</v>
      </c>
      <c r="D51361" t="s">
        <v>10</v>
      </c>
      <c r="E51361" s="4">
        <v>13.8</v>
      </c>
      <c r="F51361" s="4">
        <v>17.3</v>
      </c>
      <c r="G51361" s="4">
        <v>17.5</v>
      </c>
      <c r="H51361" s="4">
        <v>16.3</v>
      </c>
      <c r="I51361" s="4">
        <v>15</v>
      </c>
      <c r="J51361" s="4">
        <v>15.2</v>
      </c>
    </row>
    <row r="51362" spans="1:10" x14ac:dyDescent="0.25">
      <c r="A51362">
        <v>4865600</v>
      </c>
      <c r="B51362" t="s">
        <v>5981</v>
      </c>
      <c r="C51362" t="s">
        <v>99</v>
      </c>
      <c r="D51362" t="s">
        <v>6</v>
      </c>
      <c r="E51362" s="4" t="s">
        <v>121</v>
      </c>
      <c r="F51362" s="4" t="s">
        <v>121</v>
      </c>
      <c r="G51362" s="4" t="s">
        <v>121</v>
      </c>
      <c r="H51362" s="4" t="s">
        <v>121</v>
      </c>
      <c r="I51362" s="4" t="s">
        <v>121</v>
      </c>
      <c r="J51362" s="4" t="s">
        <v>121</v>
      </c>
    </row>
    <row r="51363" spans="1:10" x14ac:dyDescent="0.25">
      <c r="A51363">
        <v>4865600</v>
      </c>
      <c r="B51363" t="s">
        <v>5981</v>
      </c>
      <c r="C51363" t="s">
        <v>99</v>
      </c>
      <c r="D51363" t="s">
        <v>8</v>
      </c>
      <c r="E51363" s="4">
        <v>50.4</v>
      </c>
      <c r="F51363" s="4">
        <v>51.1</v>
      </c>
      <c r="G51363" s="4">
        <v>49.5</v>
      </c>
      <c r="H51363" s="4">
        <v>45.9</v>
      </c>
      <c r="I51363" s="4">
        <v>44.7</v>
      </c>
      <c r="J51363" s="4">
        <v>42</v>
      </c>
    </row>
    <row r="51364" spans="1:10" x14ac:dyDescent="0.25">
      <c r="A51364">
        <v>4865600</v>
      </c>
      <c r="B51364" t="s">
        <v>5981</v>
      </c>
      <c r="C51364" t="s">
        <v>99</v>
      </c>
      <c r="D51364" t="s">
        <v>9</v>
      </c>
      <c r="E51364" s="4">
        <v>35.9</v>
      </c>
      <c r="F51364" s="4">
        <v>37.200000000000003</v>
      </c>
      <c r="G51364" s="4">
        <v>36.4</v>
      </c>
      <c r="H51364" s="4">
        <v>33.4</v>
      </c>
      <c r="I51364" s="4">
        <v>32.1</v>
      </c>
      <c r="J51364" s="4">
        <v>29.1</v>
      </c>
    </row>
    <row r="51365" spans="1:10" x14ac:dyDescent="0.25">
      <c r="A51365">
        <v>4865600</v>
      </c>
      <c r="B51365" t="s">
        <v>5981</v>
      </c>
      <c r="C51365" t="s">
        <v>99</v>
      </c>
      <c r="D51365" t="s">
        <v>10</v>
      </c>
      <c r="E51365" s="4">
        <v>14.4</v>
      </c>
      <c r="F51365" s="4">
        <v>13.9</v>
      </c>
      <c r="G51365" s="4">
        <v>13.1</v>
      </c>
      <c r="H51365" s="4">
        <v>12.6</v>
      </c>
      <c r="I51365" s="4">
        <v>12.5</v>
      </c>
      <c r="J51365" s="4">
        <v>12.9</v>
      </c>
    </row>
    <row r="51366" spans="1:10" x14ac:dyDescent="0.25">
      <c r="A51366">
        <v>4865648</v>
      </c>
      <c r="B51366" t="s">
        <v>15580</v>
      </c>
      <c r="C51366" t="s">
        <v>99</v>
      </c>
      <c r="D51366" t="s">
        <v>6</v>
      </c>
      <c r="E51366" s="4" t="s">
        <v>16900</v>
      </c>
      <c r="F51366" s="4" t="s">
        <v>16900</v>
      </c>
      <c r="G51366" s="4" t="s">
        <v>16900</v>
      </c>
      <c r="H51366" s="4" t="s">
        <v>16900</v>
      </c>
      <c r="I51366" s="4" t="s">
        <v>16900</v>
      </c>
      <c r="J51366" s="4" t="s">
        <v>7</v>
      </c>
    </row>
    <row r="51367" spans="1:10" x14ac:dyDescent="0.25">
      <c r="A51367">
        <v>4865648</v>
      </c>
      <c r="B51367" t="s">
        <v>15580</v>
      </c>
      <c r="C51367" t="s">
        <v>99</v>
      </c>
      <c r="D51367" t="s">
        <v>8</v>
      </c>
      <c r="E51367" s="4" t="s">
        <v>16900</v>
      </c>
      <c r="F51367" s="4" t="s">
        <v>16900</v>
      </c>
      <c r="G51367" s="4" t="s">
        <v>16900</v>
      </c>
      <c r="H51367" s="4" t="s">
        <v>16900</v>
      </c>
      <c r="I51367" s="4" t="s">
        <v>16900</v>
      </c>
      <c r="J51367" s="4">
        <v>29.8</v>
      </c>
    </row>
    <row r="51368" spans="1:10" x14ac:dyDescent="0.25">
      <c r="A51368">
        <v>4865648</v>
      </c>
      <c r="B51368" t="s">
        <v>15580</v>
      </c>
      <c r="C51368" t="s">
        <v>99</v>
      </c>
      <c r="D51368" t="s">
        <v>9</v>
      </c>
      <c r="E51368" s="4" t="s">
        <v>16900</v>
      </c>
      <c r="F51368" s="4" t="s">
        <v>16900</v>
      </c>
      <c r="G51368" s="4" t="s">
        <v>16900</v>
      </c>
      <c r="H51368" s="4" t="s">
        <v>16900</v>
      </c>
      <c r="I51368" s="4" t="s">
        <v>16900</v>
      </c>
      <c r="J51368" s="4">
        <v>12.5</v>
      </c>
    </row>
    <row r="51369" spans="1:10" x14ac:dyDescent="0.25">
      <c r="A51369">
        <v>4865648</v>
      </c>
      <c r="B51369" t="s">
        <v>15580</v>
      </c>
      <c r="C51369" t="s">
        <v>99</v>
      </c>
      <c r="D51369" t="s">
        <v>10</v>
      </c>
      <c r="E51369" s="4" t="s">
        <v>16900</v>
      </c>
      <c r="F51369" s="4" t="s">
        <v>16900</v>
      </c>
      <c r="G51369" s="4" t="s">
        <v>16900</v>
      </c>
      <c r="H51369" s="4" t="s">
        <v>16900</v>
      </c>
      <c r="I51369" s="4" t="s">
        <v>16900</v>
      </c>
      <c r="J51369" s="4">
        <v>17.3</v>
      </c>
    </row>
    <row r="51370" spans="1:10" x14ac:dyDescent="0.25">
      <c r="A51370">
        <v>4865648</v>
      </c>
      <c r="B51370" t="s">
        <v>15581</v>
      </c>
      <c r="C51370" t="s">
        <v>99</v>
      </c>
      <c r="D51370" t="s">
        <v>6</v>
      </c>
      <c r="E51370" s="4" t="s">
        <v>13</v>
      </c>
      <c r="F51370" s="4" t="s">
        <v>7</v>
      </c>
      <c r="G51370" s="4" t="s">
        <v>7</v>
      </c>
      <c r="H51370" s="4" t="s">
        <v>13</v>
      </c>
      <c r="I51370" s="4" t="s">
        <v>7</v>
      </c>
      <c r="J51370" s="4" t="s">
        <v>16900</v>
      </c>
    </row>
    <row r="51371" spans="1:10" x14ac:dyDescent="0.25">
      <c r="A51371">
        <v>4865648</v>
      </c>
      <c r="B51371" t="s">
        <v>15581</v>
      </c>
      <c r="C51371" t="s">
        <v>99</v>
      </c>
      <c r="D51371" t="s">
        <v>8</v>
      </c>
      <c r="E51371" s="4">
        <v>23.3</v>
      </c>
      <c r="F51371" s="4">
        <v>28.8</v>
      </c>
      <c r="G51371" s="4">
        <v>28.1</v>
      </c>
      <c r="H51371" s="4">
        <v>24.4</v>
      </c>
      <c r="I51371" s="4">
        <v>29.4</v>
      </c>
      <c r="J51371" s="4" t="s">
        <v>16900</v>
      </c>
    </row>
    <row r="51372" spans="1:10" x14ac:dyDescent="0.25">
      <c r="A51372">
        <v>4865648</v>
      </c>
      <c r="B51372" t="s">
        <v>15581</v>
      </c>
      <c r="C51372" t="s">
        <v>99</v>
      </c>
      <c r="D51372" t="s">
        <v>9</v>
      </c>
      <c r="E51372" s="4">
        <v>3.2</v>
      </c>
      <c r="F51372" s="4">
        <v>9.1</v>
      </c>
      <c r="G51372" s="4">
        <v>8.4</v>
      </c>
      <c r="H51372" s="4">
        <v>6.9</v>
      </c>
      <c r="I51372" s="4">
        <v>13.9</v>
      </c>
      <c r="J51372" s="4" t="s">
        <v>16900</v>
      </c>
    </row>
    <row r="51373" spans="1:10" x14ac:dyDescent="0.25">
      <c r="A51373">
        <v>4865648</v>
      </c>
      <c r="B51373" t="s">
        <v>15581</v>
      </c>
      <c r="C51373" t="s">
        <v>99</v>
      </c>
      <c r="D51373" t="s">
        <v>10</v>
      </c>
      <c r="E51373" s="4">
        <v>20</v>
      </c>
      <c r="F51373" s="4">
        <v>19.7</v>
      </c>
      <c r="G51373" s="4">
        <v>19.7</v>
      </c>
      <c r="H51373" s="4">
        <v>17.600000000000001</v>
      </c>
      <c r="I51373" s="4">
        <v>15.6</v>
      </c>
      <c r="J51373" s="4" t="s">
        <v>16900</v>
      </c>
    </row>
    <row r="51374" spans="1:10" x14ac:dyDescent="0.25">
      <c r="A51374">
        <v>4865344</v>
      </c>
      <c r="B51374" t="s">
        <v>15582</v>
      </c>
      <c r="C51374" t="s">
        <v>99</v>
      </c>
      <c r="D51374" t="s">
        <v>6</v>
      </c>
      <c r="E51374" s="4" t="s">
        <v>16900</v>
      </c>
      <c r="F51374" s="4" t="s">
        <v>16900</v>
      </c>
      <c r="G51374" s="4" t="s">
        <v>16900</v>
      </c>
      <c r="H51374" s="4" t="s">
        <v>16900</v>
      </c>
      <c r="I51374" s="4" t="s">
        <v>16900</v>
      </c>
      <c r="J51374" s="4" t="s">
        <v>121</v>
      </c>
    </row>
    <row r="51375" spans="1:10" x14ac:dyDescent="0.25">
      <c r="A51375">
        <v>4865344</v>
      </c>
      <c r="B51375" t="s">
        <v>15582</v>
      </c>
      <c r="C51375" t="s">
        <v>99</v>
      </c>
      <c r="D51375" t="s">
        <v>8</v>
      </c>
      <c r="E51375" s="4" t="s">
        <v>16900</v>
      </c>
      <c r="F51375" s="4" t="s">
        <v>16900</v>
      </c>
      <c r="G51375" s="4" t="s">
        <v>16900</v>
      </c>
      <c r="H51375" s="4" t="s">
        <v>16900</v>
      </c>
      <c r="I51375" s="4" t="s">
        <v>16900</v>
      </c>
      <c r="J51375" s="4">
        <v>33.299999999999997</v>
      </c>
    </row>
    <row r="51376" spans="1:10" x14ac:dyDescent="0.25">
      <c r="A51376">
        <v>4865344</v>
      </c>
      <c r="B51376" t="s">
        <v>15582</v>
      </c>
      <c r="C51376" t="s">
        <v>99</v>
      </c>
      <c r="D51376" t="s">
        <v>9</v>
      </c>
      <c r="E51376" s="4" t="s">
        <v>16900</v>
      </c>
      <c r="F51376" s="4" t="s">
        <v>16900</v>
      </c>
      <c r="G51376" s="4" t="s">
        <v>16900</v>
      </c>
      <c r="H51376" s="4" t="s">
        <v>16900</v>
      </c>
      <c r="I51376" s="4" t="s">
        <v>16900</v>
      </c>
      <c r="J51376" s="4">
        <v>14.8</v>
      </c>
    </row>
    <row r="51377" spans="1:10" x14ac:dyDescent="0.25">
      <c r="A51377">
        <v>4865344</v>
      </c>
      <c r="B51377" t="s">
        <v>15582</v>
      </c>
      <c r="C51377" t="s">
        <v>99</v>
      </c>
      <c r="D51377" t="s">
        <v>10</v>
      </c>
      <c r="E51377" s="4" t="s">
        <v>16900</v>
      </c>
      <c r="F51377" s="4" t="s">
        <v>16900</v>
      </c>
      <c r="G51377" s="4" t="s">
        <v>16900</v>
      </c>
      <c r="H51377" s="4" t="s">
        <v>16900</v>
      </c>
      <c r="I51377" s="4" t="s">
        <v>16900</v>
      </c>
      <c r="J51377" s="4">
        <v>18.5</v>
      </c>
    </row>
    <row r="51378" spans="1:10" x14ac:dyDescent="0.25">
      <c r="A51378">
        <v>4865408</v>
      </c>
      <c r="B51378" t="s">
        <v>5990</v>
      </c>
      <c r="C51378" t="s">
        <v>99</v>
      </c>
      <c r="D51378" t="s">
        <v>6</v>
      </c>
      <c r="E51378" s="4" t="s">
        <v>13</v>
      </c>
      <c r="F51378" s="4" t="s">
        <v>7</v>
      </c>
      <c r="G51378" s="4" t="s">
        <v>13</v>
      </c>
      <c r="H51378" s="4" t="s">
        <v>13</v>
      </c>
      <c r="I51378" s="4" t="s">
        <v>16</v>
      </c>
      <c r="J51378" s="4" t="s">
        <v>16</v>
      </c>
    </row>
    <row r="51379" spans="1:10" x14ac:dyDescent="0.25">
      <c r="A51379">
        <v>4865408</v>
      </c>
      <c r="B51379" t="s">
        <v>5990</v>
      </c>
      <c r="C51379" t="s">
        <v>99</v>
      </c>
      <c r="D51379" t="s">
        <v>8</v>
      </c>
      <c r="E51379" s="4">
        <v>25.1</v>
      </c>
      <c r="F51379" s="4">
        <v>27.3</v>
      </c>
      <c r="G51379" s="4">
        <v>26.4</v>
      </c>
      <c r="H51379" s="4">
        <v>25.7</v>
      </c>
      <c r="I51379" s="4">
        <v>21.4</v>
      </c>
      <c r="J51379" s="4">
        <v>20</v>
      </c>
    </row>
    <row r="51380" spans="1:10" x14ac:dyDescent="0.25">
      <c r="A51380">
        <v>4865408</v>
      </c>
      <c r="B51380" t="s">
        <v>5990</v>
      </c>
      <c r="C51380" t="s">
        <v>99</v>
      </c>
      <c r="D51380" t="s">
        <v>9</v>
      </c>
      <c r="E51380" s="4">
        <v>10.3</v>
      </c>
      <c r="F51380" s="4">
        <v>14</v>
      </c>
      <c r="G51380" s="4">
        <v>12.6</v>
      </c>
      <c r="H51380" s="4">
        <v>14</v>
      </c>
      <c r="I51380" s="4">
        <v>8.6999999999999993</v>
      </c>
      <c r="J51380" s="4">
        <v>7.4</v>
      </c>
    </row>
    <row r="51381" spans="1:10" x14ac:dyDescent="0.25">
      <c r="A51381">
        <v>4865408</v>
      </c>
      <c r="B51381" t="s">
        <v>5990</v>
      </c>
      <c r="C51381" t="s">
        <v>99</v>
      </c>
      <c r="D51381" t="s">
        <v>10</v>
      </c>
      <c r="E51381" s="4">
        <v>14.8</v>
      </c>
      <c r="F51381" s="4">
        <v>13.3</v>
      </c>
      <c r="G51381" s="4">
        <v>13.8</v>
      </c>
      <c r="H51381" s="4">
        <v>11.7</v>
      </c>
      <c r="I51381" s="4">
        <v>12.7</v>
      </c>
      <c r="J51381" s="4">
        <v>12.6</v>
      </c>
    </row>
    <row r="51382" spans="1:10" x14ac:dyDescent="0.25">
      <c r="A51382">
        <v>4865660</v>
      </c>
      <c r="B51382" t="s">
        <v>15583</v>
      </c>
      <c r="C51382" t="s">
        <v>99</v>
      </c>
      <c r="D51382" t="s">
        <v>6</v>
      </c>
      <c r="E51382" s="4" t="s">
        <v>121</v>
      </c>
      <c r="F51382" s="4" t="s">
        <v>121</v>
      </c>
      <c r="G51382" s="4" t="s">
        <v>121</v>
      </c>
      <c r="H51382" s="4" t="s">
        <v>121</v>
      </c>
      <c r="I51382" s="4" t="s">
        <v>121</v>
      </c>
      <c r="J51382" s="4" t="s">
        <v>121</v>
      </c>
    </row>
    <row r="51383" spans="1:10" x14ac:dyDescent="0.25">
      <c r="A51383">
        <v>4865660</v>
      </c>
      <c r="B51383" t="s">
        <v>15583</v>
      </c>
      <c r="C51383" t="s">
        <v>99</v>
      </c>
      <c r="D51383" t="s">
        <v>8</v>
      </c>
      <c r="E51383" s="4">
        <v>47.2</v>
      </c>
      <c r="F51383" s="4">
        <v>53.3</v>
      </c>
      <c r="G51383" s="4">
        <v>49.8</v>
      </c>
      <c r="H51383" s="4">
        <v>41.9</v>
      </c>
      <c r="I51383" s="4">
        <v>40.6</v>
      </c>
      <c r="J51383" s="4">
        <v>40</v>
      </c>
    </row>
    <row r="51384" spans="1:10" x14ac:dyDescent="0.25">
      <c r="A51384">
        <v>4865660</v>
      </c>
      <c r="B51384" t="s">
        <v>15583</v>
      </c>
      <c r="C51384" t="s">
        <v>99</v>
      </c>
      <c r="D51384" t="s">
        <v>9</v>
      </c>
      <c r="E51384" s="4">
        <v>28.8</v>
      </c>
      <c r="F51384" s="4">
        <v>36</v>
      </c>
      <c r="G51384" s="4">
        <v>33.5</v>
      </c>
      <c r="H51384" s="4">
        <v>25.7</v>
      </c>
      <c r="I51384" s="4">
        <v>21.3</v>
      </c>
      <c r="J51384" s="4">
        <v>19.2</v>
      </c>
    </row>
    <row r="51385" spans="1:10" x14ac:dyDescent="0.25">
      <c r="A51385">
        <v>4865660</v>
      </c>
      <c r="B51385" t="s">
        <v>15583</v>
      </c>
      <c r="C51385" t="s">
        <v>99</v>
      </c>
      <c r="D51385" t="s">
        <v>10</v>
      </c>
      <c r="E51385" s="4">
        <v>18.399999999999999</v>
      </c>
      <c r="F51385" s="4">
        <v>17.3</v>
      </c>
      <c r="G51385" s="4">
        <v>16.399999999999999</v>
      </c>
      <c r="H51385" s="4">
        <v>16.2</v>
      </c>
      <c r="I51385" s="4">
        <v>19.3</v>
      </c>
      <c r="J51385" s="4">
        <v>20.7</v>
      </c>
    </row>
    <row r="51386" spans="1:10" x14ac:dyDescent="0.25">
      <c r="A51386">
        <v>4865690</v>
      </c>
      <c r="B51386" t="s">
        <v>5993</v>
      </c>
      <c r="C51386" t="s">
        <v>99</v>
      </c>
      <c r="D51386" t="s">
        <v>6</v>
      </c>
      <c r="E51386" s="4" t="s">
        <v>16900</v>
      </c>
      <c r="F51386" s="4" t="s">
        <v>16900</v>
      </c>
      <c r="G51386" s="4" t="s">
        <v>16900</v>
      </c>
      <c r="H51386" s="4" t="s">
        <v>16900</v>
      </c>
      <c r="I51386" s="4" t="s">
        <v>23</v>
      </c>
      <c r="J51386" s="4" t="s">
        <v>16900</v>
      </c>
    </row>
    <row r="51387" spans="1:10" x14ac:dyDescent="0.25">
      <c r="A51387">
        <v>4865690</v>
      </c>
      <c r="B51387" t="s">
        <v>5993</v>
      </c>
      <c r="C51387" t="s">
        <v>99</v>
      </c>
      <c r="D51387" t="s">
        <v>8</v>
      </c>
      <c r="E51387" s="4" t="s">
        <v>16900</v>
      </c>
      <c r="F51387" s="4" t="s">
        <v>16900</v>
      </c>
      <c r="G51387" s="4" t="s">
        <v>16900</v>
      </c>
      <c r="H51387" s="4" t="s">
        <v>16900</v>
      </c>
      <c r="I51387" s="4">
        <v>13.5</v>
      </c>
      <c r="J51387" s="4" t="s">
        <v>16900</v>
      </c>
    </row>
    <row r="51388" spans="1:10" x14ac:dyDescent="0.25">
      <c r="A51388">
        <v>4865690</v>
      </c>
      <c r="B51388" t="s">
        <v>5993</v>
      </c>
      <c r="C51388" t="s">
        <v>99</v>
      </c>
      <c r="D51388" t="s">
        <v>9</v>
      </c>
      <c r="E51388" s="4" t="s">
        <v>16900</v>
      </c>
      <c r="F51388" s="4" t="s">
        <v>16900</v>
      </c>
      <c r="G51388" s="4" t="s">
        <v>16900</v>
      </c>
      <c r="H51388" s="4" t="s">
        <v>16900</v>
      </c>
      <c r="I51388" s="4">
        <v>1.6</v>
      </c>
      <c r="J51388" s="4" t="s">
        <v>16900</v>
      </c>
    </row>
    <row r="51389" spans="1:10" x14ac:dyDescent="0.25">
      <c r="A51389">
        <v>4865690</v>
      </c>
      <c r="B51389" t="s">
        <v>5993</v>
      </c>
      <c r="C51389" t="s">
        <v>99</v>
      </c>
      <c r="D51389" t="s">
        <v>10</v>
      </c>
      <c r="E51389" s="4" t="s">
        <v>16900</v>
      </c>
      <c r="F51389" s="4" t="s">
        <v>16900</v>
      </c>
      <c r="G51389" s="4" t="s">
        <v>16900</v>
      </c>
      <c r="H51389" s="4" t="s">
        <v>16900</v>
      </c>
      <c r="I51389" s="4">
        <v>11.9</v>
      </c>
      <c r="J51389" s="4" t="s">
        <v>16900</v>
      </c>
    </row>
    <row r="51390" spans="1:10" x14ac:dyDescent="0.25">
      <c r="A51390">
        <v>4865726</v>
      </c>
      <c r="B51390" t="s">
        <v>12077</v>
      </c>
      <c r="C51390" t="s">
        <v>99</v>
      </c>
      <c r="D51390" t="s">
        <v>6</v>
      </c>
      <c r="E51390" s="4" t="s">
        <v>16</v>
      </c>
      <c r="F51390" s="4" t="s">
        <v>16</v>
      </c>
      <c r="G51390" s="4" t="s">
        <v>7</v>
      </c>
      <c r="H51390" s="4" t="s">
        <v>16</v>
      </c>
      <c r="I51390" s="4" t="s">
        <v>16</v>
      </c>
      <c r="J51390" s="4" t="s">
        <v>23</v>
      </c>
    </row>
    <row r="51391" spans="1:10" x14ac:dyDescent="0.25">
      <c r="A51391">
        <v>4865726</v>
      </c>
      <c r="B51391" t="s">
        <v>12077</v>
      </c>
      <c r="C51391" t="s">
        <v>99</v>
      </c>
      <c r="D51391" t="s">
        <v>8</v>
      </c>
      <c r="E51391" s="4">
        <v>16.899999999999999</v>
      </c>
      <c r="F51391" s="4">
        <v>19.2</v>
      </c>
      <c r="G51391" s="4">
        <v>28</v>
      </c>
      <c r="H51391" s="4">
        <v>21.6</v>
      </c>
      <c r="I51391" s="4">
        <v>18.7</v>
      </c>
      <c r="J51391" s="4">
        <v>13.8</v>
      </c>
    </row>
    <row r="51392" spans="1:10" x14ac:dyDescent="0.25">
      <c r="A51392">
        <v>4865726</v>
      </c>
      <c r="B51392" t="s">
        <v>12077</v>
      </c>
      <c r="C51392" t="s">
        <v>99</v>
      </c>
      <c r="D51392" t="s">
        <v>9</v>
      </c>
      <c r="E51392" s="4">
        <v>0.9</v>
      </c>
      <c r="F51392" s="4">
        <v>4.0999999999999996</v>
      </c>
      <c r="G51392" s="4">
        <v>15.5</v>
      </c>
      <c r="H51392" s="4">
        <v>9.3000000000000007</v>
      </c>
      <c r="I51392" s="4">
        <v>6.2</v>
      </c>
      <c r="J51392" s="4">
        <v>0</v>
      </c>
    </row>
    <row r="51393" spans="1:10" x14ac:dyDescent="0.25">
      <c r="A51393">
        <v>4865726</v>
      </c>
      <c r="B51393" t="s">
        <v>12077</v>
      </c>
      <c r="C51393" t="s">
        <v>99</v>
      </c>
      <c r="D51393" t="s">
        <v>10</v>
      </c>
      <c r="E51393" s="4">
        <v>16</v>
      </c>
      <c r="F51393" s="4">
        <v>15.1</v>
      </c>
      <c r="G51393" s="4">
        <v>12.5</v>
      </c>
      <c r="H51393" s="4">
        <v>12.3</v>
      </c>
      <c r="I51393" s="4">
        <v>12.5</v>
      </c>
      <c r="J51393" s="4">
        <v>13.8</v>
      </c>
    </row>
    <row r="51394" spans="1:10" x14ac:dyDescent="0.25">
      <c r="A51394">
        <v>4865762</v>
      </c>
      <c r="B51394" t="s">
        <v>15584</v>
      </c>
      <c r="C51394" t="s">
        <v>99</v>
      </c>
      <c r="D51394" t="s">
        <v>6</v>
      </c>
      <c r="E51394" s="4" t="s">
        <v>16900</v>
      </c>
      <c r="F51394" s="4" t="s">
        <v>16900</v>
      </c>
      <c r="G51394" s="4" t="s">
        <v>16900</v>
      </c>
      <c r="H51394" s="4" t="s">
        <v>16900</v>
      </c>
      <c r="I51394" s="4" t="s">
        <v>16900</v>
      </c>
      <c r="J51394" s="4" t="s">
        <v>23</v>
      </c>
    </row>
    <row r="51395" spans="1:10" x14ac:dyDescent="0.25">
      <c r="A51395">
        <v>4865762</v>
      </c>
      <c r="B51395" t="s">
        <v>15584</v>
      </c>
      <c r="C51395" t="s">
        <v>99</v>
      </c>
      <c r="D51395" t="s">
        <v>8</v>
      </c>
      <c r="E51395" s="4" t="s">
        <v>16900</v>
      </c>
      <c r="F51395" s="4" t="s">
        <v>16900</v>
      </c>
      <c r="G51395" s="4" t="s">
        <v>16900</v>
      </c>
      <c r="H51395" s="4" t="s">
        <v>16900</v>
      </c>
      <c r="I51395" s="4" t="s">
        <v>16900</v>
      </c>
      <c r="J51395" s="4">
        <v>12.5</v>
      </c>
    </row>
    <row r="51396" spans="1:10" x14ac:dyDescent="0.25">
      <c r="A51396">
        <v>4865762</v>
      </c>
      <c r="B51396" t="s">
        <v>15584</v>
      </c>
      <c r="C51396" t="s">
        <v>99</v>
      </c>
      <c r="D51396" t="s">
        <v>9</v>
      </c>
      <c r="E51396" s="4" t="s">
        <v>16900</v>
      </c>
      <c r="F51396" s="4" t="s">
        <v>16900</v>
      </c>
      <c r="G51396" s="4" t="s">
        <v>16900</v>
      </c>
      <c r="H51396" s="4" t="s">
        <v>16900</v>
      </c>
      <c r="I51396" s="4" t="s">
        <v>16900</v>
      </c>
      <c r="J51396" s="4">
        <v>4.9000000000000004</v>
      </c>
    </row>
    <row r="51397" spans="1:10" x14ac:dyDescent="0.25">
      <c r="A51397">
        <v>4865762</v>
      </c>
      <c r="B51397" t="s">
        <v>15584</v>
      </c>
      <c r="C51397" t="s">
        <v>99</v>
      </c>
      <c r="D51397" t="s">
        <v>10</v>
      </c>
      <c r="E51397" s="4" t="s">
        <v>16900</v>
      </c>
      <c r="F51397" s="4" t="s">
        <v>16900</v>
      </c>
      <c r="G51397" s="4" t="s">
        <v>16900</v>
      </c>
      <c r="H51397" s="4" t="s">
        <v>16900</v>
      </c>
      <c r="I51397" s="4" t="s">
        <v>16900</v>
      </c>
      <c r="J51397" s="4">
        <v>7.6</v>
      </c>
    </row>
    <row r="51398" spans="1:10" x14ac:dyDescent="0.25">
      <c r="A51398">
        <v>4865768</v>
      </c>
      <c r="B51398" t="s">
        <v>15585</v>
      </c>
      <c r="C51398" t="s">
        <v>99</v>
      </c>
      <c r="D51398" t="s">
        <v>6</v>
      </c>
      <c r="E51398" s="4" t="s">
        <v>121</v>
      </c>
      <c r="F51398" s="4" t="s">
        <v>121</v>
      </c>
      <c r="G51398" s="4" t="s">
        <v>121</v>
      </c>
      <c r="H51398" s="4" t="s">
        <v>121</v>
      </c>
      <c r="I51398" s="4" t="s">
        <v>121</v>
      </c>
      <c r="J51398" s="4" t="s">
        <v>121</v>
      </c>
    </row>
    <row r="51399" spans="1:10" x14ac:dyDescent="0.25">
      <c r="A51399">
        <v>4865768</v>
      </c>
      <c r="B51399" t="s">
        <v>15585</v>
      </c>
      <c r="C51399" t="s">
        <v>99</v>
      </c>
      <c r="D51399" t="s">
        <v>8</v>
      </c>
      <c r="E51399" s="4">
        <v>71.8</v>
      </c>
      <c r="F51399" s="4">
        <v>70.400000000000006</v>
      </c>
      <c r="G51399" s="4">
        <v>73.5</v>
      </c>
      <c r="H51399" s="4">
        <v>65.900000000000006</v>
      </c>
      <c r="I51399" s="4">
        <v>68</v>
      </c>
      <c r="J51399" s="4">
        <v>69.5</v>
      </c>
    </row>
    <row r="51400" spans="1:10" x14ac:dyDescent="0.25">
      <c r="A51400">
        <v>4865768</v>
      </c>
      <c r="B51400" t="s">
        <v>15585</v>
      </c>
      <c r="C51400" t="s">
        <v>99</v>
      </c>
      <c r="D51400" t="s">
        <v>9</v>
      </c>
      <c r="E51400" s="4">
        <v>61</v>
      </c>
      <c r="F51400" s="4">
        <v>59.2</v>
      </c>
      <c r="G51400" s="4">
        <v>63.2</v>
      </c>
      <c r="H51400" s="4">
        <v>57.7</v>
      </c>
      <c r="I51400" s="4">
        <v>59.7</v>
      </c>
      <c r="J51400" s="4">
        <v>61.1</v>
      </c>
    </row>
    <row r="51401" spans="1:10" x14ac:dyDescent="0.25">
      <c r="A51401">
        <v>4865768</v>
      </c>
      <c r="B51401" t="s">
        <v>15585</v>
      </c>
      <c r="C51401" t="s">
        <v>99</v>
      </c>
      <c r="D51401" t="s">
        <v>10</v>
      </c>
      <c r="E51401" s="4">
        <v>10.8</v>
      </c>
      <c r="F51401" s="4">
        <v>11.1</v>
      </c>
      <c r="G51401" s="4">
        <v>10.199999999999999</v>
      </c>
      <c r="H51401" s="4">
        <v>8.1999999999999993</v>
      </c>
      <c r="I51401" s="4">
        <v>8.3000000000000007</v>
      </c>
      <c r="J51401" s="4">
        <v>8.4</v>
      </c>
    </row>
    <row r="51402" spans="1:10" x14ac:dyDescent="0.25">
      <c r="A51402">
        <v>4865864</v>
      </c>
      <c r="B51402" t="s">
        <v>15586</v>
      </c>
      <c r="C51402" t="s">
        <v>99</v>
      </c>
      <c r="D51402" t="s">
        <v>6</v>
      </c>
      <c r="E51402" s="4" t="s">
        <v>16900</v>
      </c>
      <c r="F51402" s="4" t="s">
        <v>16900</v>
      </c>
      <c r="G51402" s="4" t="s">
        <v>16900</v>
      </c>
      <c r="H51402" s="4" t="s">
        <v>16900</v>
      </c>
      <c r="I51402" s="4" t="s">
        <v>16900</v>
      </c>
      <c r="J51402" s="4" t="s">
        <v>121</v>
      </c>
    </row>
    <row r="51403" spans="1:10" x14ac:dyDescent="0.25">
      <c r="A51403">
        <v>4865864</v>
      </c>
      <c r="B51403" t="s">
        <v>15586</v>
      </c>
      <c r="C51403" t="s">
        <v>99</v>
      </c>
      <c r="D51403" t="s">
        <v>8</v>
      </c>
      <c r="E51403" s="4" t="s">
        <v>16900</v>
      </c>
      <c r="F51403" s="4" t="s">
        <v>16900</v>
      </c>
      <c r="G51403" s="4" t="s">
        <v>16900</v>
      </c>
      <c r="H51403" s="4" t="s">
        <v>16900</v>
      </c>
      <c r="I51403" s="4" t="s">
        <v>16900</v>
      </c>
      <c r="J51403" s="4">
        <v>40.799999999999997</v>
      </c>
    </row>
    <row r="51404" spans="1:10" x14ac:dyDescent="0.25">
      <c r="A51404">
        <v>4865864</v>
      </c>
      <c r="B51404" t="s">
        <v>15586</v>
      </c>
      <c r="C51404" t="s">
        <v>99</v>
      </c>
      <c r="D51404" t="s">
        <v>9</v>
      </c>
      <c r="E51404" s="4" t="s">
        <v>16900</v>
      </c>
      <c r="F51404" s="4" t="s">
        <v>16900</v>
      </c>
      <c r="G51404" s="4" t="s">
        <v>16900</v>
      </c>
      <c r="H51404" s="4" t="s">
        <v>16900</v>
      </c>
      <c r="I51404" s="4" t="s">
        <v>16900</v>
      </c>
      <c r="J51404" s="4">
        <v>27.8</v>
      </c>
    </row>
    <row r="51405" spans="1:10" x14ac:dyDescent="0.25">
      <c r="A51405">
        <v>4865864</v>
      </c>
      <c r="B51405" t="s">
        <v>15586</v>
      </c>
      <c r="C51405" t="s">
        <v>99</v>
      </c>
      <c r="D51405" t="s">
        <v>10</v>
      </c>
      <c r="E51405" s="4" t="s">
        <v>16900</v>
      </c>
      <c r="F51405" s="4" t="s">
        <v>16900</v>
      </c>
      <c r="G51405" s="4" t="s">
        <v>16900</v>
      </c>
      <c r="H51405" s="4" t="s">
        <v>16900</v>
      </c>
      <c r="I51405" s="4" t="s">
        <v>16900</v>
      </c>
      <c r="J51405" s="4">
        <v>13</v>
      </c>
    </row>
    <row r="51406" spans="1:10" x14ac:dyDescent="0.25">
      <c r="A51406">
        <v>4866000</v>
      </c>
      <c r="B51406" t="s">
        <v>15587</v>
      </c>
      <c r="C51406" t="s">
        <v>99</v>
      </c>
      <c r="D51406" t="s">
        <v>6</v>
      </c>
      <c r="E51406" s="4" t="s">
        <v>23</v>
      </c>
      <c r="F51406" s="4" t="s">
        <v>23</v>
      </c>
      <c r="G51406" s="4" t="s">
        <v>23</v>
      </c>
      <c r="H51406" s="4" t="s">
        <v>23</v>
      </c>
      <c r="I51406" s="4" t="s">
        <v>23</v>
      </c>
      <c r="J51406" s="4" t="s">
        <v>23</v>
      </c>
    </row>
    <row r="51407" spans="1:10" x14ac:dyDescent="0.25">
      <c r="A51407">
        <v>4866000</v>
      </c>
      <c r="B51407" t="s">
        <v>15587</v>
      </c>
      <c r="C51407" t="s">
        <v>99</v>
      </c>
      <c r="D51407" t="s">
        <v>8</v>
      </c>
      <c r="E51407" s="4">
        <v>14.6</v>
      </c>
      <c r="F51407" s="4">
        <v>13.6</v>
      </c>
      <c r="G51407" s="4">
        <v>11.9</v>
      </c>
      <c r="H51407" s="4">
        <v>10.3</v>
      </c>
      <c r="I51407" s="4">
        <v>11.7</v>
      </c>
      <c r="J51407" s="4">
        <v>12.4</v>
      </c>
    </row>
    <row r="51408" spans="1:10" x14ac:dyDescent="0.25">
      <c r="A51408">
        <v>4866000</v>
      </c>
      <c r="B51408" t="s">
        <v>15587</v>
      </c>
      <c r="C51408" t="s">
        <v>99</v>
      </c>
      <c r="D51408" t="s">
        <v>9</v>
      </c>
      <c r="E51408" s="4">
        <v>0</v>
      </c>
      <c r="F51408" s="4">
        <v>0</v>
      </c>
      <c r="G51408" s="4">
        <v>0</v>
      </c>
      <c r="H51408" s="4">
        <v>0</v>
      </c>
      <c r="I51408" s="4">
        <v>0</v>
      </c>
      <c r="J51408" s="4">
        <v>0</v>
      </c>
    </row>
    <row r="51409" spans="1:10" x14ac:dyDescent="0.25">
      <c r="A51409">
        <v>4866000</v>
      </c>
      <c r="B51409" t="s">
        <v>15587</v>
      </c>
      <c r="C51409" t="s">
        <v>99</v>
      </c>
      <c r="D51409" t="s">
        <v>10</v>
      </c>
      <c r="E51409" s="4">
        <v>14.6</v>
      </c>
      <c r="F51409" s="4">
        <v>13.6</v>
      </c>
      <c r="G51409" s="4">
        <v>11.9</v>
      </c>
      <c r="H51409" s="4">
        <v>10.3</v>
      </c>
      <c r="I51409" s="4">
        <v>11.7</v>
      </c>
      <c r="J51409" s="4">
        <v>12.4</v>
      </c>
    </row>
    <row r="51410" spans="1:10" x14ac:dyDescent="0.25">
      <c r="A51410">
        <v>4866089</v>
      </c>
      <c r="B51410" t="s">
        <v>15588</v>
      </c>
      <c r="C51410" t="s">
        <v>99</v>
      </c>
      <c r="D51410" t="s">
        <v>6</v>
      </c>
      <c r="E51410" s="4" t="s">
        <v>23</v>
      </c>
      <c r="F51410" s="4" t="s">
        <v>23</v>
      </c>
      <c r="G51410" s="4" t="s">
        <v>23</v>
      </c>
      <c r="H51410" s="4" t="s">
        <v>23</v>
      </c>
      <c r="I51410" s="4" t="s">
        <v>23</v>
      </c>
      <c r="J51410" s="4" t="s">
        <v>23</v>
      </c>
    </row>
    <row r="51411" spans="1:10" x14ac:dyDescent="0.25">
      <c r="A51411">
        <v>4866089</v>
      </c>
      <c r="B51411" t="s">
        <v>15588</v>
      </c>
      <c r="C51411" t="s">
        <v>99</v>
      </c>
      <c r="D51411" t="s">
        <v>8</v>
      </c>
      <c r="E51411" s="4">
        <v>7.8</v>
      </c>
      <c r="F51411" s="4">
        <v>8.3000000000000007</v>
      </c>
      <c r="G51411" s="4">
        <v>7.1</v>
      </c>
      <c r="H51411" s="4">
        <v>8.5</v>
      </c>
      <c r="I51411" s="4">
        <v>7.1</v>
      </c>
      <c r="J51411" s="4">
        <v>8.1</v>
      </c>
    </row>
    <row r="51412" spans="1:10" x14ac:dyDescent="0.25">
      <c r="A51412">
        <v>4866089</v>
      </c>
      <c r="B51412" t="s">
        <v>15588</v>
      </c>
      <c r="C51412" t="s">
        <v>99</v>
      </c>
      <c r="D51412" t="s">
        <v>9</v>
      </c>
      <c r="E51412" s="4">
        <v>0</v>
      </c>
      <c r="F51412" s="4">
        <v>0</v>
      </c>
      <c r="G51412" s="4">
        <v>0</v>
      </c>
      <c r="H51412" s="4">
        <v>0</v>
      </c>
      <c r="I51412" s="4">
        <v>0</v>
      </c>
      <c r="J51412" s="4">
        <v>0</v>
      </c>
    </row>
    <row r="51413" spans="1:10" x14ac:dyDescent="0.25">
      <c r="A51413">
        <v>4866089</v>
      </c>
      <c r="B51413" t="s">
        <v>15588</v>
      </c>
      <c r="C51413" t="s">
        <v>99</v>
      </c>
      <c r="D51413" t="s">
        <v>10</v>
      </c>
      <c r="E51413" s="4">
        <v>7.8</v>
      </c>
      <c r="F51413" s="4">
        <v>8.3000000000000007</v>
      </c>
      <c r="G51413" s="4">
        <v>7.1</v>
      </c>
      <c r="H51413" s="4">
        <v>8.5</v>
      </c>
      <c r="I51413" s="4">
        <v>7.1</v>
      </c>
      <c r="J51413" s="4">
        <v>8.1</v>
      </c>
    </row>
    <row r="51414" spans="1:10" x14ac:dyDescent="0.25">
      <c r="A51414">
        <v>4866128</v>
      </c>
      <c r="B51414" t="s">
        <v>15589</v>
      </c>
      <c r="C51414" t="s">
        <v>99</v>
      </c>
      <c r="D51414" t="s">
        <v>6</v>
      </c>
      <c r="E51414" s="4" t="s">
        <v>23</v>
      </c>
      <c r="F51414" s="4" t="s">
        <v>16</v>
      </c>
      <c r="G51414" s="4" t="s">
        <v>16</v>
      </c>
      <c r="H51414" s="4" t="s">
        <v>23</v>
      </c>
      <c r="I51414" s="4" t="s">
        <v>23</v>
      </c>
      <c r="J51414" s="4" t="s">
        <v>23</v>
      </c>
    </row>
    <row r="51415" spans="1:10" x14ac:dyDescent="0.25">
      <c r="A51415">
        <v>4866128</v>
      </c>
      <c r="B51415" t="s">
        <v>15589</v>
      </c>
      <c r="C51415" t="s">
        <v>99</v>
      </c>
      <c r="D51415" t="s">
        <v>8</v>
      </c>
      <c r="E51415" s="4">
        <v>15.4</v>
      </c>
      <c r="F51415" s="4">
        <v>17.7</v>
      </c>
      <c r="G51415" s="4">
        <v>18.899999999999999</v>
      </c>
      <c r="H51415" s="4">
        <v>14.9</v>
      </c>
      <c r="I51415" s="4">
        <v>15.9</v>
      </c>
      <c r="J51415" s="4">
        <v>13.1</v>
      </c>
    </row>
    <row r="51416" spans="1:10" x14ac:dyDescent="0.25">
      <c r="A51416">
        <v>4866128</v>
      </c>
      <c r="B51416" t="s">
        <v>15589</v>
      </c>
      <c r="C51416" t="s">
        <v>99</v>
      </c>
      <c r="D51416" t="s">
        <v>9</v>
      </c>
      <c r="E51416" s="4">
        <v>1.9</v>
      </c>
      <c r="F51416" s="4">
        <v>5.0999999999999996</v>
      </c>
      <c r="G51416" s="4">
        <v>7.9</v>
      </c>
      <c r="H51416" s="4">
        <v>4.2</v>
      </c>
      <c r="I51416" s="4">
        <v>4.7</v>
      </c>
      <c r="J51416" s="4">
        <v>0</v>
      </c>
    </row>
    <row r="51417" spans="1:10" x14ac:dyDescent="0.25">
      <c r="A51417">
        <v>4866128</v>
      </c>
      <c r="B51417" t="s">
        <v>15589</v>
      </c>
      <c r="C51417" t="s">
        <v>99</v>
      </c>
      <c r="D51417" t="s">
        <v>10</v>
      </c>
      <c r="E51417" s="4">
        <v>13.6</v>
      </c>
      <c r="F51417" s="4">
        <v>12.6</v>
      </c>
      <c r="G51417" s="4">
        <v>11</v>
      </c>
      <c r="H51417" s="4">
        <v>10.7</v>
      </c>
      <c r="I51417" s="4">
        <v>11.1</v>
      </c>
      <c r="J51417" s="4">
        <v>13.1</v>
      </c>
    </row>
    <row r="51418" spans="1:10" x14ac:dyDescent="0.25">
      <c r="A51418">
        <v>4866188</v>
      </c>
      <c r="B51418" t="s">
        <v>15590</v>
      </c>
      <c r="C51418" t="s">
        <v>99</v>
      </c>
      <c r="D51418" t="s">
        <v>6</v>
      </c>
      <c r="E51418" s="4" t="s">
        <v>121</v>
      </c>
      <c r="F51418" s="4" t="s">
        <v>121</v>
      </c>
      <c r="G51418" s="4" t="s">
        <v>7</v>
      </c>
      <c r="H51418" s="4" t="s">
        <v>16</v>
      </c>
      <c r="I51418" s="4" t="s">
        <v>23</v>
      </c>
      <c r="J51418" s="4" t="s">
        <v>23</v>
      </c>
    </row>
    <row r="51419" spans="1:10" x14ac:dyDescent="0.25">
      <c r="A51419">
        <v>4866188</v>
      </c>
      <c r="B51419" t="s">
        <v>15590</v>
      </c>
      <c r="C51419" t="s">
        <v>99</v>
      </c>
      <c r="D51419" t="s">
        <v>8</v>
      </c>
      <c r="E51419" s="4">
        <v>35.200000000000003</v>
      </c>
      <c r="F51419" s="4">
        <v>35.799999999999997</v>
      </c>
      <c r="G51419" s="4">
        <v>30.6</v>
      </c>
      <c r="H51419" s="4">
        <v>16.8</v>
      </c>
      <c r="I51419" s="4">
        <v>12.6</v>
      </c>
      <c r="J51419" s="4">
        <v>13.9</v>
      </c>
    </row>
    <row r="51420" spans="1:10" x14ac:dyDescent="0.25">
      <c r="A51420">
        <v>4866188</v>
      </c>
      <c r="B51420" t="s">
        <v>15590</v>
      </c>
      <c r="C51420" t="s">
        <v>99</v>
      </c>
      <c r="D51420" t="s">
        <v>9</v>
      </c>
      <c r="E51420" s="4">
        <v>21.9</v>
      </c>
      <c r="F51420" s="4">
        <v>24</v>
      </c>
      <c r="G51420" s="4">
        <v>18.7</v>
      </c>
      <c r="H51420" s="4">
        <v>4.5</v>
      </c>
      <c r="I51420" s="4">
        <v>0.9</v>
      </c>
      <c r="J51420" s="4">
        <v>0</v>
      </c>
    </row>
    <row r="51421" spans="1:10" x14ac:dyDescent="0.25">
      <c r="A51421">
        <v>4866188</v>
      </c>
      <c r="B51421" t="s">
        <v>15590</v>
      </c>
      <c r="C51421" t="s">
        <v>99</v>
      </c>
      <c r="D51421" t="s">
        <v>10</v>
      </c>
      <c r="E51421" s="4">
        <v>13.3</v>
      </c>
      <c r="F51421" s="4">
        <v>11.8</v>
      </c>
      <c r="G51421" s="4">
        <v>11.9</v>
      </c>
      <c r="H51421" s="4">
        <v>12.2</v>
      </c>
      <c r="I51421" s="4">
        <v>11.8</v>
      </c>
      <c r="J51421" s="4">
        <v>13.9</v>
      </c>
    </row>
    <row r="51422" spans="1:10" x14ac:dyDescent="0.25">
      <c r="A51422">
        <v>4866248</v>
      </c>
      <c r="B51422" t="s">
        <v>15591</v>
      </c>
      <c r="C51422" t="s">
        <v>99</v>
      </c>
      <c r="D51422" t="s">
        <v>6</v>
      </c>
      <c r="E51422" s="4" t="s">
        <v>121</v>
      </c>
      <c r="F51422" s="4" t="s">
        <v>121</v>
      </c>
      <c r="G51422" s="4" t="s">
        <v>121</v>
      </c>
      <c r="H51422" s="4" t="s">
        <v>121</v>
      </c>
      <c r="I51422" s="4" t="s">
        <v>121</v>
      </c>
      <c r="J51422" s="4" t="s">
        <v>121</v>
      </c>
    </row>
    <row r="51423" spans="1:10" x14ac:dyDescent="0.25">
      <c r="A51423">
        <v>4866248</v>
      </c>
      <c r="B51423" t="s">
        <v>15591</v>
      </c>
      <c r="C51423" t="s">
        <v>99</v>
      </c>
      <c r="D51423" t="s">
        <v>8</v>
      </c>
      <c r="E51423" s="4">
        <v>42.9</v>
      </c>
      <c r="F51423" s="4">
        <v>46.9</v>
      </c>
      <c r="G51423" s="4">
        <v>40</v>
      </c>
      <c r="H51423" s="4">
        <v>42.4</v>
      </c>
      <c r="I51423" s="4">
        <v>34.4</v>
      </c>
      <c r="J51423" s="4">
        <v>50</v>
      </c>
    </row>
    <row r="51424" spans="1:10" x14ac:dyDescent="0.25">
      <c r="A51424">
        <v>4866248</v>
      </c>
      <c r="B51424" t="s">
        <v>15591</v>
      </c>
      <c r="C51424" t="s">
        <v>99</v>
      </c>
      <c r="D51424" t="s">
        <v>9</v>
      </c>
      <c r="E51424" s="4">
        <v>16</v>
      </c>
      <c r="F51424" s="4">
        <v>22.1</v>
      </c>
      <c r="G51424" s="4">
        <v>16.399999999999999</v>
      </c>
      <c r="H51424" s="4">
        <v>20.7</v>
      </c>
      <c r="I51424" s="4">
        <v>10.199999999999999</v>
      </c>
      <c r="J51424" s="4">
        <v>31</v>
      </c>
    </row>
    <row r="51425" spans="1:10" x14ac:dyDescent="0.25">
      <c r="A51425">
        <v>4866248</v>
      </c>
      <c r="B51425" t="s">
        <v>15591</v>
      </c>
      <c r="C51425" t="s">
        <v>99</v>
      </c>
      <c r="D51425" t="s">
        <v>10</v>
      </c>
      <c r="E51425" s="4">
        <v>26.9</v>
      </c>
      <c r="F51425" s="4">
        <v>24.8</v>
      </c>
      <c r="G51425" s="4">
        <v>23.6</v>
      </c>
      <c r="H51425" s="4">
        <v>21.7</v>
      </c>
      <c r="I51425" s="4">
        <v>24.2</v>
      </c>
      <c r="J51425" s="4">
        <v>19</v>
      </c>
    </row>
    <row r="51426" spans="1:10" x14ac:dyDescent="0.25">
      <c r="A51426">
        <v>4866392</v>
      </c>
      <c r="B51426" t="s">
        <v>15592</v>
      </c>
      <c r="C51426" t="s">
        <v>99</v>
      </c>
      <c r="D51426" t="s">
        <v>6</v>
      </c>
      <c r="E51426" s="4" t="s">
        <v>16</v>
      </c>
      <c r="F51426" s="4" t="s">
        <v>16</v>
      </c>
      <c r="G51426" s="4" t="s">
        <v>13</v>
      </c>
      <c r="H51426" s="4" t="s">
        <v>16</v>
      </c>
      <c r="I51426" s="4" t="s">
        <v>16</v>
      </c>
      <c r="J51426" s="4" t="s">
        <v>16</v>
      </c>
    </row>
    <row r="51427" spans="1:10" x14ac:dyDescent="0.25">
      <c r="A51427">
        <v>4866392</v>
      </c>
      <c r="B51427" t="s">
        <v>15592</v>
      </c>
      <c r="C51427" t="s">
        <v>99</v>
      </c>
      <c r="D51427" t="s">
        <v>8</v>
      </c>
      <c r="E51427" s="4">
        <v>18.8</v>
      </c>
      <c r="F51427" s="4">
        <v>20.3</v>
      </c>
      <c r="G51427" s="4">
        <v>22.5</v>
      </c>
      <c r="H51427" s="4">
        <v>16.7</v>
      </c>
      <c r="I51427" s="4">
        <v>19.100000000000001</v>
      </c>
      <c r="J51427" s="4">
        <v>18.399999999999999</v>
      </c>
    </row>
    <row r="51428" spans="1:10" x14ac:dyDescent="0.25">
      <c r="A51428">
        <v>4866392</v>
      </c>
      <c r="B51428" t="s">
        <v>15592</v>
      </c>
      <c r="C51428" t="s">
        <v>99</v>
      </c>
      <c r="D51428" t="s">
        <v>9</v>
      </c>
      <c r="E51428" s="4">
        <v>4.2</v>
      </c>
      <c r="F51428" s="4">
        <v>5.6</v>
      </c>
      <c r="G51428" s="4">
        <v>8.1</v>
      </c>
      <c r="H51428" s="4">
        <v>3</v>
      </c>
      <c r="I51428" s="4">
        <v>4.0999999999999996</v>
      </c>
      <c r="J51428" s="4">
        <v>3.6</v>
      </c>
    </row>
    <row r="51429" spans="1:10" x14ac:dyDescent="0.25">
      <c r="A51429">
        <v>4866392</v>
      </c>
      <c r="B51429" t="s">
        <v>15592</v>
      </c>
      <c r="C51429" t="s">
        <v>99</v>
      </c>
      <c r="D51429" t="s">
        <v>10</v>
      </c>
      <c r="E51429" s="4">
        <v>14.7</v>
      </c>
      <c r="F51429" s="4">
        <v>14.7</v>
      </c>
      <c r="G51429" s="4">
        <v>14.5</v>
      </c>
      <c r="H51429" s="4">
        <v>13.7</v>
      </c>
      <c r="I51429" s="4">
        <v>15</v>
      </c>
      <c r="J51429" s="4">
        <v>14.8</v>
      </c>
    </row>
    <row r="51430" spans="1:10" x14ac:dyDescent="0.25">
      <c r="A51430">
        <v>4866416</v>
      </c>
      <c r="B51430" t="s">
        <v>15593</v>
      </c>
      <c r="C51430" t="s">
        <v>99</v>
      </c>
      <c r="D51430" t="s">
        <v>6</v>
      </c>
      <c r="E51430" s="4" t="s">
        <v>16900</v>
      </c>
      <c r="F51430" s="4" t="s">
        <v>16900</v>
      </c>
      <c r="G51430" s="4" t="s">
        <v>121</v>
      </c>
      <c r="H51430" s="4" t="s">
        <v>16900</v>
      </c>
      <c r="I51430" s="4" t="s">
        <v>16900</v>
      </c>
      <c r="J51430" s="4" t="s">
        <v>16900</v>
      </c>
    </row>
    <row r="51431" spans="1:10" x14ac:dyDescent="0.25">
      <c r="A51431">
        <v>4866416</v>
      </c>
      <c r="B51431" t="s">
        <v>15593</v>
      </c>
      <c r="C51431" t="s">
        <v>99</v>
      </c>
      <c r="D51431" t="s">
        <v>8</v>
      </c>
      <c r="E51431" s="4" t="s">
        <v>16900</v>
      </c>
      <c r="F51431" s="4" t="s">
        <v>16900</v>
      </c>
      <c r="G51431" s="4">
        <v>39.700000000000003</v>
      </c>
      <c r="H51431" s="4" t="s">
        <v>16900</v>
      </c>
      <c r="I51431" s="4" t="s">
        <v>16900</v>
      </c>
      <c r="J51431" s="4" t="s">
        <v>16900</v>
      </c>
    </row>
    <row r="51432" spans="1:10" x14ac:dyDescent="0.25">
      <c r="A51432">
        <v>4866416</v>
      </c>
      <c r="B51432" t="s">
        <v>15593</v>
      </c>
      <c r="C51432" t="s">
        <v>99</v>
      </c>
      <c r="D51432" t="s">
        <v>9</v>
      </c>
      <c r="E51432" s="4" t="s">
        <v>16900</v>
      </c>
      <c r="F51432" s="4" t="s">
        <v>16900</v>
      </c>
      <c r="G51432" s="4">
        <v>24</v>
      </c>
      <c r="H51432" s="4" t="s">
        <v>16900</v>
      </c>
      <c r="I51432" s="4" t="s">
        <v>16900</v>
      </c>
      <c r="J51432" s="4" t="s">
        <v>16900</v>
      </c>
    </row>
    <row r="51433" spans="1:10" x14ac:dyDescent="0.25">
      <c r="A51433">
        <v>4866416</v>
      </c>
      <c r="B51433" t="s">
        <v>15593</v>
      </c>
      <c r="C51433" t="s">
        <v>99</v>
      </c>
      <c r="D51433" t="s">
        <v>10</v>
      </c>
      <c r="E51433" s="4" t="s">
        <v>16900</v>
      </c>
      <c r="F51433" s="4" t="s">
        <v>16900</v>
      </c>
      <c r="G51433" s="4">
        <v>15.7</v>
      </c>
      <c r="H51433" s="4" t="s">
        <v>16900</v>
      </c>
      <c r="I51433" s="4" t="s">
        <v>16900</v>
      </c>
      <c r="J51433" s="4" t="s">
        <v>16900</v>
      </c>
    </row>
    <row r="51434" spans="1:10" x14ac:dyDescent="0.25">
      <c r="A51434">
        <v>4866428</v>
      </c>
      <c r="B51434" t="s">
        <v>15594</v>
      </c>
      <c r="C51434" t="s">
        <v>99</v>
      </c>
      <c r="D51434" t="s">
        <v>6</v>
      </c>
      <c r="E51434" s="4" t="s">
        <v>121</v>
      </c>
      <c r="F51434" s="4" t="s">
        <v>121</v>
      </c>
      <c r="G51434" s="4" t="s">
        <v>121</v>
      </c>
      <c r="H51434" s="4" t="s">
        <v>121</v>
      </c>
      <c r="I51434" s="4" t="s">
        <v>121</v>
      </c>
      <c r="J51434" s="4" t="s">
        <v>7</v>
      </c>
    </row>
    <row r="51435" spans="1:10" x14ac:dyDescent="0.25">
      <c r="A51435">
        <v>4866428</v>
      </c>
      <c r="B51435" t="s">
        <v>15594</v>
      </c>
      <c r="C51435" t="s">
        <v>99</v>
      </c>
      <c r="D51435" t="s">
        <v>8</v>
      </c>
      <c r="E51435" s="4">
        <v>41.1</v>
      </c>
      <c r="F51435" s="4">
        <v>40.4</v>
      </c>
      <c r="G51435" s="4">
        <v>34.799999999999997</v>
      </c>
      <c r="H51435" s="4">
        <v>34.299999999999997</v>
      </c>
      <c r="I51435" s="4">
        <v>35.6</v>
      </c>
      <c r="J51435" s="4">
        <v>30.7</v>
      </c>
    </row>
    <row r="51436" spans="1:10" x14ac:dyDescent="0.25">
      <c r="A51436">
        <v>4866428</v>
      </c>
      <c r="B51436" t="s">
        <v>15594</v>
      </c>
      <c r="C51436" t="s">
        <v>99</v>
      </c>
      <c r="D51436" t="s">
        <v>9</v>
      </c>
      <c r="E51436" s="4">
        <v>21.2</v>
      </c>
      <c r="F51436" s="4">
        <v>20.8</v>
      </c>
      <c r="G51436" s="4">
        <v>16.100000000000001</v>
      </c>
      <c r="H51436" s="4">
        <v>18.399999999999999</v>
      </c>
      <c r="I51436" s="4">
        <v>17.2</v>
      </c>
      <c r="J51436" s="4">
        <v>12.3</v>
      </c>
    </row>
    <row r="51437" spans="1:10" x14ac:dyDescent="0.25">
      <c r="A51437">
        <v>4866428</v>
      </c>
      <c r="B51437" t="s">
        <v>15594</v>
      </c>
      <c r="C51437" t="s">
        <v>99</v>
      </c>
      <c r="D51437" t="s">
        <v>10</v>
      </c>
      <c r="E51437" s="4">
        <v>19.899999999999999</v>
      </c>
      <c r="F51437" s="4">
        <v>19.600000000000001</v>
      </c>
      <c r="G51437" s="4">
        <v>18.7</v>
      </c>
      <c r="H51437" s="4">
        <v>16</v>
      </c>
      <c r="I51437" s="4">
        <v>18.399999999999999</v>
      </c>
      <c r="J51437" s="4">
        <v>18.399999999999999</v>
      </c>
    </row>
    <row r="51438" spans="1:10" x14ac:dyDescent="0.25">
      <c r="A51438">
        <v>4866440</v>
      </c>
      <c r="B51438" t="s">
        <v>15595</v>
      </c>
      <c r="C51438" t="s">
        <v>99</v>
      </c>
      <c r="D51438" t="s">
        <v>6</v>
      </c>
      <c r="E51438" s="4" t="s">
        <v>121</v>
      </c>
      <c r="F51438" s="4" t="s">
        <v>121</v>
      </c>
      <c r="G51438" s="4" t="s">
        <v>121</v>
      </c>
      <c r="H51438" s="4" t="s">
        <v>121</v>
      </c>
      <c r="I51438" s="4" t="s">
        <v>121</v>
      </c>
      <c r="J51438" s="4" t="s">
        <v>121</v>
      </c>
    </row>
    <row r="51439" spans="1:10" x14ac:dyDescent="0.25">
      <c r="A51439">
        <v>4866440</v>
      </c>
      <c r="B51439" t="s">
        <v>15595</v>
      </c>
      <c r="C51439" t="s">
        <v>99</v>
      </c>
      <c r="D51439" t="s">
        <v>8</v>
      </c>
      <c r="E51439" s="4">
        <v>45.1</v>
      </c>
      <c r="F51439" s="4">
        <v>52.4</v>
      </c>
      <c r="G51439" s="4">
        <v>52.8</v>
      </c>
      <c r="H51439" s="4">
        <v>57.9</v>
      </c>
      <c r="I51439" s="4">
        <v>54.1</v>
      </c>
      <c r="J51439" s="4">
        <v>57.9</v>
      </c>
    </row>
    <row r="51440" spans="1:10" x14ac:dyDescent="0.25">
      <c r="A51440">
        <v>4866440</v>
      </c>
      <c r="B51440" t="s">
        <v>15595</v>
      </c>
      <c r="C51440" t="s">
        <v>99</v>
      </c>
      <c r="D51440" t="s">
        <v>9</v>
      </c>
      <c r="E51440" s="4">
        <v>24.6</v>
      </c>
      <c r="F51440" s="4">
        <v>31.4</v>
      </c>
      <c r="G51440" s="4">
        <v>35</v>
      </c>
      <c r="H51440" s="4">
        <v>40.6</v>
      </c>
      <c r="I51440" s="4">
        <v>34.299999999999997</v>
      </c>
      <c r="J51440" s="4">
        <v>42.6</v>
      </c>
    </row>
    <row r="51441" spans="1:10" x14ac:dyDescent="0.25">
      <c r="A51441">
        <v>4866440</v>
      </c>
      <c r="B51441" t="s">
        <v>15595</v>
      </c>
      <c r="C51441" t="s">
        <v>99</v>
      </c>
      <c r="D51441" t="s">
        <v>10</v>
      </c>
      <c r="E51441" s="4">
        <v>20.5</v>
      </c>
      <c r="F51441" s="4">
        <v>21</v>
      </c>
      <c r="G51441" s="4">
        <v>17.8</v>
      </c>
      <c r="H51441" s="4">
        <v>17.3</v>
      </c>
      <c r="I51441" s="4">
        <v>19.8</v>
      </c>
      <c r="J51441" s="4">
        <v>15.3</v>
      </c>
    </row>
    <row r="51442" spans="1:10" x14ac:dyDescent="0.25">
      <c r="A51442">
        <v>4866464</v>
      </c>
      <c r="B51442" t="s">
        <v>15596</v>
      </c>
      <c r="C51442" t="s">
        <v>99</v>
      </c>
      <c r="D51442" t="s">
        <v>6</v>
      </c>
      <c r="E51442" s="4" t="s">
        <v>16</v>
      </c>
      <c r="F51442" s="4" t="s">
        <v>23</v>
      </c>
      <c r="G51442" s="4" t="s">
        <v>23</v>
      </c>
      <c r="H51442" s="4" t="s">
        <v>23</v>
      </c>
      <c r="I51442" s="4" t="s">
        <v>23</v>
      </c>
      <c r="J51442" s="4" t="s">
        <v>23</v>
      </c>
    </row>
    <row r="51443" spans="1:10" x14ac:dyDescent="0.25">
      <c r="A51443">
        <v>4866464</v>
      </c>
      <c r="B51443" t="s">
        <v>15596</v>
      </c>
      <c r="C51443" t="s">
        <v>99</v>
      </c>
      <c r="D51443" t="s">
        <v>8</v>
      </c>
      <c r="E51443" s="4">
        <v>17.899999999999999</v>
      </c>
      <c r="F51443" s="4">
        <v>16.5</v>
      </c>
      <c r="G51443" s="4">
        <v>16.2</v>
      </c>
      <c r="H51443" s="4">
        <v>16.100000000000001</v>
      </c>
      <c r="I51443" s="4">
        <v>15.4</v>
      </c>
      <c r="J51443" s="4">
        <v>15.6</v>
      </c>
    </row>
    <row r="51444" spans="1:10" x14ac:dyDescent="0.25">
      <c r="A51444">
        <v>4866464</v>
      </c>
      <c r="B51444" t="s">
        <v>15596</v>
      </c>
      <c r="C51444" t="s">
        <v>99</v>
      </c>
      <c r="D51444" t="s">
        <v>9</v>
      </c>
      <c r="E51444" s="4">
        <v>0</v>
      </c>
      <c r="F51444" s="4">
        <v>0</v>
      </c>
      <c r="G51444" s="4">
        <v>0</v>
      </c>
      <c r="H51444" s="4">
        <v>0</v>
      </c>
      <c r="I51444" s="4">
        <v>0</v>
      </c>
      <c r="J51444" s="4">
        <v>0</v>
      </c>
    </row>
    <row r="51445" spans="1:10" x14ac:dyDescent="0.25">
      <c r="A51445">
        <v>4866464</v>
      </c>
      <c r="B51445" t="s">
        <v>15596</v>
      </c>
      <c r="C51445" t="s">
        <v>99</v>
      </c>
      <c r="D51445" t="s">
        <v>10</v>
      </c>
      <c r="E51445" s="4">
        <v>17.899999999999999</v>
      </c>
      <c r="F51445" s="4">
        <v>16.5</v>
      </c>
      <c r="G51445" s="4">
        <v>16.2</v>
      </c>
      <c r="H51445" s="4">
        <v>16.100000000000001</v>
      </c>
      <c r="I51445" s="4">
        <v>15.4</v>
      </c>
      <c r="J51445" s="4">
        <v>15.6</v>
      </c>
    </row>
    <row r="51446" spans="1:10" x14ac:dyDescent="0.25">
      <c r="A51446">
        <v>4866512</v>
      </c>
      <c r="B51446" t="s">
        <v>15597</v>
      </c>
      <c r="C51446" t="s">
        <v>99</v>
      </c>
      <c r="D51446" t="s">
        <v>6</v>
      </c>
      <c r="E51446" s="4" t="s">
        <v>121</v>
      </c>
      <c r="F51446" s="4" t="s">
        <v>121</v>
      </c>
      <c r="G51446" s="4" t="s">
        <v>7</v>
      </c>
      <c r="H51446" s="4" t="s">
        <v>7</v>
      </c>
      <c r="I51446" s="4" t="s">
        <v>121</v>
      </c>
      <c r="J51446" s="4" t="s">
        <v>121</v>
      </c>
    </row>
    <row r="51447" spans="1:10" x14ac:dyDescent="0.25">
      <c r="A51447">
        <v>4866512</v>
      </c>
      <c r="B51447" t="s">
        <v>15597</v>
      </c>
      <c r="C51447" t="s">
        <v>99</v>
      </c>
      <c r="D51447" t="s">
        <v>8</v>
      </c>
      <c r="E51447" s="4">
        <v>39.1</v>
      </c>
      <c r="F51447" s="4">
        <v>32.6</v>
      </c>
      <c r="G51447" s="4">
        <v>32.1</v>
      </c>
      <c r="H51447" s="4">
        <v>30.6</v>
      </c>
      <c r="I51447" s="4">
        <v>35.9</v>
      </c>
      <c r="J51447" s="4">
        <v>33.1</v>
      </c>
    </row>
    <row r="51448" spans="1:10" x14ac:dyDescent="0.25">
      <c r="A51448">
        <v>4866512</v>
      </c>
      <c r="B51448" t="s">
        <v>15597</v>
      </c>
      <c r="C51448" t="s">
        <v>99</v>
      </c>
      <c r="D51448" t="s">
        <v>9</v>
      </c>
      <c r="E51448" s="4">
        <v>7.7</v>
      </c>
      <c r="F51448" s="4">
        <v>0</v>
      </c>
      <c r="G51448" s="4">
        <v>1.8</v>
      </c>
      <c r="H51448" s="4">
        <v>4.4000000000000004</v>
      </c>
      <c r="I51448" s="4">
        <v>12.6</v>
      </c>
      <c r="J51448" s="4">
        <v>10.4</v>
      </c>
    </row>
    <row r="51449" spans="1:10" x14ac:dyDescent="0.25">
      <c r="A51449">
        <v>4866512</v>
      </c>
      <c r="B51449" t="s">
        <v>15597</v>
      </c>
      <c r="C51449" t="s">
        <v>99</v>
      </c>
      <c r="D51449" t="s">
        <v>10</v>
      </c>
      <c r="E51449" s="4">
        <v>31.4</v>
      </c>
      <c r="F51449" s="4">
        <v>32.6</v>
      </c>
      <c r="G51449" s="4">
        <v>30.3</v>
      </c>
      <c r="H51449" s="4">
        <v>26.2</v>
      </c>
      <c r="I51449" s="4">
        <v>23.2</v>
      </c>
      <c r="J51449" s="4">
        <v>22.7</v>
      </c>
    </row>
    <row r="51450" spans="1:10" x14ac:dyDescent="0.25">
      <c r="A51450">
        <v>4866644</v>
      </c>
      <c r="B51450" t="s">
        <v>15598</v>
      </c>
      <c r="C51450" t="s">
        <v>99</v>
      </c>
      <c r="D51450" t="s">
        <v>6</v>
      </c>
      <c r="E51450" s="4" t="s">
        <v>7</v>
      </c>
      <c r="F51450" s="4" t="s">
        <v>7</v>
      </c>
      <c r="G51450" s="4" t="s">
        <v>7</v>
      </c>
      <c r="H51450" s="4" t="s">
        <v>7</v>
      </c>
      <c r="I51450" s="4" t="s">
        <v>7</v>
      </c>
      <c r="J51450" s="4" t="s">
        <v>13</v>
      </c>
    </row>
    <row r="51451" spans="1:10" x14ac:dyDescent="0.25">
      <c r="A51451">
        <v>4866644</v>
      </c>
      <c r="B51451" t="s">
        <v>15598</v>
      </c>
      <c r="C51451" t="s">
        <v>99</v>
      </c>
      <c r="D51451" t="s">
        <v>8</v>
      </c>
      <c r="E51451" s="4">
        <v>32.4</v>
      </c>
      <c r="F51451" s="4">
        <v>31.5</v>
      </c>
      <c r="G51451" s="4">
        <v>32</v>
      </c>
      <c r="H51451" s="4">
        <v>29.3</v>
      </c>
      <c r="I51451" s="4">
        <v>31.1</v>
      </c>
      <c r="J51451" s="4">
        <v>25.4</v>
      </c>
    </row>
    <row r="51452" spans="1:10" x14ac:dyDescent="0.25">
      <c r="A51452">
        <v>4866644</v>
      </c>
      <c r="B51452" t="s">
        <v>15598</v>
      </c>
      <c r="C51452" t="s">
        <v>99</v>
      </c>
      <c r="D51452" t="s">
        <v>9</v>
      </c>
      <c r="E51452" s="4">
        <v>8.5</v>
      </c>
      <c r="F51452" s="4">
        <v>8.6</v>
      </c>
      <c r="G51452" s="4">
        <v>10.9</v>
      </c>
      <c r="H51452" s="4">
        <v>9</v>
      </c>
      <c r="I51452" s="4">
        <v>11.3</v>
      </c>
      <c r="J51452" s="4">
        <v>6.4</v>
      </c>
    </row>
    <row r="51453" spans="1:10" x14ac:dyDescent="0.25">
      <c r="A51453">
        <v>4866644</v>
      </c>
      <c r="B51453" t="s">
        <v>15598</v>
      </c>
      <c r="C51453" t="s">
        <v>99</v>
      </c>
      <c r="D51453" t="s">
        <v>10</v>
      </c>
      <c r="E51453" s="4">
        <v>23.8</v>
      </c>
      <c r="F51453" s="4">
        <v>22.9</v>
      </c>
      <c r="G51453" s="4">
        <v>21.1</v>
      </c>
      <c r="H51453" s="4">
        <v>20.3</v>
      </c>
      <c r="I51453" s="4">
        <v>19.7</v>
      </c>
      <c r="J51453" s="4">
        <v>19</v>
      </c>
    </row>
    <row r="51454" spans="1:10" x14ac:dyDescent="0.25">
      <c r="A51454">
        <v>4866686</v>
      </c>
      <c r="B51454" t="s">
        <v>15599</v>
      </c>
      <c r="C51454" t="s">
        <v>99</v>
      </c>
      <c r="D51454" t="s">
        <v>6</v>
      </c>
      <c r="E51454" s="4" t="s">
        <v>16900</v>
      </c>
      <c r="F51454" s="4" t="s">
        <v>16900</v>
      </c>
      <c r="G51454" s="4" t="s">
        <v>16900</v>
      </c>
      <c r="H51454" s="4" t="s">
        <v>16900</v>
      </c>
      <c r="I51454" s="4" t="s">
        <v>16900</v>
      </c>
      <c r="J51454" s="4" t="s">
        <v>23</v>
      </c>
    </row>
    <row r="51455" spans="1:10" x14ac:dyDescent="0.25">
      <c r="A51455">
        <v>4866686</v>
      </c>
      <c r="B51455" t="s">
        <v>15599</v>
      </c>
      <c r="C51455" t="s">
        <v>99</v>
      </c>
      <c r="D51455" t="s">
        <v>8</v>
      </c>
      <c r="E51455" s="4" t="s">
        <v>16900</v>
      </c>
      <c r="F51455" s="4" t="s">
        <v>16900</v>
      </c>
      <c r="G51455" s="4" t="s">
        <v>16900</v>
      </c>
      <c r="H51455" s="4" t="s">
        <v>16900</v>
      </c>
      <c r="I51455" s="4" t="s">
        <v>16900</v>
      </c>
      <c r="J51455" s="4">
        <v>5.7</v>
      </c>
    </row>
    <row r="51456" spans="1:10" x14ac:dyDescent="0.25">
      <c r="A51456">
        <v>4866686</v>
      </c>
      <c r="B51456" t="s">
        <v>15599</v>
      </c>
      <c r="C51456" t="s">
        <v>99</v>
      </c>
      <c r="D51456" t="s">
        <v>9</v>
      </c>
      <c r="E51456" s="4" t="s">
        <v>16900</v>
      </c>
      <c r="F51456" s="4" t="s">
        <v>16900</v>
      </c>
      <c r="G51456" s="4" t="s">
        <v>16900</v>
      </c>
      <c r="H51456" s="4" t="s">
        <v>16900</v>
      </c>
      <c r="I51456" s="4" t="s">
        <v>16900</v>
      </c>
      <c r="J51456" s="4">
        <v>0</v>
      </c>
    </row>
    <row r="51457" spans="1:10" x14ac:dyDescent="0.25">
      <c r="A51457">
        <v>4866686</v>
      </c>
      <c r="B51457" t="s">
        <v>15599</v>
      </c>
      <c r="C51457" t="s">
        <v>99</v>
      </c>
      <c r="D51457" t="s">
        <v>10</v>
      </c>
      <c r="E51457" s="4" t="s">
        <v>16900</v>
      </c>
      <c r="F51457" s="4" t="s">
        <v>16900</v>
      </c>
      <c r="G51457" s="4" t="s">
        <v>16900</v>
      </c>
      <c r="H51457" s="4" t="s">
        <v>16900</v>
      </c>
      <c r="I51457" s="4" t="s">
        <v>16900</v>
      </c>
      <c r="J51457" s="4">
        <v>5.7</v>
      </c>
    </row>
    <row r="51458" spans="1:10" x14ac:dyDescent="0.25">
      <c r="A51458">
        <v>4866704</v>
      </c>
      <c r="B51458" t="s">
        <v>4741</v>
      </c>
      <c r="C51458" t="s">
        <v>99</v>
      </c>
      <c r="D51458" t="s">
        <v>6</v>
      </c>
      <c r="E51458" s="4" t="s">
        <v>13</v>
      </c>
      <c r="F51458" s="4" t="s">
        <v>13</v>
      </c>
      <c r="G51458" s="4" t="s">
        <v>7</v>
      </c>
      <c r="H51458" s="4" t="s">
        <v>16</v>
      </c>
      <c r="I51458" s="4" t="s">
        <v>16</v>
      </c>
      <c r="J51458" s="4" t="s">
        <v>16</v>
      </c>
    </row>
    <row r="51459" spans="1:10" x14ac:dyDescent="0.25">
      <c r="A51459">
        <v>4866704</v>
      </c>
      <c r="B51459" t="s">
        <v>4741</v>
      </c>
      <c r="C51459" t="s">
        <v>99</v>
      </c>
      <c r="D51459" t="s">
        <v>8</v>
      </c>
      <c r="E51459" s="4">
        <v>22.4</v>
      </c>
      <c r="F51459" s="4">
        <v>23.4</v>
      </c>
      <c r="G51459" s="4">
        <v>31.1</v>
      </c>
      <c r="H51459" s="4">
        <v>20.6</v>
      </c>
      <c r="I51459" s="4">
        <v>18.2</v>
      </c>
      <c r="J51459" s="4">
        <v>16.7</v>
      </c>
    </row>
    <row r="51460" spans="1:10" x14ac:dyDescent="0.25">
      <c r="A51460">
        <v>4866704</v>
      </c>
      <c r="B51460" t="s">
        <v>4741</v>
      </c>
      <c r="C51460" t="s">
        <v>99</v>
      </c>
      <c r="D51460" t="s">
        <v>9</v>
      </c>
      <c r="E51460" s="4">
        <v>9.6</v>
      </c>
      <c r="F51460" s="4">
        <v>10</v>
      </c>
      <c r="G51460" s="4">
        <v>20.6</v>
      </c>
      <c r="H51460" s="4">
        <v>9.3000000000000007</v>
      </c>
      <c r="I51460" s="4">
        <v>4.9000000000000004</v>
      </c>
      <c r="J51460" s="4">
        <v>2.8</v>
      </c>
    </row>
    <row r="51461" spans="1:10" x14ac:dyDescent="0.25">
      <c r="A51461">
        <v>4866704</v>
      </c>
      <c r="B51461" t="s">
        <v>4741</v>
      </c>
      <c r="C51461" t="s">
        <v>99</v>
      </c>
      <c r="D51461" t="s">
        <v>10</v>
      </c>
      <c r="E51461" s="4">
        <v>12.8</v>
      </c>
      <c r="F51461" s="4">
        <v>13.4</v>
      </c>
      <c r="G51461" s="4">
        <v>10.6</v>
      </c>
      <c r="H51461" s="4">
        <v>11.2</v>
      </c>
      <c r="I51461" s="4">
        <v>13.4</v>
      </c>
      <c r="J51461" s="4">
        <v>13.9</v>
      </c>
    </row>
    <row r="51462" spans="1:10" x14ac:dyDescent="0.25">
      <c r="A51462">
        <v>4866764</v>
      </c>
      <c r="B51462" t="s">
        <v>7161</v>
      </c>
      <c r="C51462" t="s">
        <v>99</v>
      </c>
      <c r="D51462" t="s">
        <v>6</v>
      </c>
      <c r="E51462" s="4" t="s">
        <v>7</v>
      </c>
      <c r="F51462" s="4" t="s">
        <v>7</v>
      </c>
      <c r="G51462" s="4" t="s">
        <v>7</v>
      </c>
      <c r="H51462" s="4" t="s">
        <v>16</v>
      </c>
      <c r="I51462" s="4" t="s">
        <v>16</v>
      </c>
      <c r="J51462" s="4" t="s">
        <v>16</v>
      </c>
    </row>
    <row r="51463" spans="1:10" x14ac:dyDescent="0.25">
      <c r="A51463">
        <v>4866764</v>
      </c>
      <c r="B51463" t="s">
        <v>7161</v>
      </c>
      <c r="C51463" t="s">
        <v>99</v>
      </c>
      <c r="D51463" t="s">
        <v>8</v>
      </c>
      <c r="E51463" s="4">
        <v>32</v>
      </c>
      <c r="F51463" s="4">
        <v>32</v>
      </c>
      <c r="G51463" s="4">
        <v>31.1</v>
      </c>
      <c r="H51463" s="4">
        <v>18.600000000000001</v>
      </c>
      <c r="I51463" s="4">
        <v>18.8</v>
      </c>
      <c r="J51463" s="4">
        <v>19.600000000000001</v>
      </c>
    </row>
    <row r="51464" spans="1:10" x14ac:dyDescent="0.25">
      <c r="A51464">
        <v>4866764</v>
      </c>
      <c r="B51464" t="s">
        <v>7161</v>
      </c>
      <c r="C51464" t="s">
        <v>99</v>
      </c>
      <c r="D51464" t="s">
        <v>9</v>
      </c>
      <c r="E51464" s="4">
        <v>15.3</v>
      </c>
      <c r="F51464" s="4">
        <v>15.3</v>
      </c>
      <c r="G51464" s="4">
        <v>15.4</v>
      </c>
      <c r="H51464" s="4">
        <v>0</v>
      </c>
      <c r="I51464" s="4">
        <v>1.4</v>
      </c>
      <c r="J51464" s="4">
        <v>2.1</v>
      </c>
    </row>
    <row r="51465" spans="1:10" x14ac:dyDescent="0.25">
      <c r="A51465">
        <v>4866764</v>
      </c>
      <c r="B51465" t="s">
        <v>7161</v>
      </c>
      <c r="C51465" t="s">
        <v>99</v>
      </c>
      <c r="D51465" t="s">
        <v>10</v>
      </c>
      <c r="E51465" s="4">
        <v>16.7</v>
      </c>
      <c r="F51465" s="4">
        <v>16.7</v>
      </c>
      <c r="G51465" s="4">
        <v>15.6</v>
      </c>
      <c r="H51465" s="4">
        <v>18.600000000000001</v>
      </c>
      <c r="I51465" s="4">
        <v>17.3</v>
      </c>
      <c r="J51465" s="4">
        <v>17.5</v>
      </c>
    </row>
    <row r="51466" spans="1:10" x14ac:dyDescent="0.25">
      <c r="A51466">
        <v>4866806</v>
      </c>
      <c r="B51466" t="s">
        <v>15600</v>
      </c>
      <c r="C51466" t="s">
        <v>99</v>
      </c>
      <c r="D51466" t="s">
        <v>6</v>
      </c>
      <c r="E51466" s="4" t="s">
        <v>23</v>
      </c>
      <c r="F51466" s="4" t="s">
        <v>23</v>
      </c>
      <c r="G51466" s="4" t="s">
        <v>23</v>
      </c>
      <c r="H51466" s="4" t="s">
        <v>23</v>
      </c>
      <c r="I51466" s="4" t="s">
        <v>23</v>
      </c>
      <c r="J51466" s="4" t="s">
        <v>23</v>
      </c>
    </row>
    <row r="51467" spans="1:10" x14ac:dyDescent="0.25">
      <c r="A51467">
        <v>4866806</v>
      </c>
      <c r="B51467" t="s">
        <v>15600</v>
      </c>
      <c r="C51467" t="s">
        <v>99</v>
      </c>
      <c r="D51467" t="s">
        <v>8</v>
      </c>
      <c r="E51467" s="4">
        <v>9.3000000000000007</v>
      </c>
      <c r="F51467" s="4">
        <v>8.5</v>
      </c>
      <c r="G51467" s="4">
        <v>8.1999999999999993</v>
      </c>
      <c r="H51467" s="4">
        <v>7.6</v>
      </c>
      <c r="I51467" s="4">
        <v>7.3</v>
      </c>
      <c r="J51467" s="4">
        <v>11.7</v>
      </c>
    </row>
    <row r="51468" spans="1:10" x14ac:dyDescent="0.25">
      <c r="A51468">
        <v>4866806</v>
      </c>
      <c r="B51468" t="s">
        <v>15600</v>
      </c>
      <c r="C51468" t="s">
        <v>99</v>
      </c>
      <c r="D51468" t="s">
        <v>9</v>
      </c>
      <c r="E51468" s="4">
        <v>0</v>
      </c>
      <c r="F51468" s="4">
        <v>0</v>
      </c>
      <c r="G51468" s="4">
        <v>0</v>
      </c>
      <c r="H51468" s="4">
        <v>0</v>
      </c>
      <c r="I51468" s="4">
        <v>0</v>
      </c>
      <c r="J51468" s="4">
        <v>4.7</v>
      </c>
    </row>
    <row r="51469" spans="1:10" x14ac:dyDescent="0.25">
      <c r="A51469">
        <v>4866806</v>
      </c>
      <c r="B51469" t="s">
        <v>15600</v>
      </c>
      <c r="C51469" t="s">
        <v>99</v>
      </c>
      <c r="D51469" t="s">
        <v>10</v>
      </c>
      <c r="E51469" s="4">
        <v>9.3000000000000007</v>
      </c>
      <c r="F51469" s="4">
        <v>8.5</v>
      </c>
      <c r="G51469" s="4">
        <v>8.1999999999999993</v>
      </c>
      <c r="H51469" s="4">
        <v>7.6</v>
      </c>
      <c r="I51469" s="4">
        <v>7.3</v>
      </c>
      <c r="J51469" s="4">
        <v>7</v>
      </c>
    </row>
    <row r="51470" spans="1:10" x14ac:dyDescent="0.25">
      <c r="A51470">
        <v>4866848</v>
      </c>
      <c r="B51470" t="s">
        <v>15601</v>
      </c>
      <c r="C51470" t="s">
        <v>99</v>
      </c>
      <c r="D51470" t="s">
        <v>6</v>
      </c>
      <c r="E51470" s="4" t="s">
        <v>7</v>
      </c>
      <c r="F51470" s="4" t="s">
        <v>7</v>
      </c>
      <c r="G51470" s="4" t="s">
        <v>7</v>
      </c>
      <c r="H51470" s="4" t="s">
        <v>7</v>
      </c>
      <c r="I51470" s="4" t="s">
        <v>121</v>
      </c>
      <c r="J51470" s="4" t="s">
        <v>7</v>
      </c>
    </row>
    <row r="51471" spans="1:10" x14ac:dyDescent="0.25">
      <c r="A51471">
        <v>4866848</v>
      </c>
      <c r="B51471" t="s">
        <v>15601</v>
      </c>
      <c r="C51471" t="s">
        <v>99</v>
      </c>
      <c r="D51471" t="s">
        <v>8</v>
      </c>
      <c r="E51471" s="4">
        <v>30.2</v>
      </c>
      <c r="F51471" s="4">
        <v>30.8</v>
      </c>
      <c r="G51471" s="4">
        <v>31.3</v>
      </c>
      <c r="H51471" s="4">
        <v>30.7</v>
      </c>
      <c r="I51471" s="4">
        <v>35.9</v>
      </c>
      <c r="J51471" s="4">
        <v>30.7</v>
      </c>
    </row>
    <row r="51472" spans="1:10" x14ac:dyDescent="0.25">
      <c r="A51472">
        <v>4866848</v>
      </c>
      <c r="B51472" t="s">
        <v>15601</v>
      </c>
      <c r="C51472" t="s">
        <v>99</v>
      </c>
      <c r="D51472" t="s">
        <v>9</v>
      </c>
      <c r="E51472" s="4">
        <v>0</v>
      </c>
      <c r="F51472" s="4">
        <v>0</v>
      </c>
      <c r="G51472" s="4">
        <v>0</v>
      </c>
      <c r="H51472" s="4">
        <v>0</v>
      </c>
      <c r="I51472" s="4">
        <v>4.5</v>
      </c>
      <c r="J51472" s="4">
        <v>1.5</v>
      </c>
    </row>
    <row r="51473" spans="1:10" x14ac:dyDescent="0.25">
      <c r="A51473">
        <v>4866848</v>
      </c>
      <c r="B51473" t="s">
        <v>15601</v>
      </c>
      <c r="C51473" t="s">
        <v>99</v>
      </c>
      <c r="D51473" t="s">
        <v>10</v>
      </c>
      <c r="E51473" s="4">
        <v>30.2</v>
      </c>
      <c r="F51473" s="4">
        <v>30.8</v>
      </c>
      <c r="G51473" s="4">
        <v>31.3</v>
      </c>
      <c r="H51473" s="4">
        <v>30.7</v>
      </c>
      <c r="I51473" s="4">
        <v>31.4</v>
      </c>
      <c r="J51473" s="4">
        <v>29.2</v>
      </c>
    </row>
    <row r="51474" spans="1:10" x14ac:dyDescent="0.25">
      <c r="A51474">
        <v>4866908</v>
      </c>
      <c r="B51474" t="s">
        <v>15602</v>
      </c>
      <c r="C51474" t="s">
        <v>99</v>
      </c>
      <c r="D51474" t="s">
        <v>6</v>
      </c>
      <c r="E51474" s="4" t="s">
        <v>13</v>
      </c>
      <c r="F51474" s="4" t="s">
        <v>13</v>
      </c>
      <c r="G51474" s="4" t="s">
        <v>7</v>
      </c>
      <c r="H51474" s="4" t="s">
        <v>13</v>
      </c>
      <c r="I51474" s="4" t="s">
        <v>13</v>
      </c>
      <c r="J51474" s="4" t="s">
        <v>7</v>
      </c>
    </row>
    <row r="51475" spans="1:10" x14ac:dyDescent="0.25">
      <c r="A51475">
        <v>4866908</v>
      </c>
      <c r="B51475" t="s">
        <v>15602</v>
      </c>
      <c r="C51475" t="s">
        <v>99</v>
      </c>
      <c r="D51475" t="s">
        <v>8</v>
      </c>
      <c r="E51475" s="4">
        <v>23.5</v>
      </c>
      <c r="F51475" s="4">
        <v>23.8</v>
      </c>
      <c r="G51475" s="4">
        <v>28.3</v>
      </c>
      <c r="H51475" s="4">
        <v>23.3</v>
      </c>
      <c r="I51475" s="4">
        <v>23.1</v>
      </c>
      <c r="J51475" s="4">
        <v>27.4</v>
      </c>
    </row>
    <row r="51476" spans="1:10" x14ac:dyDescent="0.25">
      <c r="A51476">
        <v>4866908</v>
      </c>
      <c r="B51476" t="s">
        <v>15602</v>
      </c>
      <c r="C51476" t="s">
        <v>99</v>
      </c>
      <c r="D51476" t="s">
        <v>9</v>
      </c>
      <c r="E51476" s="4">
        <v>0</v>
      </c>
      <c r="F51476" s="4">
        <v>1</v>
      </c>
      <c r="G51476" s="4">
        <v>6.1</v>
      </c>
      <c r="H51476" s="4">
        <v>0.4</v>
      </c>
      <c r="I51476" s="4">
        <v>0</v>
      </c>
      <c r="J51476" s="4">
        <v>5.4</v>
      </c>
    </row>
    <row r="51477" spans="1:10" x14ac:dyDescent="0.25">
      <c r="A51477">
        <v>4866908</v>
      </c>
      <c r="B51477" t="s">
        <v>15602</v>
      </c>
      <c r="C51477" t="s">
        <v>99</v>
      </c>
      <c r="D51477" t="s">
        <v>10</v>
      </c>
      <c r="E51477" s="4">
        <v>23.5</v>
      </c>
      <c r="F51477" s="4">
        <v>22.7</v>
      </c>
      <c r="G51477" s="4">
        <v>22.1</v>
      </c>
      <c r="H51477" s="4">
        <v>22.9</v>
      </c>
      <c r="I51477" s="4">
        <v>23.1</v>
      </c>
      <c r="J51477" s="4">
        <v>22.1</v>
      </c>
    </row>
    <row r="51478" spans="1:10" x14ac:dyDescent="0.25">
      <c r="A51478">
        <v>4866968</v>
      </c>
      <c r="B51478" t="s">
        <v>8810</v>
      </c>
      <c r="C51478" t="s">
        <v>99</v>
      </c>
      <c r="D51478" t="s">
        <v>6</v>
      </c>
      <c r="E51478" s="4" t="s">
        <v>13</v>
      </c>
      <c r="F51478" s="4" t="s">
        <v>7</v>
      </c>
      <c r="G51478" s="4" t="s">
        <v>16</v>
      </c>
      <c r="H51478" s="4" t="s">
        <v>16</v>
      </c>
      <c r="I51478" s="4" t="s">
        <v>23</v>
      </c>
      <c r="J51478" s="4" t="s">
        <v>16</v>
      </c>
    </row>
    <row r="51479" spans="1:10" x14ac:dyDescent="0.25">
      <c r="A51479">
        <v>4866968</v>
      </c>
      <c r="B51479" t="s">
        <v>8810</v>
      </c>
      <c r="C51479" t="s">
        <v>99</v>
      </c>
      <c r="D51479" t="s">
        <v>8</v>
      </c>
      <c r="E51479" s="4">
        <v>23.9</v>
      </c>
      <c r="F51479" s="4">
        <v>27.4</v>
      </c>
      <c r="G51479" s="4">
        <v>21.5</v>
      </c>
      <c r="H51479" s="4">
        <v>17.899999999999999</v>
      </c>
      <c r="I51479" s="4">
        <v>15</v>
      </c>
      <c r="J51479" s="4">
        <v>18.600000000000001</v>
      </c>
    </row>
    <row r="51480" spans="1:10" x14ac:dyDescent="0.25">
      <c r="A51480">
        <v>4866968</v>
      </c>
      <c r="B51480" t="s">
        <v>8810</v>
      </c>
      <c r="C51480" t="s">
        <v>99</v>
      </c>
      <c r="D51480" t="s">
        <v>9</v>
      </c>
      <c r="E51480" s="4">
        <v>8.3000000000000007</v>
      </c>
      <c r="F51480" s="4">
        <v>12.4</v>
      </c>
      <c r="G51480" s="4">
        <v>5.9</v>
      </c>
      <c r="H51480" s="4">
        <v>3.7</v>
      </c>
      <c r="I51480" s="4">
        <v>1.4</v>
      </c>
      <c r="J51480" s="4">
        <v>5</v>
      </c>
    </row>
    <row r="51481" spans="1:10" x14ac:dyDescent="0.25">
      <c r="A51481">
        <v>4866968</v>
      </c>
      <c r="B51481" t="s">
        <v>8810</v>
      </c>
      <c r="C51481" t="s">
        <v>99</v>
      </c>
      <c r="D51481" t="s">
        <v>10</v>
      </c>
      <c r="E51481" s="4">
        <v>15.6</v>
      </c>
      <c r="F51481" s="4">
        <v>15</v>
      </c>
      <c r="G51481" s="4">
        <v>15.6</v>
      </c>
      <c r="H51481" s="4">
        <v>14.2</v>
      </c>
      <c r="I51481" s="4">
        <v>13.5</v>
      </c>
      <c r="J51481" s="4">
        <v>13.6</v>
      </c>
    </row>
    <row r="51482" spans="1:10" x14ac:dyDescent="0.25">
      <c r="A51482">
        <v>4867082</v>
      </c>
      <c r="B51482" t="s">
        <v>15603</v>
      </c>
      <c r="C51482" t="s">
        <v>99</v>
      </c>
      <c r="D51482" t="s">
        <v>6</v>
      </c>
      <c r="E51482" s="4" t="s">
        <v>23</v>
      </c>
      <c r="F51482" s="4" t="s">
        <v>23</v>
      </c>
      <c r="G51482" s="4" t="s">
        <v>23</v>
      </c>
      <c r="H51482" s="4" t="s">
        <v>23</v>
      </c>
      <c r="I51482" s="4" t="s">
        <v>23</v>
      </c>
      <c r="J51482" s="4" t="s">
        <v>23</v>
      </c>
    </row>
    <row r="51483" spans="1:10" x14ac:dyDescent="0.25">
      <c r="A51483">
        <v>4867082</v>
      </c>
      <c r="B51483" t="s">
        <v>15603</v>
      </c>
      <c r="C51483" t="s">
        <v>99</v>
      </c>
      <c r="D51483" t="s">
        <v>8</v>
      </c>
      <c r="E51483" s="4">
        <v>6.9</v>
      </c>
      <c r="F51483" s="4">
        <v>6.7</v>
      </c>
      <c r="G51483" s="4">
        <v>5.4</v>
      </c>
      <c r="H51483" s="4">
        <v>5.3</v>
      </c>
      <c r="I51483" s="4">
        <v>5.2</v>
      </c>
      <c r="J51483" s="4">
        <v>5.4</v>
      </c>
    </row>
    <row r="51484" spans="1:10" x14ac:dyDescent="0.25">
      <c r="A51484">
        <v>4867082</v>
      </c>
      <c r="B51484" t="s">
        <v>15603</v>
      </c>
      <c r="C51484" t="s">
        <v>99</v>
      </c>
      <c r="D51484" t="s">
        <v>9</v>
      </c>
      <c r="E51484" s="4">
        <v>0</v>
      </c>
      <c r="F51484" s="4">
        <v>0</v>
      </c>
      <c r="G51484" s="4">
        <v>0</v>
      </c>
      <c r="H51484" s="4">
        <v>0</v>
      </c>
      <c r="I51484" s="4">
        <v>0</v>
      </c>
      <c r="J51484" s="4">
        <v>0</v>
      </c>
    </row>
    <row r="51485" spans="1:10" x14ac:dyDescent="0.25">
      <c r="A51485">
        <v>4867082</v>
      </c>
      <c r="B51485" t="s">
        <v>15603</v>
      </c>
      <c r="C51485" t="s">
        <v>99</v>
      </c>
      <c r="D51485" t="s">
        <v>10</v>
      </c>
      <c r="E51485" s="4">
        <v>6.9</v>
      </c>
      <c r="F51485" s="4">
        <v>6.7</v>
      </c>
      <c r="G51485" s="4">
        <v>5.4</v>
      </c>
      <c r="H51485" s="4">
        <v>5.3</v>
      </c>
      <c r="I51485" s="4">
        <v>5.2</v>
      </c>
      <c r="J51485" s="4">
        <v>5.4</v>
      </c>
    </row>
    <row r="51486" spans="1:10" x14ac:dyDescent="0.25">
      <c r="A51486">
        <v>4867100</v>
      </c>
      <c r="B51486" t="s">
        <v>15604</v>
      </c>
      <c r="C51486" t="s">
        <v>99</v>
      </c>
      <c r="D51486" t="s">
        <v>6</v>
      </c>
      <c r="E51486" s="4" t="s">
        <v>23</v>
      </c>
      <c r="F51486" s="4" t="s">
        <v>23</v>
      </c>
      <c r="G51486" s="4" t="s">
        <v>23</v>
      </c>
      <c r="H51486" s="4" t="s">
        <v>23</v>
      </c>
      <c r="I51486" s="4" t="s">
        <v>23</v>
      </c>
      <c r="J51486" s="4" t="s">
        <v>23</v>
      </c>
    </row>
    <row r="51487" spans="1:10" x14ac:dyDescent="0.25">
      <c r="A51487">
        <v>4867100</v>
      </c>
      <c r="B51487" t="s">
        <v>15604</v>
      </c>
      <c r="C51487" t="s">
        <v>99</v>
      </c>
      <c r="D51487" t="s">
        <v>8</v>
      </c>
      <c r="E51487" s="4">
        <v>15.4</v>
      </c>
      <c r="F51487" s="4">
        <v>14.8</v>
      </c>
      <c r="G51487" s="4">
        <v>12.2</v>
      </c>
      <c r="H51487" s="4">
        <v>10.5</v>
      </c>
      <c r="I51487" s="4">
        <v>10.1</v>
      </c>
      <c r="J51487" s="4">
        <v>8.5</v>
      </c>
    </row>
    <row r="51488" spans="1:10" x14ac:dyDescent="0.25">
      <c r="A51488">
        <v>4867100</v>
      </c>
      <c r="B51488" t="s">
        <v>15604</v>
      </c>
      <c r="C51488" t="s">
        <v>99</v>
      </c>
      <c r="D51488" t="s">
        <v>9</v>
      </c>
      <c r="E51488" s="4">
        <v>3.2</v>
      </c>
      <c r="F51488" s="4">
        <v>2.5</v>
      </c>
      <c r="G51488" s="4">
        <v>0</v>
      </c>
      <c r="H51488" s="4">
        <v>0</v>
      </c>
      <c r="I51488" s="4">
        <v>0</v>
      </c>
      <c r="J51488" s="4">
        <v>0</v>
      </c>
    </row>
    <row r="51489" spans="1:10" x14ac:dyDescent="0.25">
      <c r="A51489">
        <v>4867100</v>
      </c>
      <c r="B51489" t="s">
        <v>15604</v>
      </c>
      <c r="C51489" t="s">
        <v>99</v>
      </c>
      <c r="D51489" t="s">
        <v>10</v>
      </c>
      <c r="E51489" s="4">
        <v>12.3</v>
      </c>
      <c r="F51489" s="4">
        <v>12.3</v>
      </c>
      <c r="G51489" s="4">
        <v>12.2</v>
      </c>
      <c r="H51489" s="4">
        <v>10.5</v>
      </c>
      <c r="I51489" s="4">
        <v>10.1</v>
      </c>
      <c r="J51489" s="4">
        <v>8.5</v>
      </c>
    </row>
    <row r="51490" spans="1:10" x14ac:dyDescent="0.25">
      <c r="A51490">
        <v>4867010</v>
      </c>
      <c r="B51490" t="s">
        <v>15605</v>
      </c>
      <c r="C51490" t="s">
        <v>99</v>
      </c>
      <c r="D51490" t="s">
        <v>6</v>
      </c>
      <c r="E51490" s="4" t="s">
        <v>7</v>
      </c>
      <c r="F51490" s="4" t="s">
        <v>121</v>
      </c>
      <c r="G51490" s="4" t="s">
        <v>121</v>
      </c>
      <c r="H51490" s="4" t="s">
        <v>7</v>
      </c>
      <c r="I51490" s="4" t="s">
        <v>13</v>
      </c>
      <c r="J51490" s="4" t="s">
        <v>13</v>
      </c>
    </row>
    <row r="51491" spans="1:10" x14ac:dyDescent="0.25">
      <c r="A51491">
        <v>4867010</v>
      </c>
      <c r="B51491" t="s">
        <v>15605</v>
      </c>
      <c r="C51491" t="s">
        <v>99</v>
      </c>
      <c r="D51491" t="s">
        <v>8</v>
      </c>
      <c r="E51491" s="4">
        <v>29.5</v>
      </c>
      <c r="F51491" s="4">
        <v>35.200000000000003</v>
      </c>
      <c r="G51491" s="4">
        <v>34.200000000000003</v>
      </c>
      <c r="H51491" s="4">
        <v>28.5</v>
      </c>
      <c r="I51491" s="4">
        <v>24.6</v>
      </c>
      <c r="J51491" s="4">
        <v>21.9</v>
      </c>
    </row>
    <row r="51492" spans="1:10" x14ac:dyDescent="0.25">
      <c r="A51492">
        <v>4867010</v>
      </c>
      <c r="B51492" t="s">
        <v>15605</v>
      </c>
      <c r="C51492" t="s">
        <v>99</v>
      </c>
      <c r="D51492" t="s">
        <v>9</v>
      </c>
      <c r="E51492" s="4">
        <v>14.3</v>
      </c>
      <c r="F51492" s="4">
        <v>19.399999999999999</v>
      </c>
      <c r="G51492" s="4">
        <v>19.7</v>
      </c>
      <c r="H51492" s="4">
        <v>11.5</v>
      </c>
      <c r="I51492" s="4">
        <v>8</v>
      </c>
      <c r="J51492" s="4">
        <v>4.3</v>
      </c>
    </row>
    <row r="51493" spans="1:10" x14ac:dyDescent="0.25">
      <c r="A51493">
        <v>4867010</v>
      </c>
      <c r="B51493" t="s">
        <v>15605</v>
      </c>
      <c r="C51493" t="s">
        <v>99</v>
      </c>
      <c r="D51493" t="s">
        <v>10</v>
      </c>
      <c r="E51493" s="4">
        <v>15.2</v>
      </c>
      <c r="F51493" s="4">
        <v>15.8</v>
      </c>
      <c r="G51493" s="4">
        <v>14.5</v>
      </c>
      <c r="H51493" s="4">
        <v>17</v>
      </c>
      <c r="I51493" s="4">
        <v>16.7</v>
      </c>
      <c r="J51493" s="4">
        <v>17.5</v>
      </c>
    </row>
    <row r="51494" spans="1:10" x14ac:dyDescent="0.25">
      <c r="A51494">
        <v>4867136</v>
      </c>
      <c r="B51494" t="s">
        <v>15606</v>
      </c>
      <c r="C51494" t="s">
        <v>99</v>
      </c>
      <c r="D51494" t="s">
        <v>6</v>
      </c>
      <c r="E51494" s="4" t="s">
        <v>16</v>
      </c>
      <c r="F51494" s="4" t="s">
        <v>16</v>
      </c>
      <c r="G51494" s="4" t="s">
        <v>16</v>
      </c>
      <c r="H51494" s="4" t="s">
        <v>23</v>
      </c>
      <c r="I51494" s="4" t="s">
        <v>16</v>
      </c>
      <c r="J51494" s="4" t="s">
        <v>16</v>
      </c>
    </row>
    <row r="51495" spans="1:10" x14ac:dyDescent="0.25">
      <c r="A51495">
        <v>4867136</v>
      </c>
      <c r="B51495" t="s">
        <v>15606</v>
      </c>
      <c r="C51495" t="s">
        <v>99</v>
      </c>
      <c r="D51495" t="s">
        <v>8</v>
      </c>
      <c r="E51495" s="4">
        <v>19.899999999999999</v>
      </c>
      <c r="F51495" s="4">
        <v>18.399999999999999</v>
      </c>
      <c r="G51495" s="4">
        <v>18.2</v>
      </c>
      <c r="H51495" s="4">
        <v>16.5</v>
      </c>
      <c r="I51495" s="4">
        <v>17.8</v>
      </c>
      <c r="J51495" s="4">
        <v>17.2</v>
      </c>
    </row>
    <row r="51496" spans="1:10" x14ac:dyDescent="0.25">
      <c r="A51496">
        <v>4867136</v>
      </c>
      <c r="B51496" t="s">
        <v>15606</v>
      </c>
      <c r="C51496" t="s">
        <v>99</v>
      </c>
      <c r="D51496" t="s">
        <v>9</v>
      </c>
      <c r="E51496" s="4">
        <v>0</v>
      </c>
      <c r="F51496" s="4">
        <v>0</v>
      </c>
      <c r="G51496" s="4">
        <v>0</v>
      </c>
      <c r="H51496" s="4">
        <v>0</v>
      </c>
      <c r="I51496" s="4">
        <v>0</v>
      </c>
      <c r="J51496" s="4">
        <v>0</v>
      </c>
    </row>
    <row r="51497" spans="1:10" x14ac:dyDescent="0.25">
      <c r="A51497">
        <v>4867136</v>
      </c>
      <c r="B51497" t="s">
        <v>15606</v>
      </c>
      <c r="C51497" t="s">
        <v>99</v>
      </c>
      <c r="D51497" t="s">
        <v>10</v>
      </c>
      <c r="E51497" s="4">
        <v>19.899999999999999</v>
      </c>
      <c r="F51497" s="4">
        <v>18.399999999999999</v>
      </c>
      <c r="G51497" s="4">
        <v>18.2</v>
      </c>
      <c r="H51497" s="4">
        <v>16.5</v>
      </c>
      <c r="I51497" s="4">
        <v>17.8</v>
      </c>
      <c r="J51497" s="4">
        <v>17.2</v>
      </c>
    </row>
    <row r="51498" spans="1:10" x14ac:dyDescent="0.25">
      <c r="A51498">
        <v>4867160</v>
      </c>
      <c r="B51498" t="s">
        <v>15607</v>
      </c>
      <c r="C51498" t="s">
        <v>99</v>
      </c>
      <c r="D51498" t="s">
        <v>6</v>
      </c>
      <c r="E51498" s="4" t="s">
        <v>121</v>
      </c>
      <c r="F51498" s="4" t="s">
        <v>7</v>
      </c>
      <c r="G51498" s="4" t="s">
        <v>7</v>
      </c>
      <c r="H51498" s="4" t="s">
        <v>13</v>
      </c>
      <c r="I51498" s="4" t="s">
        <v>7</v>
      </c>
      <c r="J51498" s="4" t="s">
        <v>7</v>
      </c>
    </row>
    <row r="51499" spans="1:10" x14ac:dyDescent="0.25">
      <c r="A51499">
        <v>4867160</v>
      </c>
      <c r="B51499" t="s">
        <v>15607</v>
      </c>
      <c r="C51499" t="s">
        <v>99</v>
      </c>
      <c r="D51499" t="s">
        <v>8</v>
      </c>
      <c r="E51499" s="4">
        <v>34.799999999999997</v>
      </c>
      <c r="F51499" s="4">
        <v>31.3</v>
      </c>
      <c r="G51499" s="4">
        <v>27.5</v>
      </c>
      <c r="H51499" s="4">
        <v>23.9</v>
      </c>
      <c r="I51499" s="4">
        <v>28.2</v>
      </c>
      <c r="J51499" s="4">
        <v>30</v>
      </c>
    </row>
    <row r="51500" spans="1:10" x14ac:dyDescent="0.25">
      <c r="A51500">
        <v>4867160</v>
      </c>
      <c r="B51500" t="s">
        <v>15607</v>
      </c>
      <c r="C51500" t="s">
        <v>99</v>
      </c>
      <c r="D51500" t="s">
        <v>9</v>
      </c>
      <c r="E51500" s="4">
        <v>19.2</v>
      </c>
      <c r="F51500" s="4">
        <v>17.399999999999999</v>
      </c>
      <c r="G51500" s="4">
        <v>9.4</v>
      </c>
      <c r="H51500" s="4">
        <v>5.2</v>
      </c>
      <c r="I51500" s="4">
        <v>9.6999999999999993</v>
      </c>
      <c r="J51500" s="4">
        <v>15.4</v>
      </c>
    </row>
    <row r="51501" spans="1:10" x14ac:dyDescent="0.25">
      <c r="A51501">
        <v>4867160</v>
      </c>
      <c r="B51501" t="s">
        <v>15607</v>
      </c>
      <c r="C51501" t="s">
        <v>99</v>
      </c>
      <c r="D51501" t="s">
        <v>10</v>
      </c>
      <c r="E51501" s="4">
        <v>15.6</v>
      </c>
      <c r="F51501" s="4">
        <v>13.9</v>
      </c>
      <c r="G51501" s="4">
        <v>18.100000000000001</v>
      </c>
      <c r="H51501" s="4">
        <v>18.600000000000001</v>
      </c>
      <c r="I51501" s="4">
        <v>18.600000000000001</v>
      </c>
      <c r="J51501" s="4">
        <v>14.6</v>
      </c>
    </row>
    <row r="51502" spans="1:10" x14ac:dyDescent="0.25">
      <c r="A51502">
        <v>4867268</v>
      </c>
      <c r="B51502" t="s">
        <v>15608</v>
      </c>
      <c r="C51502" t="s">
        <v>99</v>
      </c>
      <c r="D51502" t="s">
        <v>6</v>
      </c>
      <c r="E51502" s="4" t="s">
        <v>23</v>
      </c>
      <c r="F51502" s="4" t="s">
        <v>23</v>
      </c>
      <c r="G51502" s="4" t="s">
        <v>23</v>
      </c>
      <c r="H51502" s="4" t="s">
        <v>23</v>
      </c>
      <c r="I51502" s="4" t="s">
        <v>23</v>
      </c>
      <c r="J51502" s="4" t="s">
        <v>23</v>
      </c>
    </row>
    <row r="51503" spans="1:10" x14ac:dyDescent="0.25">
      <c r="A51503">
        <v>4867268</v>
      </c>
      <c r="B51503" t="s">
        <v>15608</v>
      </c>
      <c r="C51503" t="s">
        <v>99</v>
      </c>
      <c r="D51503" t="s">
        <v>8</v>
      </c>
      <c r="E51503" s="4">
        <v>6</v>
      </c>
      <c r="F51503" s="4">
        <v>5.9</v>
      </c>
      <c r="G51503" s="4">
        <v>11</v>
      </c>
      <c r="H51503" s="4">
        <v>5.2</v>
      </c>
      <c r="I51503" s="4">
        <v>5</v>
      </c>
      <c r="J51503" s="4">
        <v>4.8</v>
      </c>
    </row>
    <row r="51504" spans="1:10" x14ac:dyDescent="0.25">
      <c r="A51504">
        <v>4867268</v>
      </c>
      <c r="B51504" t="s">
        <v>15608</v>
      </c>
      <c r="C51504" t="s">
        <v>99</v>
      </c>
      <c r="D51504" t="s">
        <v>9</v>
      </c>
      <c r="E51504" s="4">
        <v>0</v>
      </c>
      <c r="F51504" s="4">
        <v>0</v>
      </c>
      <c r="G51504" s="4">
        <v>6.3</v>
      </c>
      <c r="H51504" s="4">
        <v>0</v>
      </c>
      <c r="I51504" s="4">
        <v>0</v>
      </c>
      <c r="J51504" s="4">
        <v>0</v>
      </c>
    </row>
    <row r="51505" spans="1:10" x14ac:dyDescent="0.25">
      <c r="A51505">
        <v>4867268</v>
      </c>
      <c r="B51505" t="s">
        <v>15608</v>
      </c>
      <c r="C51505" t="s">
        <v>99</v>
      </c>
      <c r="D51505" t="s">
        <v>10</v>
      </c>
      <c r="E51505" s="4">
        <v>6</v>
      </c>
      <c r="F51505" s="4">
        <v>5.9</v>
      </c>
      <c r="G51505" s="4">
        <v>4.7</v>
      </c>
      <c r="H51505" s="4">
        <v>5.2</v>
      </c>
      <c r="I51505" s="4">
        <v>5</v>
      </c>
      <c r="J51505" s="4">
        <v>4.8</v>
      </c>
    </row>
    <row r="51506" spans="1:10" x14ac:dyDescent="0.25">
      <c r="A51506">
        <v>4867376</v>
      </c>
      <c r="B51506" t="s">
        <v>15609</v>
      </c>
      <c r="C51506" t="s">
        <v>99</v>
      </c>
      <c r="D51506" t="s">
        <v>6</v>
      </c>
      <c r="E51506" s="4" t="s">
        <v>13</v>
      </c>
      <c r="F51506" s="4" t="s">
        <v>16</v>
      </c>
      <c r="G51506" s="4" t="s">
        <v>13</v>
      </c>
      <c r="H51506" s="4" t="s">
        <v>7</v>
      </c>
      <c r="I51506" s="4" t="s">
        <v>7</v>
      </c>
      <c r="J51506" s="4" t="s">
        <v>16</v>
      </c>
    </row>
    <row r="51507" spans="1:10" x14ac:dyDescent="0.25">
      <c r="A51507">
        <v>4867376</v>
      </c>
      <c r="B51507" t="s">
        <v>15609</v>
      </c>
      <c r="C51507" t="s">
        <v>99</v>
      </c>
      <c r="D51507" t="s">
        <v>8</v>
      </c>
      <c r="E51507" s="4">
        <v>22.1</v>
      </c>
      <c r="F51507" s="4">
        <v>20.399999999999999</v>
      </c>
      <c r="G51507" s="4">
        <v>26.3</v>
      </c>
      <c r="H51507" s="4">
        <v>27.3</v>
      </c>
      <c r="I51507" s="4">
        <v>30.6</v>
      </c>
      <c r="J51507" s="4">
        <v>19.2</v>
      </c>
    </row>
    <row r="51508" spans="1:10" x14ac:dyDescent="0.25">
      <c r="A51508">
        <v>4867376</v>
      </c>
      <c r="B51508" t="s">
        <v>15609</v>
      </c>
      <c r="C51508" t="s">
        <v>99</v>
      </c>
      <c r="D51508" t="s">
        <v>9</v>
      </c>
      <c r="E51508" s="4">
        <v>1.3</v>
      </c>
      <c r="F51508" s="4">
        <v>0</v>
      </c>
      <c r="G51508" s="4">
        <v>8.1</v>
      </c>
      <c r="H51508" s="4">
        <v>10.7</v>
      </c>
      <c r="I51508" s="4">
        <v>12.6</v>
      </c>
      <c r="J51508" s="4">
        <v>0</v>
      </c>
    </row>
    <row r="51509" spans="1:10" x14ac:dyDescent="0.25">
      <c r="A51509">
        <v>4867376</v>
      </c>
      <c r="B51509" t="s">
        <v>15609</v>
      </c>
      <c r="C51509" t="s">
        <v>99</v>
      </c>
      <c r="D51509" t="s">
        <v>10</v>
      </c>
      <c r="E51509" s="4">
        <v>20.8</v>
      </c>
      <c r="F51509" s="4">
        <v>20.399999999999999</v>
      </c>
      <c r="G51509" s="4">
        <v>18.3</v>
      </c>
      <c r="H51509" s="4">
        <v>16.600000000000001</v>
      </c>
      <c r="I51509" s="4">
        <v>18</v>
      </c>
      <c r="J51509" s="4">
        <v>19.2</v>
      </c>
    </row>
    <row r="51510" spans="1:10" x14ac:dyDescent="0.25">
      <c r="A51510">
        <v>4867400</v>
      </c>
      <c r="B51510" t="s">
        <v>7910</v>
      </c>
      <c r="C51510" t="s">
        <v>99</v>
      </c>
      <c r="D51510" t="s">
        <v>6</v>
      </c>
      <c r="E51510" s="4" t="s">
        <v>16</v>
      </c>
      <c r="F51510" s="4" t="s">
        <v>16</v>
      </c>
      <c r="G51510" s="4" t="s">
        <v>23</v>
      </c>
      <c r="H51510" s="4" t="s">
        <v>23</v>
      </c>
      <c r="I51510" s="4" t="s">
        <v>23</v>
      </c>
      <c r="J51510" s="4" t="s">
        <v>23</v>
      </c>
    </row>
    <row r="51511" spans="1:10" x14ac:dyDescent="0.25">
      <c r="A51511">
        <v>4867400</v>
      </c>
      <c r="B51511" t="s">
        <v>7910</v>
      </c>
      <c r="C51511" t="s">
        <v>99</v>
      </c>
      <c r="D51511" t="s">
        <v>8</v>
      </c>
      <c r="E51511" s="4">
        <v>16.7</v>
      </c>
      <c r="F51511" s="4">
        <v>17.7</v>
      </c>
      <c r="G51511" s="4">
        <v>10.8</v>
      </c>
      <c r="H51511" s="4">
        <v>10.8</v>
      </c>
      <c r="I51511" s="4">
        <v>11.6</v>
      </c>
      <c r="J51511" s="4">
        <v>9.9</v>
      </c>
    </row>
    <row r="51512" spans="1:10" x14ac:dyDescent="0.25">
      <c r="A51512">
        <v>4867400</v>
      </c>
      <c r="B51512" t="s">
        <v>7910</v>
      </c>
      <c r="C51512" t="s">
        <v>99</v>
      </c>
      <c r="D51512" t="s">
        <v>9</v>
      </c>
      <c r="E51512" s="4">
        <v>4.9000000000000004</v>
      </c>
      <c r="F51512" s="4">
        <v>7.9</v>
      </c>
      <c r="G51512" s="4">
        <v>0</v>
      </c>
      <c r="H51512" s="4">
        <v>0</v>
      </c>
      <c r="I51512" s="4">
        <v>0</v>
      </c>
      <c r="J51512" s="4">
        <v>1.2</v>
      </c>
    </row>
    <row r="51513" spans="1:10" x14ac:dyDescent="0.25">
      <c r="A51513">
        <v>4867400</v>
      </c>
      <c r="B51513" t="s">
        <v>7910</v>
      </c>
      <c r="C51513" t="s">
        <v>99</v>
      </c>
      <c r="D51513" t="s">
        <v>10</v>
      </c>
      <c r="E51513" s="4">
        <v>11.8</v>
      </c>
      <c r="F51513" s="4">
        <v>9.9</v>
      </c>
      <c r="G51513" s="4">
        <v>10.8</v>
      </c>
      <c r="H51513" s="4">
        <v>10.8</v>
      </c>
      <c r="I51513" s="4">
        <v>11.6</v>
      </c>
      <c r="J51513" s="4">
        <v>8.6</v>
      </c>
    </row>
    <row r="51514" spans="1:10" x14ac:dyDescent="0.25">
      <c r="A51514">
        <v>4867424</v>
      </c>
      <c r="B51514" t="s">
        <v>15610</v>
      </c>
      <c r="C51514" t="s">
        <v>99</v>
      </c>
      <c r="D51514" t="s">
        <v>6</v>
      </c>
      <c r="E51514" s="4" t="s">
        <v>121</v>
      </c>
      <c r="F51514" s="4" t="s">
        <v>121</v>
      </c>
      <c r="G51514" s="4" t="s">
        <v>121</v>
      </c>
      <c r="H51514" s="4" t="s">
        <v>7</v>
      </c>
      <c r="I51514" s="4" t="s">
        <v>13</v>
      </c>
      <c r="J51514" s="4" t="s">
        <v>7</v>
      </c>
    </row>
    <row r="51515" spans="1:10" x14ac:dyDescent="0.25">
      <c r="A51515">
        <v>4867424</v>
      </c>
      <c r="B51515" t="s">
        <v>15610</v>
      </c>
      <c r="C51515" t="s">
        <v>99</v>
      </c>
      <c r="D51515" t="s">
        <v>8</v>
      </c>
      <c r="E51515" s="4">
        <v>44.6</v>
      </c>
      <c r="F51515" s="4">
        <v>47</v>
      </c>
      <c r="G51515" s="4">
        <v>39.4</v>
      </c>
      <c r="H51515" s="4">
        <v>31.2</v>
      </c>
      <c r="I51515" s="4">
        <v>25.5</v>
      </c>
      <c r="J51515" s="4">
        <v>28</v>
      </c>
    </row>
    <row r="51516" spans="1:10" x14ac:dyDescent="0.25">
      <c r="A51516">
        <v>4867424</v>
      </c>
      <c r="B51516" t="s">
        <v>15610</v>
      </c>
      <c r="C51516" t="s">
        <v>99</v>
      </c>
      <c r="D51516" t="s">
        <v>9</v>
      </c>
      <c r="E51516" s="4">
        <v>22.8</v>
      </c>
      <c r="F51516" s="4">
        <v>25</v>
      </c>
      <c r="G51516" s="4">
        <v>18.3</v>
      </c>
      <c r="H51516" s="4">
        <v>9.6</v>
      </c>
      <c r="I51516" s="4">
        <v>0</v>
      </c>
      <c r="J51516" s="4">
        <v>0</v>
      </c>
    </row>
    <row r="51517" spans="1:10" x14ac:dyDescent="0.25">
      <c r="A51517">
        <v>4867424</v>
      </c>
      <c r="B51517" t="s">
        <v>15610</v>
      </c>
      <c r="C51517" t="s">
        <v>99</v>
      </c>
      <c r="D51517" t="s">
        <v>10</v>
      </c>
      <c r="E51517" s="4">
        <v>21.8</v>
      </c>
      <c r="F51517" s="4">
        <v>22</v>
      </c>
      <c r="G51517" s="4">
        <v>21.2</v>
      </c>
      <c r="H51517" s="4">
        <v>21.6</v>
      </c>
      <c r="I51517" s="4">
        <v>25.5</v>
      </c>
      <c r="J51517" s="4">
        <v>28</v>
      </c>
    </row>
    <row r="51518" spans="1:10" x14ac:dyDescent="0.25">
      <c r="A51518">
        <v>4867496</v>
      </c>
      <c r="B51518" t="s">
        <v>15611</v>
      </c>
      <c r="C51518" t="s">
        <v>99</v>
      </c>
      <c r="D51518" t="s">
        <v>6</v>
      </c>
      <c r="E51518" s="4" t="s">
        <v>13</v>
      </c>
      <c r="F51518" s="4" t="s">
        <v>7</v>
      </c>
      <c r="G51518" s="4" t="s">
        <v>7</v>
      </c>
      <c r="H51518" s="4" t="s">
        <v>7</v>
      </c>
      <c r="I51518" s="4" t="s">
        <v>7</v>
      </c>
      <c r="J51518" s="4" t="s">
        <v>7</v>
      </c>
    </row>
    <row r="51519" spans="1:10" x14ac:dyDescent="0.25">
      <c r="A51519">
        <v>4867496</v>
      </c>
      <c r="B51519" t="s">
        <v>15611</v>
      </c>
      <c r="C51519" t="s">
        <v>99</v>
      </c>
      <c r="D51519" t="s">
        <v>8</v>
      </c>
      <c r="E51519" s="4">
        <v>25.7</v>
      </c>
      <c r="F51519" s="4">
        <v>29.9</v>
      </c>
      <c r="G51519" s="4">
        <v>31</v>
      </c>
      <c r="H51519" s="4">
        <v>28.2</v>
      </c>
      <c r="I51519" s="4">
        <v>28.3</v>
      </c>
      <c r="J51519" s="4">
        <v>27.5</v>
      </c>
    </row>
    <row r="51520" spans="1:10" x14ac:dyDescent="0.25">
      <c r="A51520">
        <v>4867496</v>
      </c>
      <c r="B51520" t="s">
        <v>15611</v>
      </c>
      <c r="C51520" t="s">
        <v>99</v>
      </c>
      <c r="D51520" t="s">
        <v>9</v>
      </c>
      <c r="E51520" s="4">
        <v>2.9</v>
      </c>
      <c r="F51520" s="4">
        <v>8.8000000000000007</v>
      </c>
      <c r="G51520" s="4">
        <v>11.3</v>
      </c>
      <c r="H51520" s="4">
        <v>8.9</v>
      </c>
      <c r="I51520" s="4">
        <v>9.1</v>
      </c>
      <c r="J51520" s="4">
        <v>8.1999999999999993</v>
      </c>
    </row>
    <row r="51521" spans="1:10" x14ac:dyDescent="0.25">
      <c r="A51521">
        <v>4867496</v>
      </c>
      <c r="B51521" t="s">
        <v>15611</v>
      </c>
      <c r="C51521" t="s">
        <v>99</v>
      </c>
      <c r="D51521" t="s">
        <v>10</v>
      </c>
      <c r="E51521" s="4">
        <v>22.8</v>
      </c>
      <c r="F51521" s="4">
        <v>21.2</v>
      </c>
      <c r="G51521" s="4">
        <v>19.7</v>
      </c>
      <c r="H51521" s="4">
        <v>19.3</v>
      </c>
      <c r="I51521" s="4">
        <v>19.2</v>
      </c>
      <c r="J51521" s="4">
        <v>19.3</v>
      </c>
    </row>
    <row r="51522" spans="1:10" x14ac:dyDescent="0.25">
      <c r="A51522">
        <v>4867554</v>
      </c>
      <c r="B51522" t="s">
        <v>15612</v>
      </c>
      <c r="C51522" t="s">
        <v>99</v>
      </c>
      <c r="D51522" t="s">
        <v>6</v>
      </c>
      <c r="E51522" s="4" t="s">
        <v>16</v>
      </c>
      <c r="F51522" s="4" t="s">
        <v>16900</v>
      </c>
      <c r="G51522" s="4" t="s">
        <v>16900</v>
      </c>
      <c r="H51522" s="4" t="s">
        <v>16900</v>
      </c>
      <c r="I51522" s="4" t="s">
        <v>16</v>
      </c>
      <c r="J51522" s="4" t="s">
        <v>16</v>
      </c>
    </row>
    <row r="51523" spans="1:10" x14ac:dyDescent="0.25">
      <c r="A51523">
        <v>4867554</v>
      </c>
      <c r="B51523" t="s">
        <v>15612</v>
      </c>
      <c r="C51523" t="s">
        <v>99</v>
      </c>
      <c r="D51523" t="s">
        <v>8</v>
      </c>
      <c r="E51523" s="4">
        <v>18.3</v>
      </c>
      <c r="F51523" s="4" t="s">
        <v>16900</v>
      </c>
      <c r="G51523" s="4" t="s">
        <v>16900</v>
      </c>
      <c r="H51523" s="4" t="s">
        <v>16900</v>
      </c>
      <c r="I51523" s="4">
        <v>18.3</v>
      </c>
      <c r="J51523" s="4">
        <v>18.2</v>
      </c>
    </row>
    <row r="51524" spans="1:10" x14ac:dyDescent="0.25">
      <c r="A51524">
        <v>4867554</v>
      </c>
      <c r="B51524" t="s">
        <v>15612</v>
      </c>
      <c r="C51524" t="s">
        <v>99</v>
      </c>
      <c r="D51524" t="s">
        <v>9</v>
      </c>
      <c r="E51524" s="4">
        <v>0</v>
      </c>
      <c r="F51524" s="4" t="s">
        <v>16900</v>
      </c>
      <c r="G51524" s="4" t="s">
        <v>16900</v>
      </c>
      <c r="H51524" s="4" t="s">
        <v>16900</v>
      </c>
      <c r="I51524" s="4">
        <v>0.3</v>
      </c>
      <c r="J51524" s="4">
        <v>0</v>
      </c>
    </row>
    <row r="51525" spans="1:10" x14ac:dyDescent="0.25">
      <c r="A51525">
        <v>4867554</v>
      </c>
      <c r="B51525" t="s">
        <v>15612</v>
      </c>
      <c r="C51525" t="s">
        <v>99</v>
      </c>
      <c r="D51525" t="s">
        <v>10</v>
      </c>
      <c r="E51525" s="4">
        <v>18.3</v>
      </c>
      <c r="F51525" s="4" t="s">
        <v>16900</v>
      </c>
      <c r="G51525" s="4" t="s">
        <v>16900</v>
      </c>
      <c r="H51525" s="4" t="s">
        <v>16900</v>
      </c>
      <c r="I51525" s="4">
        <v>18</v>
      </c>
      <c r="J51525" s="4">
        <v>18.2</v>
      </c>
    </row>
    <row r="51526" spans="1:10" x14ac:dyDescent="0.25">
      <c r="A51526">
        <v>4867640</v>
      </c>
      <c r="B51526" t="s">
        <v>15613</v>
      </c>
      <c r="C51526" t="s">
        <v>99</v>
      </c>
      <c r="D51526" t="s">
        <v>6</v>
      </c>
      <c r="E51526" s="4" t="s">
        <v>23</v>
      </c>
      <c r="F51526" s="4" t="s">
        <v>23</v>
      </c>
      <c r="G51526" s="4" t="s">
        <v>23</v>
      </c>
      <c r="H51526" s="4" t="s">
        <v>23</v>
      </c>
      <c r="I51526" s="4" t="s">
        <v>23</v>
      </c>
      <c r="J51526" s="4" t="s">
        <v>16</v>
      </c>
    </row>
    <row r="51527" spans="1:10" x14ac:dyDescent="0.25">
      <c r="A51527">
        <v>4867640</v>
      </c>
      <c r="B51527" t="s">
        <v>15613</v>
      </c>
      <c r="C51527" t="s">
        <v>99</v>
      </c>
      <c r="D51527" t="s">
        <v>8</v>
      </c>
      <c r="E51527" s="4">
        <v>14.8</v>
      </c>
      <c r="F51527" s="4">
        <v>15.8</v>
      </c>
      <c r="G51527" s="4">
        <v>14.1</v>
      </c>
      <c r="H51527" s="4">
        <v>12.8</v>
      </c>
      <c r="I51527" s="4">
        <v>14.8</v>
      </c>
      <c r="J51527" s="4">
        <v>17.2</v>
      </c>
    </row>
    <row r="51528" spans="1:10" x14ac:dyDescent="0.25">
      <c r="A51528">
        <v>4867640</v>
      </c>
      <c r="B51528" t="s">
        <v>15613</v>
      </c>
      <c r="C51528" t="s">
        <v>99</v>
      </c>
      <c r="D51528" t="s">
        <v>9</v>
      </c>
      <c r="E51528" s="4">
        <v>0</v>
      </c>
      <c r="F51528" s="4">
        <v>0</v>
      </c>
      <c r="G51528" s="4">
        <v>0</v>
      </c>
      <c r="H51528" s="4">
        <v>0</v>
      </c>
      <c r="I51528" s="4">
        <v>0</v>
      </c>
      <c r="J51528" s="4">
        <v>0</v>
      </c>
    </row>
    <row r="51529" spans="1:10" x14ac:dyDescent="0.25">
      <c r="A51529">
        <v>4867640</v>
      </c>
      <c r="B51529" t="s">
        <v>15613</v>
      </c>
      <c r="C51529" t="s">
        <v>99</v>
      </c>
      <c r="D51529" t="s">
        <v>10</v>
      </c>
      <c r="E51529" s="4">
        <v>14.8</v>
      </c>
      <c r="F51529" s="4">
        <v>15.8</v>
      </c>
      <c r="G51529" s="4">
        <v>14.1</v>
      </c>
      <c r="H51529" s="4">
        <v>12.8</v>
      </c>
      <c r="I51529" s="4">
        <v>14.8</v>
      </c>
      <c r="J51529" s="4">
        <v>17.2</v>
      </c>
    </row>
    <row r="51530" spans="1:10" x14ac:dyDescent="0.25">
      <c r="A51530">
        <v>4867688</v>
      </c>
      <c r="B51530" t="s">
        <v>15614</v>
      </c>
      <c r="C51530" t="s">
        <v>99</v>
      </c>
      <c r="D51530" t="s">
        <v>6</v>
      </c>
      <c r="E51530" s="4" t="s">
        <v>7</v>
      </c>
      <c r="F51530" s="4" t="s">
        <v>7</v>
      </c>
      <c r="G51530" s="4" t="s">
        <v>7</v>
      </c>
      <c r="H51530" s="4" t="s">
        <v>7</v>
      </c>
      <c r="I51530" s="4" t="s">
        <v>13</v>
      </c>
      <c r="J51530" s="4" t="s">
        <v>7</v>
      </c>
    </row>
    <row r="51531" spans="1:10" x14ac:dyDescent="0.25">
      <c r="A51531">
        <v>4867688</v>
      </c>
      <c r="B51531" t="s">
        <v>15614</v>
      </c>
      <c r="C51531" t="s">
        <v>99</v>
      </c>
      <c r="D51531" t="s">
        <v>8</v>
      </c>
      <c r="E51531" s="4">
        <v>27.1</v>
      </c>
      <c r="F51531" s="4">
        <v>30.6</v>
      </c>
      <c r="G51531" s="4">
        <v>28.9</v>
      </c>
      <c r="H51531" s="4">
        <v>27</v>
      </c>
      <c r="I51531" s="4">
        <v>23.1</v>
      </c>
      <c r="J51531" s="4">
        <v>29.3</v>
      </c>
    </row>
    <row r="51532" spans="1:10" x14ac:dyDescent="0.25">
      <c r="A51532">
        <v>4867688</v>
      </c>
      <c r="B51532" t="s">
        <v>15614</v>
      </c>
      <c r="C51532" t="s">
        <v>99</v>
      </c>
      <c r="D51532" t="s">
        <v>9</v>
      </c>
      <c r="E51532" s="4">
        <v>8.1999999999999993</v>
      </c>
      <c r="F51532" s="4">
        <v>12.1</v>
      </c>
      <c r="G51532" s="4">
        <v>13.2</v>
      </c>
      <c r="H51532" s="4">
        <v>10.1</v>
      </c>
      <c r="I51532" s="4">
        <v>7.2</v>
      </c>
      <c r="J51532" s="4">
        <v>13.4</v>
      </c>
    </row>
    <row r="51533" spans="1:10" x14ac:dyDescent="0.25">
      <c r="A51533">
        <v>4867688</v>
      </c>
      <c r="B51533" t="s">
        <v>15614</v>
      </c>
      <c r="C51533" t="s">
        <v>99</v>
      </c>
      <c r="D51533" t="s">
        <v>10</v>
      </c>
      <c r="E51533" s="4">
        <v>18.899999999999999</v>
      </c>
      <c r="F51533" s="4">
        <v>18.5</v>
      </c>
      <c r="G51533" s="4">
        <v>15.6</v>
      </c>
      <c r="H51533" s="4">
        <v>16.899999999999999</v>
      </c>
      <c r="I51533" s="4">
        <v>16</v>
      </c>
      <c r="J51533" s="4">
        <v>15.8</v>
      </c>
    </row>
    <row r="51534" spans="1:10" x14ac:dyDescent="0.25">
      <c r="A51534">
        <v>4867763</v>
      </c>
      <c r="B51534" t="s">
        <v>15615</v>
      </c>
      <c r="C51534" t="s">
        <v>99</v>
      </c>
      <c r="D51534" t="s">
        <v>6</v>
      </c>
      <c r="E51534" s="4" t="s">
        <v>16900</v>
      </c>
      <c r="F51534" s="4" t="s">
        <v>16900</v>
      </c>
      <c r="G51534" s="4" t="s">
        <v>16900</v>
      </c>
      <c r="H51534" s="4" t="s">
        <v>16900</v>
      </c>
      <c r="I51534" s="4" t="s">
        <v>16900</v>
      </c>
      <c r="J51534" s="4" t="s">
        <v>23</v>
      </c>
    </row>
    <row r="51535" spans="1:10" x14ac:dyDescent="0.25">
      <c r="A51535">
        <v>4867763</v>
      </c>
      <c r="B51535" t="s">
        <v>15615</v>
      </c>
      <c r="C51535" t="s">
        <v>99</v>
      </c>
      <c r="D51535" t="s">
        <v>8</v>
      </c>
      <c r="E51535" s="4" t="s">
        <v>16900</v>
      </c>
      <c r="F51535" s="4" t="s">
        <v>16900</v>
      </c>
      <c r="G51535" s="4" t="s">
        <v>16900</v>
      </c>
      <c r="H51535" s="4" t="s">
        <v>16900</v>
      </c>
      <c r="I51535" s="4" t="s">
        <v>16900</v>
      </c>
      <c r="J51535" s="4">
        <v>6.9</v>
      </c>
    </row>
    <row r="51536" spans="1:10" x14ac:dyDescent="0.25">
      <c r="A51536">
        <v>4867763</v>
      </c>
      <c r="B51536" t="s">
        <v>15615</v>
      </c>
      <c r="C51536" t="s">
        <v>99</v>
      </c>
      <c r="D51536" t="s">
        <v>9</v>
      </c>
      <c r="E51536" s="4" t="s">
        <v>16900</v>
      </c>
      <c r="F51536" s="4" t="s">
        <v>16900</v>
      </c>
      <c r="G51536" s="4" t="s">
        <v>16900</v>
      </c>
      <c r="H51536" s="4" t="s">
        <v>16900</v>
      </c>
      <c r="I51536" s="4" t="s">
        <v>16900</v>
      </c>
      <c r="J51536" s="4">
        <v>0</v>
      </c>
    </row>
    <row r="51537" spans="1:10" x14ac:dyDescent="0.25">
      <c r="A51537">
        <v>4867763</v>
      </c>
      <c r="B51537" t="s">
        <v>15615</v>
      </c>
      <c r="C51537" t="s">
        <v>99</v>
      </c>
      <c r="D51537" t="s">
        <v>10</v>
      </c>
      <c r="E51537" s="4" t="s">
        <v>16900</v>
      </c>
      <c r="F51537" s="4" t="s">
        <v>16900</v>
      </c>
      <c r="G51537" s="4" t="s">
        <v>16900</v>
      </c>
      <c r="H51537" s="4" t="s">
        <v>16900</v>
      </c>
      <c r="I51537" s="4" t="s">
        <v>16900</v>
      </c>
      <c r="J51537" s="4">
        <v>6.9</v>
      </c>
    </row>
    <row r="51538" spans="1:10" x14ac:dyDescent="0.25">
      <c r="A51538">
        <v>4867766</v>
      </c>
      <c r="B51538" t="s">
        <v>15616</v>
      </c>
      <c r="C51538" t="s">
        <v>99</v>
      </c>
      <c r="D51538" t="s">
        <v>6</v>
      </c>
      <c r="E51538" s="4" t="s">
        <v>23</v>
      </c>
      <c r="F51538" s="4" t="s">
        <v>23</v>
      </c>
      <c r="G51538" s="4" t="s">
        <v>23</v>
      </c>
      <c r="H51538" s="4" t="s">
        <v>23</v>
      </c>
      <c r="I51538" s="4" t="s">
        <v>23</v>
      </c>
      <c r="J51538" s="4" t="s">
        <v>16900</v>
      </c>
    </row>
    <row r="51539" spans="1:10" x14ac:dyDescent="0.25">
      <c r="A51539">
        <v>4867766</v>
      </c>
      <c r="B51539" t="s">
        <v>15616</v>
      </c>
      <c r="C51539" t="s">
        <v>99</v>
      </c>
      <c r="D51539" t="s">
        <v>8</v>
      </c>
      <c r="E51539" s="4">
        <v>10.199999999999999</v>
      </c>
      <c r="F51539" s="4">
        <v>9.6</v>
      </c>
      <c r="G51539" s="4">
        <v>9</v>
      </c>
      <c r="H51539" s="4">
        <v>8.4</v>
      </c>
      <c r="I51539" s="4">
        <v>8.4</v>
      </c>
      <c r="J51539" s="4" t="s">
        <v>16900</v>
      </c>
    </row>
    <row r="51540" spans="1:10" x14ac:dyDescent="0.25">
      <c r="A51540">
        <v>4867766</v>
      </c>
      <c r="B51540" t="s">
        <v>15616</v>
      </c>
      <c r="C51540" t="s">
        <v>99</v>
      </c>
      <c r="D51540" t="s">
        <v>9</v>
      </c>
      <c r="E51540" s="4">
        <v>0</v>
      </c>
      <c r="F51540" s="4">
        <v>0</v>
      </c>
      <c r="G51540" s="4">
        <v>0</v>
      </c>
      <c r="H51540" s="4">
        <v>0</v>
      </c>
      <c r="I51540" s="4">
        <v>0</v>
      </c>
      <c r="J51540" s="4" t="s">
        <v>16900</v>
      </c>
    </row>
    <row r="51541" spans="1:10" x14ac:dyDescent="0.25">
      <c r="A51541">
        <v>4867766</v>
      </c>
      <c r="B51541" t="s">
        <v>15616</v>
      </c>
      <c r="C51541" t="s">
        <v>99</v>
      </c>
      <c r="D51541" t="s">
        <v>10</v>
      </c>
      <c r="E51541" s="4">
        <v>10.199999999999999</v>
      </c>
      <c r="F51541" s="4">
        <v>9.6</v>
      </c>
      <c r="G51541" s="4">
        <v>9</v>
      </c>
      <c r="H51541" s="4">
        <v>8.4</v>
      </c>
      <c r="I51541" s="4">
        <v>8.4</v>
      </c>
      <c r="J51541" s="4" t="s">
        <v>16900</v>
      </c>
    </row>
    <row r="51542" spans="1:10" x14ac:dyDescent="0.25">
      <c r="A51542">
        <v>4867775</v>
      </c>
      <c r="B51542" t="s">
        <v>15617</v>
      </c>
      <c r="C51542" t="s">
        <v>99</v>
      </c>
      <c r="D51542" t="s">
        <v>6</v>
      </c>
      <c r="E51542" s="4" t="s">
        <v>7</v>
      </c>
      <c r="F51542" s="4" t="s">
        <v>7</v>
      </c>
      <c r="G51542" s="4" t="s">
        <v>7</v>
      </c>
      <c r="H51542" s="4" t="s">
        <v>7</v>
      </c>
      <c r="I51542" s="4" t="s">
        <v>7</v>
      </c>
      <c r="J51542" s="4" t="s">
        <v>13</v>
      </c>
    </row>
    <row r="51543" spans="1:10" x14ac:dyDescent="0.25">
      <c r="A51543">
        <v>4867775</v>
      </c>
      <c r="B51543" t="s">
        <v>15617</v>
      </c>
      <c r="C51543" t="s">
        <v>99</v>
      </c>
      <c r="D51543" t="s">
        <v>8</v>
      </c>
      <c r="E51543" s="4">
        <v>27.4</v>
      </c>
      <c r="F51543" s="4">
        <v>28.4</v>
      </c>
      <c r="G51543" s="4">
        <v>30.5</v>
      </c>
      <c r="H51543" s="4">
        <v>31.6</v>
      </c>
      <c r="I51543" s="4">
        <v>28</v>
      </c>
      <c r="J51543" s="4">
        <v>21.8</v>
      </c>
    </row>
    <row r="51544" spans="1:10" x14ac:dyDescent="0.25">
      <c r="A51544">
        <v>4867775</v>
      </c>
      <c r="B51544" t="s">
        <v>15617</v>
      </c>
      <c r="C51544" t="s">
        <v>99</v>
      </c>
      <c r="D51544" t="s">
        <v>9</v>
      </c>
      <c r="E51544" s="4">
        <v>1</v>
      </c>
      <c r="F51544" s="4">
        <v>0</v>
      </c>
      <c r="G51544" s="4">
        <v>6.6</v>
      </c>
      <c r="H51544" s="4">
        <v>11.1</v>
      </c>
      <c r="I51544" s="4">
        <v>8.1999999999999993</v>
      </c>
      <c r="J51544" s="4">
        <v>0</v>
      </c>
    </row>
    <row r="51545" spans="1:10" x14ac:dyDescent="0.25">
      <c r="A51545">
        <v>4867775</v>
      </c>
      <c r="B51545" t="s">
        <v>15617</v>
      </c>
      <c r="C51545" t="s">
        <v>99</v>
      </c>
      <c r="D51545" t="s">
        <v>10</v>
      </c>
      <c r="E51545" s="4">
        <v>26.4</v>
      </c>
      <c r="F51545" s="4">
        <v>28.4</v>
      </c>
      <c r="G51545" s="4">
        <v>23.9</v>
      </c>
      <c r="H51545" s="4">
        <v>20.5</v>
      </c>
      <c r="I51545" s="4">
        <v>19.8</v>
      </c>
      <c r="J51545" s="4">
        <v>21.8</v>
      </c>
    </row>
    <row r="51546" spans="1:10" x14ac:dyDescent="0.25">
      <c r="A51546">
        <v>4867778</v>
      </c>
      <c r="B51546" t="s">
        <v>15618</v>
      </c>
      <c r="C51546" t="s">
        <v>99</v>
      </c>
      <c r="D51546" t="s">
        <v>6</v>
      </c>
      <c r="E51546" s="4" t="s">
        <v>16900</v>
      </c>
      <c r="F51546" s="4" t="s">
        <v>16900</v>
      </c>
      <c r="G51546" s="4" t="s">
        <v>16900</v>
      </c>
      <c r="H51546" s="4" t="s">
        <v>16900</v>
      </c>
      <c r="I51546" s="4" t="s">
        <v>16900</v>
      </c>
      <c r="J51546" s="4" t="s">
        <v>121</v>
      </c>
    </row>
    <row r="51547" spans="1:10" x14ac:dyDescent="0.25">
      <c r="A51547">
        <v>4867778</v>
      </c>
      <c r="B51547" t="s">
        <v>15618</v>
      </c>
      <c r="C51547" t="s">
        <v>99</v>
      </c>
      <c r="D51547" t="s">
        <v>8</v>
      </c>
      <c r="E51547" s="4" t="s">
        <v>16900</v>
      </c>
      <c r="F51547" s="4" t="s">
        <v>16900</v>
      </c>
      <c r="G51547" s="4" t="s">
        <v>16900</v>
      </c>
      <c r="H51547" s="4" t="s">
        <v>16900</v>
      </c>
      <c r="I51547" s="4" t="s">
        <v>16900</v>
      </c>
      <c r="J51547" s="4">
        <v>56.9</v>
      </c>
    </row>
    <row r="51548" spans="1:10" x14ac:dyDescent="0.25">
      <c r="A51548">
        <v>4867778</v>
      </c>
      <c r="B51548" t="s">
        <v>15618</v>
      </c>
      <c r="C51548" t="s">
        <v>99</v>
      </c>
      <c r="D51548" t="s">
        <v>9</v>
      </c>
      <c r="E51548" s="4" t="s">
        <v>16900</v>
      </c>
      <c r="F51548" s="4" t="s">
        <v>16900</v>
      </c>
      <c r="G51548" s="4" t="s">
        <v>16900</v>
      </c>
      <c r="H51548" s="4" t="s">
        <v>16900</v>
      </c>
      <c r="I51548" s="4" t="s">
        <v>16900</v>
      </c>
      <c r="J51548" s="4">
        <v>34.799999999999997</v>
      </c>
    </row>
    <row r="51549" spans="1:10" x14ac:dyDescent="0.25">
      <c r="A51549">
        <v>4867778</v>
      </c>
      <c r="B51549" t="s">
        <v>15618</v>
      </c>
      <c r="C51549" t="s">
        <v>99</v>
      </c>
      <c r="D51549" t="s">
        <v>10</v>
      </c>
      <c r="E51549" s="4" t="s">
        <v>16900</v>
      </c>
      <c r="F51549" s="4" t="s">
        <v>16900</v>
      </c>
      <c r="G51549" s="4" t="s">
        <v>16900</v>
      </c>
      <c r="H51549" s="4" t="s">
        <v>16900</v>
      </c>
      <c r="I51549" s="4" t="s">
        <v>16900</v>
      </c>
      <c r="J51549" s="4">
        <v>22.1</v>
      </c>
    </row>
    <row r="51550" spans="1:10" x14ac:dyDescent="0.25">
      <c r="A51550">
        <v>4867832</v>
      </c>
      <c r="B51550" t="s">
        <v>15619</v>
      </c>
      <c r="C51550" t="s">
        <v>99</v>
      </c>
      <c r="D51550" t="s">
        <v>6</v>
      </c>
      <c r="E51550" s="4" t="s">
        <v>7</v>
      </c>
      <c r="F51550" s="4" t="s">
        <v>7</v>
      </c>
      <c r="G51550" s="4" t="s">
        <v>7</v>
      </c>
      <c r="H51550" s="4" t="s">
        <v>13</v>
      </c>
      <c r="I51550" s="4" t="s">
        <v>13</v>
      </c>
      <c r="J51550" s="4" t="s">
        <v>13</v>
      </c>
    </row>
    <row r="51551" spans="1:10" x14ac:dyDescent="0.25">
      <c r="A51551">
        <v>4867832</v>
      </c>
      <c r="B51551" t="s">
        <v>15619</v>
      </c>
      <c r="C51551" t="s">
        <v>99</v>
      </c>
      <c r="D51551" t="s">
        <v>8</v>
      </c>
      <c r="E51551" s="4">
        <v>27.7</v>
      </c>
      <c r="F51551" s="4">
        <v>28.7</v>
      </c>
      <c r="G51551" s="4">
        <v>27.4</v>
      </c>
      <c r="H51551" s="4">
        <v>24.9</v>
      </c>
      <c r="I51551" s="4">
        <v>24.8</v>
      </c>
      <c r="J51551" s="4">
        <v>22.9</v>
      </c>
    </row>
    <row r="51552" spans="1:10" x14ac:dyDescent="0.25">
      <c r="A51552">
        <v>4867832</v>
      </c>
      <c r="B51552" t="s">
        <v>15619</v>
      </c>
      <c r="C51552" t="s">
        <v>99</v>
      </c>
      <c r="D51552" t="s">
        <v>9</v>
      </c>
      <c r="E51552" s="4">
        <v>0</v>
      </c>
      <c r="F51552" s="4">
        <v>0</v>
      </c>
      <c r="G51552" s="4">
        <v>0</v>
      </c>
      <c r="H51552" s="4">
        <v>0</v>
      </c>
      <c r="I51552" s="4">
        <v>0.6</v>
      </c>
      <c r="J51552" s="4">
        <v>0</v>
      </c>
    </row>
    <row r="51553" spans="1:10" x14ac:dyDescent="0.25">
      <c r="A51553">
        <v>4867832</v>
      </c>
      <c r="B51553" t="s">
        <v>15619</v>
      </c>
      <c r="C51553" t="s">
        <v>99</v>
      </c>
      <c r="D51553" t="s">
        <v>10</v>
      </c>
      <c r="E51553" s="4">
        <v>27.7</v>
      </c>
      <c r="F51553" s="4">
        <v>28.7</v>
      </c>
      <c r="G51553" s="4">
        <v>27.4</v>
      </c>
      <c r="H51553" s="4">
        <v>24.9</v>
      </c>
      <c r="I51553" s="4">
        <v>24.2</v>
      </c>
      <c r="J51553" s="4">
        <v>22.9</v>
      </c>
    </row>
    <row r="51554" spans="1:10" x14ac:dyDescent="0.25">
      <c r="A51554">
        <v>4867964</v>
      </c>
      <c r="B51554" t="s">
        <v>15620</v>
      </c>
      <c r="C51554" t="s">
        <v>99</v>
      </c>
      <c r="D51554" t="s">
        <v>6</v>
      </c>
      <c r="E51554" s="4" t="s">
        <v>23</v>
      </c>
      <c r="F51554" s="4" t="s">
        <v>23</v>
      </c>
      <c r="G51554" s="4" t="s">
        <v>23</v>
      </c>
      <c r="H51554" s="4" t="s">
        <v>23</v>
      </c>
      <c r="I51554" s="4" t="s">
        <v>23</v>
      </c>
      <c r="J51554" s="4" t="s">
        <v>16900</v>
      </c>
    </row>
    <row r="51555" spans="1:10" x14ac:dyDescent="0.25">
      <c r="A51555">
        <v>4867964</v>
      </c>
      <c r="B51555" t="s">
        <v>15620</v>
      </c>
      <c r="C51555" t="s">
        <v>99</v>
      </c>
      <c r="D51555" t="s">
        <v>8</v>
      </c>
      <c r="E51555" s="4">
        <v>6.9</v>
      </c>
      <c r="F51555" s="4">
        <v>8.5</v>
      </c>
      <c r="G51555" s="4">
        <v>7.3</v>
      </c>
      <c r="H51555" s="4">
        <v>7.1</v>
      </c>
      <c r="I51555" s="4">
        <v>11.5</v>
      </c>
      <c r="J51555" s="4" t="s">
        <v>16900</v>
      </c>
    </row>
    <row r="51556" spans="1:10" x14ac:dyDescent="0.25">
      <c r="A51556">
        <v>4867964</v>
      </c>
      <c r="B51556" t="s">
        <v>15620</v>
      </c>
      <c r="C51556" t="s">
        <v>99</v>
      </c>
      <c r="D51556" t="s">
        <v>9</v>
      </c>
      <c r="E51556" s="4">
        <v>0</v>
      </c>
      <c r="F51556" s="4">
        <v>0</v>
      </c>
      <c r="G51556" s="4">
        <v>0</v>
      </c>
      <c r="H51556" s="4">
        <v>0</v>
      </c>
      <c r="I51556" s="4">
        <v>4.2</v>
      </c>
      <c r="J51556" s="4" t="s">
        <v>16900</v>
      </c>
    </row>
    <row r="51557" spans="1:10" x14ac:dyDescent="0.25">
      <c r="A51557">
        <v>4867964</v>
      </c>
      <c r="B51557" t="s">
        <v>15620</v>
      </c>
      <c r="C51557" t="s">
        <v>99</v>
      </c>
      <c r="D51557" t="s">
        <v>10</v>
      </c>
      <c r="E51557" s="4">
        <v>6.9</v>
      </c>
      <c r="F51557" s="4">
        <v>8.5</v>
      </c>
      <c r="G51557" s="4">
        <v>7.3</v>
      </c>
      <c r="H51557" s="4">
        <v>7.1</v>
      </c>
      <c r="I51557" s="4">
        <v>7.3</v>
      </c>
      <c r="J51557" s="4" t="s">
        <v>16900</v>
      </c>
    </row>
    <row r="51558" spans="1:10" x14ac:dyDescent="0.25">
      <c r="A51558">
        <v>4868036</v>
      </c>
      <c r="B51558" t="s">
        <v>15621</v>
      </c>
      <c r="C51558" t="s">
        <v>99</v>
      </c>
      <c r="D51558" t="s">
        <v>6</v>
      </c>
      <c r="E51558" s="4" t="s">
        <v>121</v>
      </c>
      <c r="F51558" s="4" t="s">
        <v>121</v>
      </c>
      <c r="G51558" s="4" t="s">
        <v>121</v>
      </c>
      <c r="H51558" s="4" t="s">
        <v>121</v>
      </c>
      <c r="I51558" s="4" t="s">
        <v>121</v>
      </c>
      <c r="J51558" s="4" t="s">
        <v>121</v>
      </c>
    </row>
    <row r="51559" spans="1:10" x14ac:dyDescent="0.25">
      <c r="A51559">
        <v>4868036</v>
      </c>
      <c r="B51559" t="s">
        <v>15621</v>
      </c>
      <c r="C51559" t="s">
        <v>99</v>
      </c>
      <c r="D51559" t="s">
        <v>8</v>
      </c>
      <c r="E51559" s="4">
        <v>42.1</v>
      </c>
      <c r="F51559" s="4">
        <v>42.1</v>
      </c>
      <c r="G51559" s="4">
        <v>43.2</v>
      </c>
      <c r="H51559" s="4">
        <v>44.4</v>
      </c>
      <c r="I51559" s="4">
        <v>39.9</v>
      </c>
      <c r="J51559" s="4">
        <v>36.9</v>
      </c>
    </row>
    <row r="51560" spans="1:10" x14ac:dyDescent="0.25">
      <c r="A51560">
        <v>4868036</v>
      </c>
      <c r="B51560" t="s">
        <v>15621</v>
      </c>
      <c r="C51560" t="s">
        <v>99</v>
      </c>
      <c r="D51560" t="s">
        <v>9</v>
      </c>
      <c r="E51560" s="4">
        <v>19.2</v>
      </c>
      <c r="F51560" s="4">
        <v>21.1</v>
      </c>
      <c r="G51560" s="4">
        <v>20.399999999999999</v>
      </c>
      <c r="H51560" s="4">
        <v>24.2</v>
      </c>
      <c r="I51560" s="4">
        <v>17.3</v>
      </c>
      <c r="J51560" s="4">
        <v>13.7</v>
      </c>
    </row>
    <row r="51561" spans="1:10" x14ac:dyDescent="0.25">
      <c r="A51561">
        <v>4868036</v>
      </c>
      <c r="B51561" t="s">
        <v>15621</v>
      </c>
      <c r="C51561" t="s">
        <v>99</v>
      </c>
      <c r="D51561" t="s">
        <v>10</v>
      </c>
      <c r="E51561" s="4">
        <v>22.9</v>
      </c>
      <c r="F51561" s="4">
        <v>20.9</v>
      </c>
      <c r="G51561" s="4">
        <v>22.8</v>
      </c>
      <c r="H51561" s="4">
        <v>20.2</v>
      </c>
      <c r="I51561" s="4">
        <v>22.6</v>
      </c>
      <c r="J51561" s="4">
        <v>23.3</v>
      </c>
    </row>
    <row r="51562" spans="1:10" x14ac:dyDescent="0.25">
      <c r="A51562">
        <v>4868180</v>
      </c>
      <c r="B51562" t="s">
        <v>15622</v>
      </c>
      <c r="C51562" t="s">
        <v>99</v>
      </c>
      <c r="D51562" t="s">
        <v>6</v>
      </c>
      <c r="E51562" s="4" t="s">
        <v>7</v>
      </c>
      <c r="F51562" s="4" t="s">
        <v>7</v>
      </c>
      <c r="G51562" s="4" t="s">
        <v>7</v>
      </c>
      <c r="H51562" s="4" t="s">
        <v>13</v>
      </c>
      <c r="I51562" s="4" t="s">
        <v>7</v>
      </c>
      <c r="J51562" s="4" t="s">
        <v>7</v>
      </c>
    </row>
    <row r="51563" spans="1:10" x14ac:dyDescent="0.25">
      <c r="A51563">
        <v>4868180</v>
      </c>
      <c r="B51563" t="s">
        <v>15622</v>
      </c>
      <c r="C51563" t="s">
        <v>99</v>
      </c>
      <c r="D51563" t="s">
        <v>8</v>
      </c>
      <c r="E51563" s="4">
        <v>31.2</v>
      </c>
      <c r="F51563" s="4">
        <v>28.5</v>
      </c>
      <c r="G51563" s="4">
        <v>27.7</v>
      </c>
      <c r="H51563" s="4">
        <v>26</v>
      </c>
      <c r="I51563" s="4">
        <v>28.5</v>
      </c>
      <c r="J51563" s="4">
        <v>29.2</v>
      </c>
    </row>
    <row r="51564" spans="1:10" x14ac:dyDescent="0.25">
      <c r="A51564">
        <v>4868180</v>
      </c>
      <c r="B51564" t="s">
        <v>15622</v>
      </c>
      <c r="C51564" t="s">
        <v>99</v>
      </c>
      <c r="D51564" t="s">
        <v>9</v>
      </c>
      <c r="E51564" s="4">
        <v>0</v>
      </c>
      <c r="F51564" s="4">
        <v>0.3</v>
      </c>
      <c r="G51564" s="4">
        <v>0.9</v>
      </c>
      <c r="H51564" s="4">
        <v>1.9</v>
      </c>
      <c r="I51564" s="4">
        <v>4.8</v>
      </c>
      <c r="J51564" s="4">
        <v>4.4000000000000004</v>
      </c>
    </row>
    <row r="51565" spans="1:10" x14ac:dyDescent="0.25">
      <c r="A51565">
        <v>4868180</v>
      </c>
      <c r="B51565" t="s">
        <v>15622</v>
      </c>
      <c r="C51565" t="s">
        <v>99</v>
      </c>
      <c r="D51565" t="s">
        <v>10</v>
      </c>
      <c r="E51565" s="4">
        <v>31.2</v>
      </c>
      <c r="F51565" s="4">
        <v>28.3</v>
      </c>
      <c r="G51565" s="4">
        <v>26.9</v>
      </c>
      <c r="H51565" s="4">
        <v>24.1</v>
      </c>
      <c r="I51565" s="4">
        <v>23.7</v>
      </c>
      <c r="J51565" s="4">
        <v>24.8</v>
      </c>
    </row>
    <row r="51566" spans="1:10" x14ac:dyDescent="0.25">
      <c r="A51566">
        <v>4868456</v>
      </c>
      <c r="B51566" t="s">
        <v>10734</v>
      </c>
      <c r="C51566" t="s">
        <v>99</v>
      </c>
      <c r="D51566" t="s">
        <v>6</v>
      </c>
      <c r="E51566" s="4" t="s">
        <v>121</v>
      </c>
      <c r="F51566" s="4" t="s">
        <v>121</v>
      </c>
      <c r="G51566" s="4" t="s">
        <v>121</v>
      </c>
      <c r="H51566" s="4" t="s">
        <v>16</v>
      </c>
      <c r="I51566" s="4" t="s">
        <v>7</v>
      </c>
      <c r="J51566" s="4" t="s">
        <v>7</v>
      </c>
    </row>
    <row r="51567" spans="1:10" x14ac:dyDescent="0.25">
      <c r="A51567">
        <v>4868456</v>
      </c>
      <c r="B51567" t="s">
        <v>10734</v>
      </c>
      <c r="C51567" t="s">
        <v>99</v>
      </c>
      <c r="D51567" t="s">
        <v>8</v>
      </c>
      <c r="E51567" s="4">
        <v>39.9</v>
      </c>
      <c r="F51567" s="4">
        <v>39</v>
      </c>
      <c r="G51567" s="4">
        <v>35.1</v>
      </c>
      <c r="H51567" s="4">
        <v>18.100000000000001</v>
      </c>
      <c r="I51567" s="4">
        <v>26.6</v>
      </c>
      <c r="J51567" s="4">
        <v>30.7</v>
      </c>
    </row>
    <row r="51568" spans="1:10" x14ac:dyDescent="0.25">
      <c r="A51568">
        <v>4868456</v>
      </c>
      <c r="B51568" t="s">
        <v>10734</v>
      </c>
      <c r="C51568" t="s">
        <v>99</v>
      </c>
      <c r="D51568" t="s">
        <v>9</v>
      </c>
      <c r="E51568" s="4">
        <v>21.1</v>
      </c>
      <c r="F51568" s="4">
        <v>22.6</v>
      </c>
      <c r="G51568" s="4">
        <v>19.899999999999999</v>
      </c>
      <c r="H51568" s="4">
        <v>0</v>
      </c>
      <c r="I51568" s="4">
        <v>12</v>
      </c>
      <c r="J51568" s="4">
        <v>15.4</v>
      </c>
    </row>
    <row r="51569" spans="1:10" x14ac:dyDescent="0.25">
      <c r="A51569">
        <v>4868456</v>
      </c>
      <c r="B51569" t="s">
        <v>10734</v>
      </c>
      <c r="C51569" t="s">
        <v>99</v>
      </c>
      <c r="D51569" t="s">
        <v>10</v>
      </c>
      <c r="E51569" s="4">
        <v>18.8</v>
      </c>
      <c r="F51569" s="4">
        <v>16.399999999999999</v>
      </c>
      <c r="G51569" s="4">
        <v>15.3</v>
      </c>
      <c r="H51569" s="4">
        <v>18.100000000000001</v>
      </c>
      <c r="I51569" s="4">
        <v>14.5</v>
      </c>
      <c r="J51569" s="4">
        <v>15.4</v>
      </c>
    </row>
    <row r="51570" spans="1:10" x14ac:dyDescent="0.25">
      <c r="A51570">
        <v>4868624</v>
      </c>
      <c r="B51570" t="s">
        <v>13513</v>
      </c>
      <c r="C51570" t="s">
        <v>99</v>
      </c>
      <c r="D51570" t="s">
        <v>6</v>
      </c>
      <c r="E51570" s="4" t="s">
        <v>121</v>
      </c>
      <c r="F51570" s="4" t="s">
        <v>121</v>
      </c>
      <c r="G51570" s="4" t="s">
        <v>7</v>
      </c>
      <c r="H51570" s="4" t="s">
        <v>7</v>
      </c>
      <c r="I51570" s="4" t="s">
        <v>7</v>
      </c>
      <c r="J51570" s="4" t="s">
        <v>121</v>
      </c>
    </row>
    <row r="51571" spans="1:10" x14ac:dyDescent="0.25">
      <c r="A51571">
        <v>4868624</v>
      </c>
      <c r="B51571" t="s">
        <v>13513</v>
      </c>
      <c r="C51571" t="s">
        <v>99</v>
      </c>
      <c r="D51571" t="s">
        <v>8</v>
      </c>
      <c r="E51571" s="4">
        <v>33.5</v>
      </c>
      <c r="F51571" s="4">
        <v>34.4</v>
      </c>
      <c r="G51571" s="4">
        <v>32</v>
      </c>
      <c r="H51571" s="4">
        <v>32.299999999999997</v>
      </c>
      <c r="I51571" s="4">
        <v>30.6</v>
      </c>
      <c r="J51571" s="4">
        <v>32.9</v>
      </c>
    </row>
    <row r="51572" spans="1:10" x14ac:dyDescent="0.25">
      <c r="A51572">
        <v>4868624</v>
      </c>
      <c r="B51572" t="s">
        <v>13513</v>
      </c>
      <c r="C51572" t="s">
        <v>99</v>
      </c>
      <c r="D51572" t="s">
        <v>9</v>
      </c>
      <c r="E51572" s="4">
        <v>12</v>
      </c>
      <c r="F51572" s="4">
        <v>14.6</v>
      </c>
      <c r="G51572" s="4">
        <v>12.5</v>
      </c>
      <c r="H51572" s="4">
        <v>15</v>
      </c>
      <c r="I51572" s="4">
        <v>13.1</v>
      </c>
      <c r="J51572" s="4">
        <v>14.6</v>
      </c>
    </row>
    <row r="51573" spans="1:10" x14ac:dyDescent="0.25">
      <c r="A51573">
        <v>4868624</v>
      </c>
      <c r="B51573" t="s">
        <v>13513</v>
      </c>
      <c r="C51573" t="s">
        <v>99</v>
      </c>
      <c r="D51573" t="s">
        <v>10</v>
      </c>
      <c r="E51573" s="4">
        <v>21.5</v>
      </c>
      <c r="F51573" s="4">
        <v>19.8</v>
      </c>
      <c r="G51573" s="4">
        <v>19.5</v>
      </c>
      <c r="H51573" s="4">
        <v>17.399999999999999</v>
      </c>
      <c r="I51573" s="4">
        <v>17.5</v>
      </c>
      <c r="J51573" s="4">
        <v>18.3</v>
      </c>
    </row>
    <row r="51574" spans="1:10" x14ac:dyDescent="0.25">
      <c r="A51574">
        <v>4868636</v>
      </c>
      <c r="B51574" t="s">
        <v>12082</v>
      </c>
      <c r="C51574" t="s">
        <v>99</v>
      </c>
      <c r="D51574" t="s">
        <v>6</v>
      </c>
      <c r="E51574" s="4" t="s">
        <v>121</v>
      </c>
      <c r="F51574" s="4" t="s">
        <v>121</v>
      </c>
      <c r="G51574" s="4" t="s">
        <v>121</v>
      </c>
      <c r="H51574" s="4" t="s">
        <v>7</v>
      </c>
      <c r="I51574" s="4" t="s">
        <v>7</v>
      </c>
      <c r="J51574" s="4" t="s">
        <v>7</v>
      </c>
    </row>
    <row r="51575" spans="1:10" x14ac:dyDescent="0.25">
      <c r="A51575">
        <v>4868636</v>
      </c>
      <c r="B51575" t="s">
        <v>12082</v>
      </c>
      <c r="C51575" t="s">
        <v>99</v>
      </c>
      <c r="D51575" t="s">
        <v>8</v>
      </c>
      <c r="E51575" s="4">
        <v>33.6</v>
      </c>
      <c r="F51575" s="4">
        <v>32.799999999999997</v>
      </c>
      <c r="G51575" s="4">
        <v>33.799999999999997</v>
      </c>
      <c r="H51575" s="4">
        <v>32.5</v>
      </c>
      <c r="I51575" s="4">
        <v>30.2</v>
      </c>
      <c r="J51575" s="4">
        <v>27.4</v>
      </c>
    </row>
    <row r="51576" spans="1:10" x14ac:dyDescent="0.25">
      <c r="A51576">
        <v>4868636</v>
      </c>
      <c r="B51576" t="s">
        <v>12082</v>
      </c>
      <c r="C51576" t="s">
        <v>99</v>
      </c>
      <c r="D51576" t="s">
        <v>9</v>
      </c>
      <c r="E51576" s="4">
        <v>10.9</v>
      </c>
      <c r="F51576" s="4">
        <v>11.4</v>
      </c>
      <c r="G51576" s="4">
        <v>15.3</v>
      </c>
      <c r="H51576" s="4">
        <v>15.5</v>
      </c>
      <c r="I51576" s="4">
        <v>11.7</v>
      </c>
      <c r="J51576" s="4">
        <v>8.1</v>
      </c>
    </row>
    <row r="51577" spans="1:10" x14ac:dyDescent="0.25">
      <c r="A51577">
        <v>4868636</v>
      </c>
      <c r="B51577" t="s">
        <v>12082</v>
      </c>
      <c r="C51577" t="s">
        <v>99</v>
      </c>
      <c r="D51577" t="s">
        <v>10</v>
      </c>
      <c r="E51577" s="4">
        <v>22.7</v>
      </c>
      <c r="F51577" s="4">
        <v>21.4</v>
      </c>
      <c r="G51577" s="4">
        <v>18.5</v>
      </c>
      <c r="H51577" s="4">
        <v>17</v>
      </c>
      <c r="I51577" s="4">
        <v>18.5</v>
      </c>
      <c r="J51577" s="4">
        <v>19.2</v>
      </c>
    </row>
    <row r="51578" spans="1:10" x14ac:dyDescent="0.25">
      <c r="A51578">
        <v>4868708</v>
      </c>
      <c r="B51578" t="s">
        <v>9127</v>
      </c>
      <c r="C51578" t="s">
        <v>99</v>
      </c>
      <c r="D51578" t="s">
        <v>6</v>
      </c>
      <c r="E51578" s="4" t="s">
        <v>7</v>
      </c>
      <c r="F51578" s="4" t="s">
        <v>7</v>
      </c>
      <c r="G51578" s="4" t="s">
        <v>13</v>
      </c>
      <c r="H51578" s="4" t="s">
        <v>7</v>
      </c>
      <c r="I51578" s="4" t="s">
        <v>16</v>
      </c>
      <c r="J51578" s="4" t="s">
        <v>16</v>
      </c>
    </row>
    <row r="51579" spans="1:10" x14ac:dyDescent="0.25">
      <c r="A51579">
        <v>4868708</v>
      </c>
      <c r="B51579" t="s">
        <v>9127</v>
      </c>
      <c r="C51579" t="s">
        <v>99</v>
      </c>
      <c r="D51579" t="s">
        <v>8</v>
      </c>
      <c r="E51579" s="4">
        <v>28.6</v>
      </c>
      <c r="F51579" s="4">
        <v>26.6</v>
      </c>
      <c r="G51579" s="4">
        <v>23.2</v>
      </c>
      <c r="H51579" s="4">
        <v>26.7</v>
      </c>
      <c r="I51579" s="4">
        <v>20.6</v>
      </c>
      <c r="J51579" s="4">
        <v>20.2</v>
      </c>
    </row>
    <row r="51580" spans="1:10" x14ac:dyDescent="0.25">
      <c r="A51580">
        <v>4868708</v>
      </c>
      <c r="B51580" t="s">
        <v>9127</v>
      </c>
      <c r="C51580" t="s">
        <v>99</v>
      </c>
      <c r="D51580" t="s">
        <v>9</v>
      </c>
      <c r="E51580" s="4">
        <v>0</v>
      </c>
      <c r="F51580" s="4">
        <v>0</v>
      </c>
      <c r="G51580" s="4">
        <v>0</v>
      </c>
      <c r="H51580" s="4">
        <v>3.8</v>
      </c>
      <c r="I51580" s="4">
        <v>0</v>
      </c>
      <c r="J51580" s="4">
        <v>0</v>
      </c>
    </row>
    <row r="51581" spans="1:10" x14ac:dyDescent="0.25">
      <c r="A51581">
        <v>4868708</v>
      </c>
      <c r="B51581" t="s">
        <v>9127</v>
      </c>
      <c r="C51581" t="s">
        <v>99</v>
      </c>
      <c r="D51581" t="s">
        <v>10</v>
      </c>
      <c r="E51581" s="4">
        <v>28.6</v>
      </c>
      <c r="F51581" s="4">
        <v>26.6</v>
      </c>
      <c r="G51581" s="4">
        <v>23.2</v>
      </c>
      <c r="H51581" s="4">
        <v>22.9</v>
      </c>
      <c r="I51581" s="4">
        <v>20.6</v>
      </c>
      <c r="J51581" s="4">
        <v>20.2</v>
      </c>
    </row>
    <row r="51582" spans="1:10" x14ac:dyDescent="0.25">
      <c r="A51582">
        <v>4868720</v>
      </c>
      <c r="B51582" t="s">
        <v>9542</v>
      </c>
      <c r="C51582" t="s">
        <v>99</v>
      </c>
      <c r="D51582" t="s">
        <v>6</v>
      </c>
      <c r="E51582" s="4" t="s">
        <v>121</v>
      </c>
      <c r="F51582" s="4" t="s">
        <v>121</v>
      </c>
      <c r="G51582" s="4" t="s">
        <v>7</v>
      </c>
      <c r="H51582" s="4" t="s">
        <v>16</v>
      </c>
      <c r="I51582" s="4" t="s">
        <v>13</v>
      </c>
      <c r="J51582" s="4" t="s">
        <v>16900</v>
      </c>
    </row>
    <row r="51583" spans="1:10" x14ac:dyDescent="0.25">
      <c r="A51583">
        <v>4868720</v>
      </c>
      <c r="B51583" t="s">
        <v>9542</v>
      </c>
      <c r="C51583" t="s">
        <v>99</v>
      </c>
      <c r="D51583" t="s">
        <v>8</v>
      </c>
      <c r="E51583" s="4">
        <v>37.5</v>
      </c>
      <c r="F51583" s="4">
        <v>35.5</v>
      </c>
      <c r="G51583" s="4">
        <v>26.5</v>
      </c>
      <c r="H51583" s="4">
        <v>21.5</v>
      </c>
      <c r="I51583" s="4">
        <v>23</v>
      </c>
      <c r="J51583" s="4" t="s">
        <v>16900</v>
      </c>
    </row>
    <row r="51584" spans="1:10" x14ac:dyDescent="0.25">
      <c r="A51584">
        <v>4868720</v>
      </c>
      <c r="B51584" t="s">
        <v>9542</v>
      </c>
      <c r="C51584" t="s">
        <v>99</v>
      </c>
      <c r="D51584" t="s">
        <v>9</v>
      </c>
      <c r="E51584" s="4">
        <v>14.4</v>
      </c>
      <c r="F51584" s="4">
        <v>13.8</v>
      </c>
      <c r="G51584" s="4">
        <v>4.3</v>
      </c>
      <c r="H51584" s="4">
        <v>0</v>
      </c>
      <c r="I51584" s="4">
        <v>0</v>
      </c>
      <c r="J51584" s="4" t="s">
        <v>16900</v>
      </c>
    </row>
    <row r="51585" spans="1:10" x14ac:dyDescent="0.25">
      <c r="A51585">
        <v>4868720</v>
      </c>
      <c r="B51585" t="s">
        <v>9542</v>
      </c>
      <c r="C51585" t="s">
        <v>99</v>
      </c>
      <c r="D51585" t="s">
        <v>10</v>
      </c>
      <c r="E51585" s="4">
        <v>23.1</v>
      </c>
      <c r="F51585" s="4">
        <v>21.7</v>
      </c>
      <c r="G51585" s="4">
        <v>22.2</v>
      </c>
      <c r="H51585" s="4">
        <v>21.5</v>
      </c>
      <c r="I51585" s="4">
        <v>23</v>
      </c>
      <c r="J51585" s="4" t="s">
        <v>16900</v>
      </c>
    </row>
    <row r="51586" spans="1:10" x14ac:dyDescent="0.25">
      <c r="A51586">
        <v>4868756</v>
      </c>
      <c r="B51586" t="s">
        <v>6040</v>
      </c>
      <c r="C51586" t="s">
        <v>99</v>
      </c>
      <c r="D51586" t="s">
        <v>6</v>
      </c>
      <c r="E51586" s="4" t="s">
        <v>16</v>
      </c>
      <c r="F51586" s="4" t="s">
        <v>16</v>
      </c>
      <c r="G51586" s="4" t="s">
        <v>16</v>
      </c>
      <c r="H51586" s="4" t="s">
        <v>16</v>
      </c>
      <c r="I51586" s="4" t="s">
        <v>23</v>
      </c>
      <c r="J51586" s="4" t="s">
        <v>16</v>
      </c>
    </row>
    <row r="51587" spans="1:10" x14ac:dyDescent="0.25">
      <c r="A51587">
        <v>4868756</v>
      </c>
      <c r="B51587" t="s">
        <v>6040</v>
      </c>
      <c r="C51587" t="s">
        <v>99</v>
      </c>
      <c r="D51587" t="s">
        <v>8</v>
      </c>
      <c r="E51587" s="4">
        <v>20.8</v>
      </c>
      <c r="F51587" s="4">
        <v>19</v>
      </c>
      <c r="G51587" s="4">
        <v>19.3</v>
      </c>
      <c r="H51587" s="4">
        <v>17.8</v>
      </c>
      <c r="I51587" s="4">
        <v>15.5</v>
      </c>
      <c r="J51587" s="4">
        <v>17.5</v>
      </c>
    </row>
    <row r="51588" spans="1:10" x14ac:dyDescent="0.25">
      <c r="A51588">
        <v>4868756</v>
      </c>
      <c r="B51588" t="s">
        <v>6040</v>
      </c>
      <c r="C51588" t="s">
        <v>99</v>
      </c>
      <c r="D51588" t="s">
        <v>9</v>
      </c>
      <c r="E51588" s="4">
        <v>0</v>
      </c>
      <c r="F51588" s="4">
        <v>0</v>
      </c>
      <c r="G51588" s="4">
        <v>0</v>
      </c>
      <c r="H51588" s="4">
        <v>0</v>
      </c>
      <c r="I51588" s="4">
        <v>0</v>
      </c>
      <c r="J51588" s="4">
        <v>0</v>
      </c>
    </row>
    <row r="51589" spans="1:10" x14ac:dyDescent="0.25">
      <c r="A51589">
        <v>4868756</v>
      </c>
      <c r="B51589" t="s">
        <v>6040</v>
      </c>
      <c r="C51589" t="s">
        <v>99</v>
      </c>
      <c r="D51589" t="s">
        <v>10</v>
      </c>
      <c r="E51589" s="4">
        <v>20.8</v>
      </c>
      <c r="F51589" s="4">
        <v>19</v>
      </c>
      <c r="G51589" s="4">
        <v>19.3</v>
      </c>
      <c r="H51589" s="4">
        <v>17.8</v>
      </c>
      <c r="I51589" s="4">
        <v>15.5</v>
      </c>
      <c r="J51589" s="4">
        <v>17.5</v>
      </c>
    </row>
    <row r="51590" spans="1:10" x14ac:dyDescent="0.25">
      <c r="A51590">
        <v>4868762</v>
      </c>
      <c r="B51590" t="s">
        <v>15623</v>
      </c>
      <c r="C51590" t="s">
        <v>99</v>
      </c>
      <c r="D51590" t="s">
        <v>6</v>
      </c>
      <c r="E51590" s="4" t="s">
        <v>16900</v>
      </c>
      <c r="F51590" s="4" t="s">
        <v>16900</v>
      </c>
      <c r="G51590" s="4" t="s">
        <v>16900</v>
      </c>
      <c r="H51590" s="4" t="s">
        <v>16900</v>
      </c>
      <c r="I51590" s="4" t="s">
        <v>16900</v>
      </c>
      <c r="J51590" s="4" t="s">
        <v>16</v>
      </c>
    </row>
    <row r="51591" spans="1:10" x14ac:dyDescent="0.25">
      <c r="A51591">
        <v>4868762</v>
      </c>
      <c r="B51591" t="s">
        <v>15623</v>
      </c>
      <c r="C51591" t="s">
        <v>99</v>
      </c>
      <c r="D51591" t="s">
        <v>8</v>
      </c>
      <c r="E51591" s="4" t="s">
        <v>16900</v>
      </c>
      <c r="F51591" s="4" t="s">
        <v>16900</v>
      </c>
      <c r="G51591" s="4" t="s">
        <v>16900</v>
      </c>
      <c r="H51591" s="4" t="s">
        <v>16900</v>
      </c>
      <c r="I51591" s="4" t="s">
        <v>16900</v>
      </c>
      <c r="J51591" s="4">
        <v>19.5</v>
      </c>
    </row>
    <row r="51592" spans="1:10" x14ac:dyDescent="0.25">
      <c r="A51592">
        <v>4868762</v>
      </c>
      <c r="B51592" t="s">
        <v>15623</v>
      </c>
      <c r="C51592" t="s">
        <v>99</v>
      </c>
      <c r="D51592" t="s">
        <v>9</v>
      </c>
      <c r="E51592" s="4" t="s">
        <v>16900</v>
      </c>
      <c r="F51592" s="4" t="s">
        <v>16900</v>
      </c>
      <c r="G51592" s="4" t="s">
        <v>16900</v>
      </c>
      <c r="H51592" s="4" t="s">
        <v>16900</v>
      </c>
      <c r="I51592" s="4" t="s">
        <v>16900</v>
      </c>
      <c r="J51592" s="4">
        <v>0</v>
      </c>
    </row>
    <row r="51593" spans="1:10" x14ac:dyDescent="0.25">
      <c r="A51593">
        <v>4868762</v>
      </c>
      <c r="B51593" t="s">
        <v>15623</v>
      </c>
      <c r="C51593" t="s">
        <v>99</v>
      </c>
      <c r="D51593" t="s">
        <v>10</v>
      </c>
      <c r="E51593" s="4" t="s">
        <v>16900</v>
      </c>
      <c r="F51593" s="4" t="s">
        <v>16900</v>
      </c>
      <c r="G51593" s="4" t="s">
        <v>16900</v>
      </c>
      <c r="H51593" s="4" t="s">
        <v>16900</v>
      </c>
      <c r="I51593" s="4" t="s">
        <v>16900</v>
      </c>
      <c r="J51593" s="4">
        <v>19.5</v>
      </c>
    </row>
    <row r="51594" spans="1:10" x14ac:dyDescent="0.25">
      <c r="A51594">
        <v>4868828</v>
      </c>
      <c r="B51594" t="s">
        <v>15624</v>
      </c>
      <c r="C51594" t="s">
        <v>99</v>
      </c>
      <c r="D51594" t="s">
        <v>6</v>
      </c>
      <c r="E51594" s="4" t="s">
        <v>16</v>
      </c>
      <c r="F51594" s="4" t="s">
        <v>23</v>
      </c>
      <c r="G51594" s="4" t="s">
        <v>23</v>
      </c>
      <c r="H51594" s="4" t="s">
        <v>23</v>
      </c>
      <c r="I51594" s="4" t="s">
        <v>23</v>
      </c>
      <c r="J51594" s="4" t="s">
        <v>23</v>
      </c>
    </row>
    <row r="51595" spans="1:10" x14ac:dyDescent="0.25">
      <c r="A51595">
        <v>4868828</v>
      </c>
      <c r="B51595" t="s">
        <v>15624</v>
      </c>
      <c r="C51595" t="s">
        <v>99</v>
      </c>
      <c r="D51595" t="s">
        <v>8</v>
      </c>
      <c r="E51595" s="4">
        <v>20</v>
      </c>
      <c r="F51595" s="4">
        <v>14.3</v>
      </c>
      <c r="G51595" s="4">
        <v>13.7</v>
      </c>
      <c r="H51595" s="4">
        <v>14</v>
      </c>
      <c r="I51595" s="4">
        <v>14.2</v>
      </c>
      <c r="J51595" s="4">
        <v>16.2</v>
      </c>
    </row>
    <row r="51596" spans="1:10" x14ac:dyDescent="0.25">
      <c r="A51596">
        <v>4868828</v>
      </c>
      <c r="B51596" t="s">
        <v>15624</v>
      </c>
      <c r="C51596" t="s">
        <v>99</v>
      </c>
      <c r="D51596" t="s">
        <v>9</v>
      </c>
      <c r="E51596" s="4">
        <v>6.3</v>
      </c>
      <c r="F51596" s="4">
        <v>0</v>
      </c>
      <c r="G51596" s="4">
        <v>0</v>
      </c>
      <c r="H51596" s="4">
        <v>0</v>
      </c>
      <c r="I51596" s="4">
        <v>0</v>
      </c>
      <c r="J51596" s="4">
        <v>0</v>
      </c>
    </row>
    <row r="51597" spans="1:10" x14ac:dyDescent="0.25">
      <c r="A51597">
        <v>4868828</v>
      </c>
      <c r="B51597" t="s">
        <v>15624</v>
      </c>
      <c r="C51597" t="s">
        <v>99</v>
      </c>
      <c r="D51597" t="s">
        <v>10</v>
      </c>
      <c r="E51597" s="4">
        <v>13.7</v>
      </c>
      <c r="F51597" s="4">
        <v>14.3</v>
      </c>
      <c r="G51597" s="4">
        <v>13.7</v>
      </c>
      <c r="H51597" s="4">
        <v>14</v>
      </c>
      <c r="I51597" s="4">
        <v>14.2</v>
      </c>
      <c r="J51597" s="4">
        <v>16.2</v>
      </c>
    </row>
    <row r="51598" spans="1:10" x14ac:dyDescent="0.25">
      <c r="A51598">
        <v>4868846</v>
      </c>
      <c r="B51598" t="s">
        <v>15625</v>
      </c>
      <c r="C51598" t="s">
        <v>99</v>
      </c>
      <c r="D51598" t="s">
        <v>6</v>
      </c>
      <c r="E51598" s="4" t="s">
        <v>121</v>
      </c>
      <c r="F51598" s="4" t="s">
        <v>121</v>
      </c>
      <c r="G51598" s="4" t="s">
        <v>121</v>
      </c>
      <c r="H51598" s="4" t="s">
        <v>121</v>
      </c>
      <c r="I51598" s="4" t="s">
        <v>121</v>
      </c>
      <c r="J51598" s="4" t="s">
        <v>121</v>
      </c>
    </row>
    <row r="51599" spans="1:10" x14ac:dyDescent="0.25">
      <c r="A51599">
        <v>4868846</v>
      </c>
      <c r="B51599" t="s">
        <v>15625</v>
      </c>
      <c r="C51599" t="s">
        <v>99</v>
      </c>
      <c r="D51599" t="s">
        <v>8</v>
      </c>
      <c r="E51599" s="4">
        <v>47.6</v>
      </c>
      <c r="F51599" s="4">
        <v>45.2</v>
      </c>
      <c r="G51599" s="4">
        <v>42.5</v>
      </c>
      <c r="H51599" s="4">
        <v>34.1</v>
      </c>
      <c r="I51599" s="4">
        <v>38.9</v>
      </c>
      <c r="J51599" s="4">
        <v>38.4</v>
      </c>
    </row>
    <row r="51600" spans="1:10" x14ac:dyDescent="0.25">
      <c r="A51600">
        <v>4868846</v>
      </c>
      <c r="B51600" t="s">
        <v>15625</v>
      </c>
      <c r="C51600" t="s">
        <v>99</v>
      </c>
      <c r="D51600" t="s">
        <v>9</v>
      </c>
      <c r="E51600" s="4">
        <v>26.2</v>
      </c>
      <c r="F51600" s="4">
        <v>25.6</v>
      </c>
      <c r="G51600" s="4">
        <v>20.8</v>
      </c>
      <c r="H51600" s="4">
        <v>10</v>
      </c>
      <c r="I51600" s="4">
        <v>16.3</v>
      </c>
      <c r="J51600" s="4">
        <v>18.100000000000001</v>
      </c>
    </row>
    <row r="51601" spans="1:10" x14ac:dyDescent="0.25">
      <c r="A51601">
        <v>4868846</v>
      </c>
      <c r="B51601" t="s">
        <v>15625</v>
      </c>
      <c r="C51601" t="s">
        <v>99</v>
      </c>
      <c r="D51601" t="s">
        <v>10</v>
      </c>
      <c r="E51601" s="4">
        <v>21.4</v>
      </c>
      <c r="F51601" s="4">
        <v>19.600000000000001</v>
      </c>
      <c r="G51601" s="4">
        <v>21.7</v>
      </c>
      <c r="H51601" s="4">
        <v>24.2</v>
      </c>
      <c r="I51601" s="4">
        <v>22.6</v>
      </c>
      <c r="J51601" s="4">
        <v>20.3</v>
      </c>
    </row>
    <row r="51602" spans="1:10" x14ac:dyDescent="0.25">
      <c r="A51602">
        <v>4869020</v>
      </c>
      <c r="B51602" t="s">
        <v>15626</v>
      </c>
      <c r="C51602" t="s">
        <v>99</v>
      </c>
      <c r="D51602" t="s">
        <v>6</v>
      </c>
      <c r="E51602" s="4" t="s">
        <v>121</v>
      </c>
      <c r="F51602" s="4" t="s">
        <v>121</v>
      </c>
      <c r="G51602" s="4" t="s">
        <v>121</v>
      </c>
      <c r="H51602" s="4" t="s">
        <v>121</v>
      </c>
      <c r="I51602" s="4" t="s">
        <v>121</v>
      </c>
      <c r="J51602" s="4" t="s">
        <v>7</v>
      </c>
    </row>
    <row r="51603" spans="1:10" x14ac:dyDescent="0.25">
      <c r="A51603">
        <v>4869020</v>
      </c>
      <c r="B51603" t="s">
        <v>15626</v>
      </c>
      <c r="C51603" t="s">
        <v>99</v>
      </c>
      <c r="D51603" t="s">
        <v>8</v>
      </c>
      <c r="E51603" s="4">
        <v>39.700000000000003</v>
      </c>
      <c r="F51603" s="4">
        <v>39.9</v>
      </c>
      <c r="G51603" s="4">
        <v>42.8</v>
      </c>
      <c r="H51603" s="4">
        <v>35.700000000000003</v>
      </c>
      <c r="I51603" s="4">
        <v>34</v>
      </c>
      <c r="J51603" s="4">
        <v>32</v>
      </c>
    </row>
    <row r="51604" spans="1:10" x14ac:dyDescent="0.25">
      <c r="A51604">
        <v>4869020</v>
      </c>
      <c r="B51604" t="s">
        <v>15626</v>
      </c>
      <c r="C51604" t="s">
        <v>99</v>
      </c>
      <c r="D51604" t="s">
        <v>9</v>
      </c>
      <c r="E51604" s="4">
        <v>22.9</v>
      </c>
      <c r="F51604" s="4">
        <v>23.6</v>
      </c>
      <c r="G51604" s="4">
        <v>26.7</v>
      </c>
      <c r="H51604" s="4">
        <v>18.7</v>
      </c>
      <c r="I51604" s="4">
        <v>17.399999999999999</v>
      </c>
      <c r="J51604" s="4">
        <v>13.7</v>
      </c>
    </row>
    <row r="51605" spans="1:10" x14ac:dyDescent="0.25">
      <c r="A51605">
        <v>4869020</v>
      </c>
      <c r="B51605" t="s">
        <v>15626</v>
      </c>
      <c r="C51605" t="s">
        <v>99</v>
      </c>
      <c r="D51605" t="s">
        <v>10</v>
      </c>
      <c r="E51605" s="4">
        <v>16.7</v>
      </c>
      <c r="F51605" s="4">
        <v>16.3</v>
      </c>
      <c r="G51605" s="4">
        <v>16.100000000000001</v>
      </c>
      <c r="H51605" s="4">
        <v>16.899999999999999</v>
      </c>
      <c r="I51605" s="4">
        <v>16.600000000000001</v>
      </c>
      <c r="J51605" s="4">
        <v>18.3</v>
      </c>
    </row>
    <row r="51606" spans="1:10" x14ac:dyDescent="0.25">
      <c r="A51606">
        <v>4869140</v>
      </c>
      <c r="B51606" t="s">
        <v>15627</v>
      </c>
      <c r="C51606" t="s">
        <v>99</v>
      </c>
      <c r="D51606" t="s">
        <v>6</v>
      </c>
      <c r="E51606" s="4" t="s">
        <v>13</v>
      </c>
      <c r="F51606" s="4" t="s">
        <v>7</v>
      </c>
      <c r="G51606" s="4" t="s">
        <v>13</v>
      </c>
      <c r="H51606" s="4" t="s">
        <v>23</v>
      </c>
      <c r="I51606" s="4" t="s">
        <v>23</v>
      </c>
      <c r="J51606" s="4" t="s">
        <v>16</v>
      </c>
    </row>
    <row r="51607" spans="1:10" x14ac:dyDescent="0.25">
      <c r="A51607">
        <v>4869140</v>
      </c>
      <c r="B51607" t="s">
        <v>15627</v>
      </c>
      <c r="C51607" t="s">
        <v>99</v>
      </c>
      <c r="D51607" t="s">
        <v>8</v>
      </c>
      <c r="E51607" s="4">
        <v>26</v>
      </c>
      <c r="F51607" s="4">
        <v>26.5</v>
      </c>
      <c r="G51607" s="4">
        <v>21.9</v>
      </c>
      <c r="H51607" s="4">
        <v>9.5</v>
      </c>
      <c r="I51607" s="4">
        <v>12.4</v>
      </c>
      <c r="J51607" s="4">
        <v>17.8</v>
      </c>
    </row>
    <row r="51608" spans="1:10" x14ac:dyDescent="0.25">
      <c r="A51608">
        <v>4869140</v>
      </c>
      <c r="B51608" t="s">
        <v>15627</v>
      </c>
      <c r="C51608" t="s">
        <v>99</v>
      </c>
      <c r="D51608" t="s">
        <v>9</v>
      </c>
      <c r="E51608" s="4">
        <v>16.399999999999999</v>
      </c>
      <c r="F51608" s="4">
        <v>19.600000000000001</v>
      </c>
      <c r="G51608" s="4">
        <v>15.2</v>
      </c>
      <c r="H51608" s="4">
        <v>0</v>
      </c>
      <c r="I51608" s="4">
        <v>0.2</v>
      </c>
      <c r="J51608" s="4">
        <v>7.3</v>
      </c>
    </row>
    <row r="51609" spans="1:10" x14ac:dyDescent="0.25">
      <c r="A51609">
        <v>4869140</v>
      </c>
      <c r="B51609" t="s">
        <v>15627</v>
      </c>
      <c r="C51609" t="s">
        <v>99</v>
      </c>
      <c r="D51609" t="s">
        <v>10</v>
      </c>
      <c r="E51609" s="4">
        <v>9.6</v>
      </c>
      <c r="F51609" s="4">
        <v>6.9</v>
      </c>
      <c r="G51609" s="4">
        <v>6.8</v>
      </c>
      <c r="H51609" s="4">
        <v>9.5</v>
      </c>
      <c r="I51609" s="4">
        <v>12.3</v>
      </c>
      <c r="J51609" s="4">
        <v>10.5</v>
      </c>
    </row>
    <row r="51610" spans="1:10" x14ac:dyDescent="0.25">
      <c r="A51610">
        <v>4869032</v>
      </c>
      <c r="B51610" t="s">
        <v>15628</v>
      </c>
      <c r="C51610" t="s">
        <v>99</v>
      </c>
      <c r="D51610" t="s">
        <v>6</v>
      </c>
      <c r="E51610" s="4" t="s">
        <v>23</v>
      </c>
      <c r="F51610" s="4" t="s">
        <v>23</v>
      </c>
      <c r="G51610" s="4" t="s">
        <v>23</v>
      </c>
      <c r="H51610" s="4" t="s">
        <v>23</v>
      </c>
      <c r="I51610" s="4" t="s">
        <v>23</v>
      </c>
      <c r="J51610" s="4" t="s">
        <v>23</v>
      </c>
    </row>
    <row r="51611" spans="1:10" x14ac:dyDescent="0.25">
      <c r="A51611">
        <v>4869032</v>
      </c>
      <c r="B51611" t="s">
        <v>15628</v>
      </c>
      <c r="C51611" t="s">
        <v>99</v>
      </c>
      <c r="D51611" t="s">
        <v>8</v>
      </c>
      <c r="E51611" s="4">
        <v>5.0999999999999996</v>
      </c>
      <c r="F51611" s="4">
        <v>4.8</v>
      </c>
      <c r="G51611" s="4">
        <v>4.7</v>
      </c>
      <c r="H51611" s="4">
        <v>4.5999999999999996</v>
      </c>
      <c r="I51611" s="4">
        <v>4.5999999999999996</v>
      </c>
      <c r="J51611" s="4">
        <v>4.5</v>
      </c>
    </row>
    <row r="51612" spans="1:10" x14ac:dyDescent="0.25">
      <c r="A51612">
        <v>4869032</v>
      </c>
      <c r="B51612" t="s">
        <v>15628</v>
      </c>
      <c r="C51612" t="s">
        <v>99</v>
      </c>
      <c r="D51612" t="s">
        <v>9</v>
      </c>
      <c r="E51612" s="4">
        <v>0</v>
      </c>
      <c r="F51612" s="4">
        <v>0</v>
      </c>
      <c r="G51612" s="4">
        <v>0</v>
      </c>
      <c r="H51612" s="4">
        <v>0</v>
      </c>
      <c r="I51612" s="4">
        <v>0</v>
      </c>
      <c r="J51612" s="4">
        <v>0</v>
      </c>
    </row>
    <row r="51613" spans="1:10" x14ac:dyDescent="0.25">
      <c r="A51613">
        <v>4869032</v>
      </c>
      <c r="B51613" t="s">
        <v>15628</v>
      </c>
      <c r="C51613" t="s">
        <v>99</v>
      </c>
      <c r="D51613" t="s">
        <v>10</v>
      </c>
      <c r="E51613" s="4">
        <v>5.0999999999999996</v>
      </c>
      <c r="F51613" s="4">
        <v>4.8</v>
      </c>
      <c r="G51613" s="4">
        <v>4.7</v>
      </c>
      <c r="H51613" s="4">
        <v>4.5999999999999996</v>
      </c>
      <c r="I51613" s="4">
        <v>4.5999999999999996</v>
      </c>
      <c r="J51613" s="4">
        <v>4.5</v>
      </c>
    </row>
    <row r="51614" spans="1:10" x14ac:dyDescent="0.25">
      <c r="A51614">
        <v>4869272</v>
      </c>
      <c r="B51614" t="s">
        <v>15629</v>
      </c>
      <c r="C51614" t="s">
        <v>99</v>
      </c>
      <c r="D51614" t="s">
        <v>6</v>
      </c>
      <c r="E51614" s="4" t="s">
        <v>23</v>
      </c>
      <c r="F51614" s="4" t="s">
        <v>23</v>
      </c>
      <c r="G51614" s="4" t="s">
        <v>23</v>
      </c>
      <c r="H51614" s="4" t="s">
        <v>23</v>
      </c>
      <c r="I51614" s="4" t="s">
        <v>23</v>
      </c>
      <c r="J51614" s="4" t="s">
        <v>23</v>
      </c>
    </row>
    <row r="51615" spans="1:10" x14ac:dyDescent="0.25">
      <c r="A51615">
        <v>4869272</v>
      </c>
      <c r="B51615" t="s">
        <v>15629</v>
      </c>
      <c r="C51615" t="s">
        <v>99</v>
      </c>
      <c r="D51615" t="s">
        <v>8</v>
      </c>
      <c r="E51615" s="4">
        <v>6.1</v>
      </c>
      <c r="F51615" s="4">
        <v>8.1999999999999993</v>
      </c>
      <c r="G51615" s="4">
        <v>7.4</v>
      </c>
      <c r="H51615" s="4">
        <v>6.1</v>
      </c>
      <c r="I51615" s="4">
        <v>5.4</v>
      </c>
      <c r="J51615" s="4">
        <v>4.4000000000000004</v>
      </c>
    </row>
    <row r="51616" spans="1:10" x14ac:dyDescent="0.25">
      <c r="A51616">
        <v>4869272</v>
      </c>
      <c r="B51616" t="s">
        <v>15629</v>
      </c>
      <c r="C51616" t="s">
        <v>99</v>
      </c>
      <c r="D51616" t="s">
        <v>9</v>
      </c>
      <c r="E51616" s="4">
        <v>0</v>
      </c>
      <c r="F51616" s="4">
        <v>0</v>
      </c>
      <c r="G51616" s="4">
        <v>0</v>
      </c>
      <c r="H51616" s="4">
        <v>0</v>
      </c>
      <c r="I51616" s="4">
        <v>0</v>
      </c>
      <c r="J51616" s="4">
        <v>0</v>
      </c>
    </row>
    <row r="51617" spans="1:10" x14ac:dyDescent="0.25">
      <c r="A51617">
        <v>4869272</v>
      </c>
      <c r="B51617" t="s">
        <v>15629</v>
      </c>
      <c r="C51617" t="s">
        <v>99</v>
      </c>
      <c r="D51617" t="s">
        <v>10</v>
      </c>
      <c r="E51617" s="4">
        <v>6.1</v>
      </c>
      <c r="F51617" s="4">
        <v>8.1999999999999993</v>
      </c>
      <c r="G51617" s="4">
        <v>7.4</v>
      </c>
      <c r="H51617" s="4">
        <v>6.1</v>
      </c>
      <c r="I51617" s="4">
        <v>5.4</v>
      </c>
      <c r="J51617" s="4">
        <v>4.4000000000000004</v>
      </c>
    </row>
    <row r="51618" spans="1:10" x14ac:dyDescent="0.25">
      <c r="A51618">
        <v>4869353</v>
      </c>
      <c r="B51618" t="s">
        <v>15630</v>
      </c>
      <c r="C51618" t="s">
        <v>99</v>
      </c>
      <c r="D51618" t="s">
        <v>6</v>
      </c>
      <c r="E51618" s="4" t="s">
        <v>16900</v>
      </c>
      <c r="F51618" s="4" t="s">
        <v>16900</v>
      </c>
      <c r="G51618" s="4" t="s">
        <v>16900</v>
      </c>
      <c r="H51618" s="4" t="s">
        <v>16900</v>
      </c>
      <c r="I51618" s="4" t="s">
        <v>16900</v>
      </c>
      <c r="J51618" s="4" t="s">
        <v>13</v>
      </c>
    </row>
    <row r="51619" spans="1:10" x14ac:dyDescent="0.25">
      <c r="A51619">
        <v>4869353</v>
      </c>
      <c r="B51619" t="s">
        <v>15630</v>
      </c>
      <c r="C51619" t="s">
        <v>99</v>
      </c>
      <c r="D51619" t="s">
        <v>8</v>
      </c>
      <c r="E51619" s="4" t="s">
        <v>16900</v>
      </c>
      <c r="F51619" s="4" t="s">
        <v>16900</v>
      </c>
      <c r="G51619" s="4" t="s">
        <v>16900</v>
      </c>
      <c r="H51619" s="4" t="s">
        <v>16900</v>
      </c>
      <c r="I51619" s="4" t="s">
        <v>16900</v>
      </c>
      <c r="J51619" s="4">
        <v>23.6</v>
      </c>
    </row>
    <row r="51620" spans="1:10" x14ac:dyDescent="0.25">
      <c r="A51620">
        <v>4869353</v>
      </c>
      <c r="B51620" t="s">
        <v>15630</v>
      </c>
      <c r="C51620" t="s">
        <v>99</v>
      </c>
      <c r="D51620" t="s">
        <v>9</v>
      </c>
      <c r="E51620" s="4" t="s">
        <v>16900</v>
      </c>
      <c r="F51620" s="4" t="s">
        <v>16900</v>
      </c>
      <c r="G51620" s="4" t="s">
        <v>16900</v>
      </c>
      <c r="H51620" s="4" t="s">
        <v>16900</v>
      </c>
      <c r="I51620" s="4" t="s">
        <v>16900</v>
      </c>
      <c r="J51620" s="4">
        <v>2</v>
      </c>
    </row>
    <row r="51621" spans="1:10" x14ac:dyDescent="0.25">
      <c r="A51621">
        <v>4869353</v>
      </c>
      <c r="B51621" t="s">
        <v>15630</v>
      </c>
      <c r="C51621" t="s">
        <v>99</v>
      </c>
      <c r="D51621" t="s">
        <v>10</v>
      </c>
      <c r="E51621" s="4" t="s">
        <v>16900</v>
      </c>
      <c r="F51621" s="4" t="s">
        <v>16900</v>
      </c>
      <c r="G51621" s="4" t="s">
        <v>16900</v>
      </c>
      <c r="H51621" s="4" t="s">
        <v>16900</v>
      </c>
      <c r="I51621" s="4" t="s">
        <v>16900</v>
      </c>
      <c r="J51621" s="4">
        <v>21.6</v>
      </c>
    </row>
    <row r="51622" spans="1:10" x14ac:dyDescent="0.25">
      <c r="A51622">
        <v>4869432</v>
      </c>
      <c r="B51622" t="s">
        <v>15631</v>
      </c>
      <c r="C51622" t="s">
        <v>99</v>
      </c>
      <c r="D51622" t="s">
        <v>6</v>
      </c>
      <c r="E51622" s="4" t="s">
        <v>16</v>
      </c>
      <c r="F51622" s="4" t="s">
        <v>16</v>
      </c>
      <c r="G51622" s="4" t="s">
        <v>16</v>
      </c>
      <c r="H51622" s="4" t="s">
        <v>23</v>
      </c>
      <c r="I51622" s="4" t="s">
        <v>23</v>
      </c>
      <c r="J51622" s="4" t="s">
        <v>16</v>
      </c>
    </row>
    <row r="51623" spans="1:10" x14ac:dyDescent="0.25">
      <c r="A51623">
        <v>4869432</v>
      </c>
      <c r="B51623" t="s">
        <v>15631</v>
      </c>
      <c r="C51623" t="s">
        <v>99</v>
      </c>
      <c r="D51623" t="s">
        <v>8</v>
      </c>
      <c r="E51623" s="4">
        <v>18.600000000000001</v>
      </c>
      <c r="F51623" s="4">
        <v>17.600000000000001</v>
      </c>
      <c r="G51623" s="4">
        <v>17.399999999999999</v>
      </c>
      <c r="H51623" s="4">
        <v>14.6</v>
      </c>
      <c r="I51623" s="4">
        <v>14.6</v>
      </c>
      <c r="J51623" s="4">
        <v>19</v>
      </c>
    </row>
    <row r="51624" spans="1:10" x14ac:dyDescent="0.25">
      <c r="A51624">
        <v>4869432</v>
      </c>
      <c r="B51624" t="s">
        <v>15631</v>
      </c>
      <c r="C51624" t="s">
        <v>99</v>
      </c>
      <c r="D51624" t="s">
        <v>9</v>
      </c>
      <c r="E51624" s="4">
        <v>0</v>
      </c>
      <c r="F51624" s="4">
        <v>0</v>
      </c>
      <c r="G51624" s="4">
        <v>0</v>
      </c>
      <c r="H51624" s="4">
        <v>0</v>
      </c>
      <c r="I51624" s="4">
        <v>0</v>
      </c>
      <c r="J51624" s="4">
        <v>0</v>
      </c>
    </row>
    <row r="51625" spans="1:10" x14ac:dyDescent="0.25">
      <c r="A51625">
        <v>4869432</v>
      </c>
      <c r="B51625" t="s">
        <v>15631</v>
      </c>
      <c r="C51625" t="s">
        <v>99</v>
      </c>
      <c r="D51625" t="s">
        <v>10</v>
      </c>
      <c r="E51625" s="4">
        <v>18.600000000000001</v>
      </c>
      <c r="F51625" s="4">
        <v>17.600000000000001</v>
      </c>
      <c r="G51625" s="4">
        <v>17.399999999999999</v>
      </c>
      <c r="H51625" s="4">
        <v>14.6</v>
      </c>
      <c r="I51625" s="4">
        <v>14.6</v>
      </c>
      <c r="J51625" s="4">
        <v>19</v>
      </c>
    </row>
    <row r="51626" spans="1:10" x14ac:dyDescent="0.25">
      <c r="A51626">
        <v>4869476</v>
      </c>
      <c r="B51626" t="s">
        <v>15632</v>
      </c>
      <c r="C51626" t="s">
        <v>99</v>
      </c>
      <c r="D51626" t="s">
        <v>6</v>
      </c>
      <c r="E51626" s="4" t="s">
        <v>7</v>
      </c>
      <c r="F51626" s="4" t="s">
        <v>7</v>
      </c>
      <c r="G51626" s="4" t="s">
        <v>7</v>
      </c>
      <c r="H51626" s="4" t="s">
        <v>13</v>
      </c>
      <c r="I51626" s="4" t="s">
        <v>7</v>
      </c>
      <c r="J51626" s="4" t="s">
        <v>13</v>
      </c>
    </row>
    <row r="51627" spans="1:10" x14ac:dyDescent="0.25">
      <c r="A51627">
        <v>4869476</v>
      </c>
      <c r="B51627" t="s">
        <v>15632</v>
      </c>
      <c r="C51627" t="s">
        <v>99</v>
      </c>
      <c r="D51627" t="s">
        <v>8</v>
      </c>
      <c r="E51627" s="4">
        <v>30.9</v>
      </c>
      <c r="F51627" s="4">
        <v>31.6</v>
      </c>
      <c r="G51627" s="4">
        <v>28.1</v>
      </c>
      <c r="H51627" s="4">
        <v>22.8</v>
      </c>
      <c r="I51627" s="4">
        <v>28.8</v>
      </c>
      <c r="J51627" s="4">
        <v>22.9</v>
      </c>
    </row>
    <row r="51628" spans="1:10" x14ac:dyDescent="0.25">
      <c r="A51628">
        <v>4869476</v>
      </c>
      <c r="B51628" t="s">
        <v>15632</v>
      </c>
      <c r="C51628" t="s">
        <v>99</v>
      </c>
      <c r="D51628" t="s">
        <v>9</v>
      </c>
      <c r="E51628" s="4">
        <v>14</v>
      </c>
      <c r="F51628" s="4">
        <v>15.9</v>
      </c>
      <c r="G51628" s="4">
        <v>15.8</v>
      </c>
      <c r="H51628" s="4">
        <v>10</v>
      </c>
      <c r="I51628" s="4">
        <v>13.9</v>
      </c>
      <c r="J51628" s="4">
        <v>7.1</v>
      </c>
    </row>
    <row r="51629" spans="1:10" x14ac:dyDescent="0.25">
      <c r="A51629">
        <v>4869476</v>
      </c>
      <c r="B51629" t="s">
        <v>15632</v>
      </c>
      <c r="C51629" t="s">
        <v>99</v>
      </c>
      <c r="D51629" t="s">
        <v>10</v>
      </c>
      <c r="E51629" s="4">
        <v>16.899999999999999</v>
      </c>
      <c r="F51629" s="4">
        <v>15.7</v>
      </c>
      <c r="G51629" s="4">
        <v>12.3</v>
      </c>
      <c r="H51629" s="4">
        <v>12.9</v>
      </c>
      <c r="I51629" s="4">
        <v>15</v>
      </c>
      <c r="J51629" s="4">
        <v>15.8</v>
      </c>
    </row>
    <row r="51630" spans="1:10" x14ac:dyDescent="0.25">
      <c r="A51630">
        <v>4869548</v>
      </c>
      <c r="B51630" t="s">
        <v>15633</v>
      </c>
      <c r="C51630" t="s">
        <v>99</v>
      </c>
      <c r="D51630" t="s">
        <v>6</v>
      </c>
      <c r="E51630" s="4" t="s">
        <v>121</v>
      </c>
      <c r="F51630" s="4" t="s">
        <v>121</v>
      </c>
      <c r="G51630" s="4" t="s">
        <v>121</v>
      </c>
      <c r="H51630" s="4" t="s">
        <v>121</v>
      </c>
      <c r="I51630" s="4" t="s">
        <v>7</v>
      </c>
      <c r="J51630" s="4" t="s">
        <v>13</v>
      </c>
    </row>
    <row r="51631" spans="1:10" x14ac:dyDescent="0.25">
      <c r="A51631">
        <v>4869548</v>
      </c>
      <c r="B51631" t="s">
        <v>15633</v>
      </c>
      <c r="C51631" t="s">
        <v>99</v>
      </c>
      <c r="D51631" t="s">
        <v>8</v>
      </c>
      <c r="E51631" s="4">
        <v>33.200000000000003</v>
      </c>
      <c r="F51631" s="4">
        <v>34</v>
      </c>
      <c r="G51631" s="4">
        <v>37.200000000000003</v>
      </c>
      <c r="H51631" s="4">
        <v>33.799999999999997</v>
      </c>
      <c r="I51631" s="4">
        <v>29.8</v>
      </c>
      <c r="J51631" s="4">
        <v>23.6</v>
      </c>
    </row>
    <row r="51632" spans="1:10" x14ac:dyDescent="0.25">
      <c r="A51632">
        <v>4869548</v>
      </c>
      <c r="B51632" t="s">
        <v>15633</v>
      </c>
      <c r="C51632" t="s">
        <v>99</v>
      </c>
      <c r="D51632" t="s">
        <v>9</v>
      </c>
      <c r="E51632" s="4">
        <v>12.5</v>
      </c>
      <c r="F51632" s="4">
        <v>13.2</v>
      </c>
      <c r="G51632" s="4">
        <v>18.600000000000001</v>
      </c>
      <c r="H51632" s="4">
        <v>16.2</v>
      </c>
      <c r="I51632" s="4">
        <v>12.8</v>
      </c>
      <c r="J51632" s="4">
        <v>3.8</v>
      </c>
    </row>
    <row r="51633" spans="1:10" x14ac:dyDescent="0.25">
      <c r="A51633">
        <v>4869548</v>
      </c>
      <c r="B51633" t="s">
        <v>15633</v>
      </c>
      <c r="C51633" t="s">
        <v>99</v>
      </c>
      <c r="D51633" t="s">
        <v>10</v>
      </c>
      <c r="E51633" s="4">
        <v>20.7</v>
      </c>
      <c r="F51633" s="4">
        <v>20.8</v>
      </c>
      <c r="G51633" s="4">
        <v>18.600000000000001</v>
      </c>
      <c r="H51633" s="4">
        <v>17.7</v>
      </c>
      <c r="I51633" s="4">
        <v>17</v>
      </c>
      <c r="J51633" s="4">
        <v>19.8</v>
      </c>
    </row>
    <row r="51634" spans="1:10" x14ac:dyDescent="0.25">
      <c r="A51634">
        <v>4869596</v>
      </c>
      <c r="B51634" t="s">
        <v>15634</v>
      </c>
      <c r="C51634" t="s">
        <v>99</v>
      </c>
      <c r="D51634" t="s">
        <v>6</v>
      </c>
      <c r="E51634" s="4" t="s">
        <v>13</v>
      </c>
      <c r="F51634" s="4" t="s">
        <v>16</v>
      </c>
      <c r="G51634" s="4" t="s">
        <v>16</v>
      </c>
      <c r="H51634" s="4" t="s">
        <v>16</v>
      </c>
      <c r="I51634" s="4" t="s">
        <v>16</v>
      </c>
      <c r="J51634" s="4" t="s">
        <v>16</v>
      </c>
    </row>
    <row r="51635" spans="1:10" x14ac:dyDescent="0.25">
      <c r="A51635">
        <v>4869596</v>
      </c>
      <c r="B51635" t="s">
        <v>15634</v>
      </c>
      <c r="C51635" t="s">
        <v>99</v>
      </c>
      <c r="D51635" t="s">
        <v>8</v>
      </c>
      <c r="E51635" s="4">
        <v>22.1</v>
      </c>
      <c r="F51635" s="4">
        <v>21.5</v>
      </c>
      <c r="G51635" s="4">
        <v>20.100000000000001</v>
      </c>
      <c r="H51635" s="4">
        <v>18.2</v>
      </c>
      <c r="I51635" s="4">
        <v>19.399999999999999</v>
      </c>
      <c r="J51635" s="4">
        <v>20.7</v>
      </c>
    </row>
    <row r="51636" spans="1:10" x14ac:dyDescent="0.25">
      <c r="A51636">
        <v>4869596</v>
      </c>
      <c r="B51636" t="s">
        <v>15634</v>
      </c>
      <c r="C51636" t="s">
        <v>99</v>
      </c>
      <c r="D51636" t="s">
        <v>9</v>
      </c>
      <c r="E51636" s="4">
        <v>0</v>
      </c>
      <c r="F51636" s="4">
        <v>0</v>
      </c>
      <c r="G51636" s="4">
        <v>0.4</v>
      </c>
      <c r="H51636" s="4">
        <v>0</v>
      </c>
      <c r="I51636" s="4">
        <v>0</v>
      </c>
      <c r="J51636" s="4">
        <v>0</v>
      </c>
    </row>
    <row r="51637" spans="1:10" x14ac:dyDescent="0.25">
      <c r="A51637">
        <v>4869596</v>
      </c>
      <c r="B51637" t="s">
        <v>15634</v>
      </c>
      <c r="C51637" t="s">
        <v>99</v>
      </c>
      <c r="D51637" t="s">
        <v>10</v>
      </c>
      <c r="E51637" s="4">
        <v>22.1</v>
      </c>
      <c r="F51637" s="4">
        <v>21.5</v>
      </c>
      <c r="G51637" s="4">
        <v>19.600000000000001</v>
      </c>
      <c r="H51637" s="4">
        <v>18.2</v>
      </c>
      <c r="I51637" s="4">
        <v>19.399999999999999</v>
      </c>
      <c r="J51637" s="4">
        <v>20.7</v>
      </c>
    </row>
    <row r="51638" spans="1:10" x14ac:dyDescent="0.25">
      <c r="A51638">
        <v>4869830</v>
      </c>
      <c r="B51638" t="s">
        <v>15635</v>
      </c>
      <c r="C51638" t="s">
        <v>99</v>
      </c>
      <c r="D51638" t="s">
        <v>6</v>
      </c>
      <c r="E51638" s="4" t="s">
        <v>23</v>
      </c>
      <c r="F51638" s="4" t="s">
        <v>23</v>
      </c>
      <c r="G51638" s="4" t="s">
        <v>23</v>
      </c>
      <c r="H51638" s="4" t="s">
        <v>23</v>
      </c>
      <c r="I51638" s="4" t="s">
        <v>23</v>
      </c>
      <c r="J51638" s="4" t="s">
        <v>23</v>
      </c>
    </row>
    <row r="51639" spans="1:10" x14ac:dyDescent="0.25">
      <c r="A51639">
        <v>4869830</v>
      </c>
      <c r="B51639" t="s">
        <v>15635</v>
      </c>
      <c r="C51639" t="s">
        <v>99</v>
      </c>
      <c r="D51639" t="s">
        <v>8</v>
      </c>
      <c r="E51639" s="4">
        <v>3.6</v>
      </c>
      <c r="F51639" s="4">
        <v>3.4</v>
      </c>
      <c r="G51639" s="4">
        <v>3.1</v>
      </c>
      <c r="H51639" s="4">
        <v>3.3</v>
      </c>
      <c r="I51639" s="4">
        <v>2.8</v>
      </c>
      <c r="J51639" s="4">
        <v>2.8</v>
      </c>
    </row>
    <row r="51640" spans="1:10" x14ac:dyDescent="0.25">
      <c r="A51640">
        <v>4869830</v>
      </c>
      <c r="B51640" t="s">
        <v>15635</v>
      </c>
      <c r="C51640" t="s">
        <v>99</v>
      </c>
      <c r="D51640" t="s">
        <v>9</v>
      </c>
      <c r="E51640" s="4">
        <v>0</v>
      </c>
      <c r="F51640" s="4">
        <v>0</v>
      </c>
      <c r="G51640" s="4">
        <v>0</v>
      </c>
      <c r="H51640" s="4">
        <v>0</v>
      </c>
      <c r="I51640" s="4">
        <v>0</v>
      </c>
      <c r="J51640" s="4">
        <v>0</v>
      </c>
    </row>
    <row r="51641" spans="1:10" x14ac:dyDescent="0.25">
      <c r="A51641">
        <v>4869830</v>
      </c>
      <c r="B51641" t="s">
        <v>15635</v>
      </c>
      <c r="C51641" t="s">
        <v>99</v>
      </c>
      <c r="D51641" t="s">
        <v>10</v>
      </c>
      <c r="E51641" s="4">
        <v>3.6</v>
      </c>
      <c r="F51641" s="4">
        <v>3.4</v>
      </c>
      <c r="G51641" s="4">
        <v>3.1</v>
      </c>
      <c r="H51641" s="4">
        <v>3.3</v>
      </c>
      <c r="I51641" s="4">
        <v>2.8</v>
      </c>
      <c r="J51641" s="4">
        <v>2.8</v>
      </c>
    </row>
    <row r="51642" spans="1:10" x14ac:dyDescent="0.25">
      <c r="A51642">
        <v>4869800</v>
      </c>
      <c r="B51642" t="s">
        <v>15636</v>
      </c>
      <c r="C51642" t="s">
        <v>99</v>
      </c>
      <c r="D51642" t="s">
        <v>6</v>
      </c>
      <c r="E51642" s="4" t="s">
        <v>23</v>
      </c>
      <c r="F51642" s="4" t="s">
        <v>23</v>
      </c>
      <c r="G51642" s="4" t="s">
        <v>23</v>
      </c>
      <c r="H51642" s="4" t="s">
        <v>23</v>
      </c>
      <c r="I51642" s="4" t="s">
        <v>23</v>
      </c>
      <c r="J51642" s="4" t="s">
        <v>23</v>
      </c>
    </row>
    <row r="51643" spans="1:10" x14ac:dyDescent="0.25">
      <c r="A51643">
        <v>4869800</v>
      </c>
      <c r="B51643" t="s">
        <v>15636</v>
      </c>
      <c r="C51643" t="s">
        <v>99</v>
      </c>
      <c r="D51643" t="s">
        <v>8</v>
      </c>
      <c r="E51643" s="4">
        <v>15.9</v>
      </c>
      <c r="F51643" s="4">
        <v>15.6</v>
      </c>
      <c r="G51643" s="4">
        <v>14.5</v>
      </c>
      <c r="H51643" s="4">
        <v>13.5</v>
      </c>
      <c r="I51643" s="4">
        <v>12.9</v>
      </c>
      <c r="J51643" s="4">
        <v>13</v>
      </c>
    </row>
    <row r="51644" spans="1:10" x14ac:dyDescent="0.25">
      <c r="A51644">
        <v>4869800</v>
      </c>
      <c r="B51644" t="s">
        <v>15636</v>
      </c>
      <c r="C51644" t="s">
        <v>99</v>
      </c>
      <c r="D51644" t="s">
        <v>9</v>
      </c>
      <c r="E51644" s="4">
        <v>0</v>
      </c>
      <c r="F51644" s="4">
        <v>0</v>
      </c>
      <c r="G51644" s="4">
        <v>0</v>
      </c>
      <c r="H51644" s="4">
        <v>0</v>
      </c>
      <c r="I51644" s="4">
        <v>0</v>
      </c>
      <c r="J51644" s="4">
        <v>0</v>
      </c>
    </row>
    <row r="51645" spans="1:10" x14ac:dyDescent="0.25">
      <c r="A51645">
        <v>4869800</v>
      </c>
      <c r="B51645" t="s">
        <v>15636</v>
      </c>
      <c r="C51645" t="s">
        <v>99</v>
      </c>
      <c r="D51645" t="s">
        <v>10</v>
      </c>
      <c r="E51645" s="4">
        <v>15.9</v>
      </c>
      <c r="F51645" s="4">
        <v>15.6</v>
      </c>
      <c r="G51645" s="4">
        <v>14.5</v>
      </c>
      <c r="H51645" s="4">
        <v>13.5</v>
      </c>
      <c r="I51645" s="4">
        <v>12.9</v>
      </c>
      <c r="J51645" s="4">
        <v>13</v>
      </c>
    </row>
    <row r="51646" spans="1:10" x14ac:dyDescent="0.25">
      <c r="A51646">
        <v>4864172</v>
      </c>
      <c r="B51646" t="s">
        <v>15637</v>
      </c>
      <c r="C51646" t="s">
        <v>99</v>
      </c>
      <c r="D51646" t="s">
        <v>6</v>
      </c>
      <c r="E51646" s="4" t="s">
        <v>16</v>
      </c>
      <c r="F51646" s="4" t="s">
        <v>23</v>
      </c>
      <c r="G51646" s="4" t="s">
        <v>23</v>
      </c>
      <c r="H51646" s="4" t="s">
        <v>23</v>
      </c>
      <c r="I51646" s="4" t="s">
        <v>23</v>
      </c>
      <c r="J51646" s="4" t="s">
        <v>23</v>
      </c>
    </row>
    <row r="51647" spans="1:10" x14ac:dyDescent="0.25">
      <c r="A51647">
        <v>4864172</v>
      </c>
      <c r="B51647" t="s">
        <v>15637</v>
      </c>
      <c r="C51647" t="s">
        <v>99</v>
      </c>
      <c r="D51647" t="s">
        <v>8</v>
      </c>
      <c r="E51647" s="4">
        <v>19</v>
      </c>
      <c r="F51647" s="4">
        <v>13.2</v>
      </c>
      <c r="G51647" s="4">
        <v>15</v>
      </c>
      <c r="H51647" s="4">
        <v>16.3</v>
      </c>
      <c r="I51647" s="4">
        <v>13.6</v>
      </c>
      <c r="J51647" s="4">
        <v>14.1</v>
      </c>
    </row>
    <row r="51648" spans="1:10" x14ac:dyDescent="0.25">
      <c r="A51648">
        <v>4864172</v>
      </c>
      <c r="B51648" t="s">
        <v>15637</v>
      </c>
      <c r="C51648" t="s">
        <v>99</v>
      </c>
      <c r="D51648" t="s">
        <v>9</v>
      </c>
      <c r="E51648" s="4">
        <v>7.4</v>
      </c>
      <c r="F51648" s="4">
        <v>0</v>
      </c>
      <c r="G51648" s="4">
        <v>0.9</v>
      </c>
      <c r="H51648" s="4">
        <v>3.8</v>
      </c>
      <c r="I51648" s="4">
        <v>0</v>
      </c>
      <c r="J51648" s="4">
        <v>0</v>
      </c>
    </row>
    <row r="51649" spans="1:10" x14ac:dyDescent="0.25">
      <c r="A51649">
        <v>4864172</v>
      </c>
      <c r="B51649" t="s">
        <v>15637</v>
      </c>
      <c r="C51649" t="s">
        <v>99</v>
      </c>
      <c r="D51649" t="s">
        <v>10</v>
      </c>
      <c r="E51649" s="4">
        <v>11.6</v>
      </c>
      <c r="F51649" s="4">
        <v>13.2</v>
      </c>
      <c r="G51649" s="4">
        <v>14.1</v>
      </c>
      <c r="H51649" s="4">
        <v>12.5</v>
      </c>
      <c r="I51649" s="4">
        <v>13.6</v>
      </c>
      <c r="J51649" s="4">
        <v>14.1</v>
      </c>
    </row>
    <row r="51650" spans="1:10" x14ac:dyDescent="0.25">
      <c r="A51650">
        <v>4869908</v>
      </c>
      <c r="B51650" t="s">
        <v>15638</v>
      </c>
      <c r="C51650" t="s">
        <v>99</v>
      </c>
      <c r="D51650" t="s">
        <v>6</v>
      </c>
      <c r="E51650" s="4" t="s">
        <v>13</v>
      </c>
      <c r="F51650" s="4" t="s">
        <v>13</v>
      </c>
      <c r="G51650" s="4" t="s">
        <v>13</v>
      </c>
      <c r="H51650" s="4" t="s">
        <v>16</v>
      </c>
      <c r="I51650" s="4" t="s">
        <v>16</v>
      </c>
      <c r="J51650" s="4" t="s">
        <v>16</v>
      </c>
    </row>
    <row r="51651" spans="1:10" x14ac:dyDescent="0.25">
      <c r="A51651">
        <v>4869908</v>
      </c>
      <c r="B51651" t="s">
        <v>15638</v>
      </c>
      <c r="C51651" t="s">
        <v>99</v>
      </c>
      <c r="D51651" t="s">
        <v>8</v>
      </c>
      <c r="E51651" s="4">
        <v>26.2</v>
      </c>
      <c r="F51651" s="4">
        <v>25.1</v>
      </c>
      <c r="G51651" s="4">
        <v>23.3</v>
      </c>
      <c r="H51651" s="4">
        <v>20.399999999999999</v>
      </c>
      <c r="I51651" s="4">
        <v>21.1</v>
      </c>
      <c r="J51651" s="4">
        <v>18.8</v>
      </c>
    </row>
    <row r="51652" spans="1:10" x14ac:dyDescent="0.25">
      <c r="A51652">
        <v>4869908</v>
      </c>
      <c r="B51652" t="s">
        <v>15638</v>
      </c>
      <c r="C51652" t="s">
        <v>99</v>
      </c>
      <c r="D51652" t="s">
        <v>9</v>
      </c>
      <c r="E51652" s="4">
        <v>10.4</v>
      </c>
      <c r="F51652" s="4">
        <v>7.6</v>
      </c>
      <c r="G51652" s="4">
        <v>5.7</v>
      </c>
      <c r="H51652" s="4">
        <v>4.2</v>
      </c>
      <c r="I51652" s="4">
        <v>4.2</v>
      </c>
      <c r="J51652" s="4">
        <v>0</v>
      </c>
    </row>
    <row r="51653" spans="1:10" x14ac:dyDescent="0.25">
      <c r="A51653">
        <v>4869908</v>
      </c>
      <c r="B51653" t="s">
        <v>15638</v>
      </c>
      <c r="C51653" t="s">
        <v>99</v>
      </c>
      <c r="D51653" t="s">
        <v>10</v>
      </c>
      <c r="E51653" s="4">
        <v>15.8</v>
      </c>
      <c r="F51653" s="4">
        <v>17.5</v>
      </c>
      <c r="G51653" s="4">
        <v>17.600000000000001</v>
      </c>
      <c r="H51653" s="4">
        <v>16.2</v>
      </c>
      <c r="I51653" s="4">
        <v>16.8</v>
      </c>
      <c r="J51653" s="4">
        <v>18.8</v>
      </c>
    </row>
    <row r="51654" spans="1:10" x14ac:dyDescent="0.25">
      <c r="A51654">
        <v>4869980</v>
      </c>
      <c r="B51654" t="s">
        <v>6499</v>
      </c>
      <c r="C51654" t="s">
        <v>99</v>
      </c>
      <c r="D51654" t="s">
        <v>6</v>
      </c>
      <c r="E51654" s="4" t="s">
        <v>13</v>
      </c>
      <c r="F51654" s="4" t="s">
        <v>13</v>
      </c>
      <c r="G51654" s="4" t="s">
        <v>13</v>
      </c>
      <c r="H51654" s="4" t="s">
        <v>13</v>
      </c>
      <c r="I51654" s="4" t="s">
        <v>13</v>
      </c>
      <c r="J51654" s="4" t="s">
        <v>16</v>
      </c>
    </row>
    <row r="51655" spans="1:10" x14ac:dyDescent="0.25">
      <c r="A51655">
        <v>4869980</v>
      </c>
      <c r="B51655" t="s">
        <v>6499</v>
      </c>
      <c r="C51655" t="s">
        <v>99</v>
      </c>
      <c r="D51655" t="s">
        <v>8</v>
      </c>
      <c r="E51655" s="4">
        <v>24.8</v>
      </c>
      <c r="F51655" s="4">
        <v>25.5</v>
      </c>
      <c r="G51655" s="4">
        <v>23.9</v>
      </c>
      <c r="H51655" s="4">
        <v>23.3</v>
      </c>
      <c r="I51655" s="4">
        <v>22.2</v>
      </c>
      <c r="J51655" s="4">
        <v>21.2</v>
      </c>
    </row>
    <row r="51656" spans="1:10" x14ac:dyDescent="0.25">
      <c r="A51656">
        <v>4869980</v>
      </c>
      <c r="B51656" t="s">
        <v>6499</v>
      </c>
      <c r="C51656" t="s">
        <v>99</v>
      </c>
      <c r="D51656" t="s">
        <v>9</v>
      </c>
      <c r="E51656" s="4">
        <v>0</v>
      </c>
      <c r="F51656" s="4">
        <v>0</v>
      </c>
      <c r="G51656" s="4">
        <v>0</v>
      </c>
      <c r="H51656" s="4">
        <v>0</v>
      </c>
      <c r="I51656" s="4">
        <v>0</v>
      </c>
      <c r="J51656" s="4">
        <v>0</v>
      </c>
    </row>
    <row r="51657" spans="1:10" x14ac:dyDescent="0.25">
      <c r="A51657">
        <v>4869980</v>
      </c>
      <c r="B51657" t="s">
        <v>6499</v>
      </c>
      <c r="C51657" t="s">
        <v>99</v>
      </c>
      <c r="D51657" t="s">
        <v>10</v>
      </c>
      <c r="E51657" s="4">
        <v>24.8</v>
      </c>
      <c r="F51657" s="4">
        <v>25.5</v>
      </c>
      <c r="G51657" s="4">
        <v>23.9</v>
      </c>
      <c r="H51657" s="4">
        <v>23.3</v>
      </c>
      <c r="I51657" s="4">
        <v>22.2</v>
      </c>
      <c r="J51657" s="4">
        <v>21.2</v>
      </c>
    </row>
    <row r="51658" spans="1:10" x14ac:dyDescent="0.25">
      <c r="A51658">
        <v>4870040</v>
      </c>
      <c r="B51658" t="s">
        <v>6060</v>
      </c>
      <c r="C51658" t="s">
        <v>99</v>
      </c>
      <c r="D51658" t="s">
        <v>6</v>
      </c>
      <c r="E51658" s="4" t="s">
        <v>13</v>
      </c>
      <c r="F51658" s="4" t="s">
        <v>13</v>
      </c>
      <c r="G51658" s="4" t="s">
        <v>16</v>
      </c>
      <c r="H51658" s="4" t="s">
        <v>13</v>
      </c>
      <c r="I51658" s="4" t="s">
        <v>16</v>
      </c>
      <c r="J51658" s="4" t="s">
        <v>13</v>
      </c>
    </row>
    <row r="51659" spans="1:10" x14ac:dyDescent="0.25">
      <c r="A51659">
        <v>4870040</v>
      </c>
      <c r="B51659" t="s">
        <v>6060</v>
      </c>
      <c r="C51659" t="s">
        <v>99</v>
      </c>
      <c r="D51659" t="s">
        <v>8</v>
      </c>
      <c r="E51659" s="4">
        <v>22.8</v>
      </c>
      <c r="F51659" s="4">
        <v>23.3</v>
      </c>
      <c r="G51659" s="4">
        <v>21.2</v>
      </c>
      <c r="H51659" s="4">
        <v>22.8</v>
      </c>
      <c r="I51659" s="4">
        <v>21.4</v>
      </c>
      <c r="J51659" s="4">
        <v>22.6</v>
      </c>
    </row>
    <row r="51660" spans="1:10" x14ac:dyDescent="0.25">
      <c r="A51660">
        <v>4870040</v>
      </c>
      <c r="B51660" t="s">
        <v>6060</v>
      </c>
      <c r="C51660" t="s">
        <v>99</v>
      </c>
      <c r="D51660" t="s">
        <v>9</v>
      </c>
      <c r="E51660" s="4">
        <v>0.3</v>
      </c>
      <c r="F51660" s="4">
        <v>0</v>
      </c>
      <c r="G51660" s="4">
        <v>0</v>
      </c>
      <c r="H51660" s="4">
        <v>0</v>
      </c>
      <c r="I51660" s="4">
        <v>0</v>
      </c>
      <c r="J51660" s="4">
        <v>1.9</v>
      </c>
    </row>
    <row r="51661" spans="1:10" x14ac:dyDescent="0.25">
      <c r="A51661">
        <v>4870040</v>
      </c>
      <c r="B51661" t="s">
        <v>6060</v>
      </c>
      <c r="C51661" t="s">
        <v>99</v>
      </c>
      <c r="D51661" t="s">
        <v>10</v>
      </c>
      <c r="E51661" s="4">
        <v>22.5</v>
      </c>
      <c r="F51661" s="4">
        <v>23.3</v>
      </c>
      <c r="G51661" s="4">
        <v>21.2</v>
      </c>
      <c r="H51661" s="4">
        <v>22.8</v>
      </c>
      <c r="I51661" s="4">
        <v>21.4</v>
      </c>
      <c r="J51661" s="4">
        <v>20.7</v>
      </c>
    </row>
    <row r="51662" spans="1:10" x14ac:dyDescent="0.25">
      <c r="A51662">
        <v>4870154</v>
      </c>
      <c r="B51662" t="s">
        <v>15639</v>
      </c>
      <c r="C51662" t="s">
        <v>99</v>
      </c>
      <c r="D51662" t="s">
        <v>6</v>
      </c>
      <c r="E51662" s="4" t="s">
        <v>16900</v>
      </c>
      <c r="F51662" s="4" t="s">
        <v>16900</v>
      </c>
      <c r="G51662" s="4" t="s">
        <v>16900</v>
      </c>
      <c r="H51662" s="4" t="s">
        <v>16900</v>
      </c>
      <c r="I51662" s="4" t="s">
        <v>16900</v>
      </c>
      <c r="J51662" s="4" t="s">
        <v>23</v>
      </c>
    </row>
    <row r="51663" spans="1:10" x14ac:dyDescent="0.25">
      <c r="A51663">
        <v>4870154</v>
      </c>
      <c r="B51663" t="s">
        <v>15639</v>
      </c>
      <c r="C51663" t="s">
        <v>99</v>
      </c>
      <c r="D51663" t="s">
        <v>8</v>
      </c>
      <c r="E51663" s="4" t="s">
        <v>16900</v>
      </c>
      <c r="F51663" s="4" t="s">
        <v>16900</v>
      </c>
      <c r="G51663" s="4" t="s">
        <v>16900</v>
      </c>
      <c r="H51663" s="4" t="s">
        <v>16900</v>
      </c>
      <c r="I51663" s="4" t="s">
        <v>16900</v>
      </c>
      <c r="J51663" s="4">
        <v>13.3</v>
      </c>
    </row>
    <row r="51664" spans="1:10" x14ac:dyDescent="0.25">
      <c r="A51664">
        <v>4870154</v>
      </c>
      <c r="B51664" t="s">
        <v>15639</v>
      </c>
      <c r="C51664" t="s">
        <v>99</v>
      </c>
      <c r="D51664" t="s">
        <v>9</v>
      </c>
      <c r="E51664" s="4" t="s">
        <v>16900</v>
      </c>
      <c r="F51664" s="4" t="s">
        <v>16900</v>
      </c>
      <c r="G51664" s="4" t="s">
        <v>16900</v>
      </c>
      <c r="H51664" s="4" t="s">
        <v>16900</v>
      </c>
      <c r="I51664" s="4" t="s">
        <v>16900</v>
      </c>
      <c r="J51664" s="4">
        <v>7.7</v>
      </c>
    </row>
    <row r="51665" spans="1:10" x14ac:dyDescent="0.25">
      <c r="A51665">
        <v>4870154</v>
      </c>
      <c r="B51665" t="s">
        <v>15639</v>
      </c>
      <c r="C51665" t="s">
        <v>99</v>
      </c>
      <c r="D51665" t="s">
        <v>10</v>
      </c>
      <c r="E51665" s="4" t="s">
        <v>16900</v>
      </c>
      <c r="F51665" s="4" t="s">
        <v>16900</v>
      </c>
      <c r="G51665" s="4" t="s">
        <v>16900</v>
      </c>
      <c r="H51665" s="4" t="s">
        <v>16900</v>
      </c>
      <c r="I51665" s="4" t="s">
        <v>16900</v>
      </c>
      <c r="J51665" s="4">
        <v>5.7</v>
      </c>
    </row>
    <row r="51666" spans="1:10" x14ac:dyDescent="0.25">
      <c r="A51666">
        <v>4870208</v>
      </c>
      <c r="B51666" t="s">
        <v>15640</v>
      </c>
      <c r="C51666" t="s">
        <v>99</v>
      </c>
      <c r="D51666" t="s">
        <v>6</v>
      </c>
      <c r="E51666" s="4" t="s">
        <v>121</v>
      </c>
      <c r="F51666" s="4" t="s">
        <v>121</v>
      </c>
      <c r="G51666" s="4" t="s">
        <v>121</v>
      </c>
      <c r="H51666" s="4" t="s">
        <v>121</v>
      </c>
      <c r="I51666" s="4" t="s">
        <v>121</v>
      </c>
      <c r="J51666" s="4" t="s">
        <v>121</v>
      </c>
    </row>
    <row r="51667" spans="1:10" x14ac:dyDescent="0.25">
      <c r="A51667">
        <v>4870208</v>
      </c>
      <c r="B51667" t="s">
        <v>15640</v>
      </c>
      <c r="C51667" t="s">
        <v>99</v>
      </c>
      <c r="D51667" t="s">
        <v>8</v>
      </c>
      <c r="E51667" s="4">
        <v>47.2</v>
      </c>
      <c r="F51667" s="4">
        <v>47.6</v>
      </c>
      <c r="G51667" s="4">
        <v>47</v>
      </c>
      <c r="H51667" s="4">
        <v>44.8</v>
      </c>
      <c r="I51667" s="4">
        <v>40.9</v>
      </c>
      <c r="J51667" s="4">
        <v>41.3</v>
      </c>
    </row>
    <row r="51668" spans="1:10" x14ac:dyDescent="0.25">
      <c r="A51668">
        <v>4870208</v>
      </c>
      <c r="B51668" t="s">
        <v>15640</v>
      </c>
      <c r="C51668" t="s">
        <v>99</v>
      </c>
      <c r="D51668" t="s">
        <v>9</v>
      </c>
      <c r="E51668" s="4">
        <v>34.200000000000003</v>
      </c>
      <c r="F51668" s="4">
        <v>34.799999999999997</v>
      </c>
      <c r="G51668" s="4">
        <v>34.299999999999997</v>
      </c>
      <c r="H51668" s="4">
        <v>33.299999999999997</v>
      </c>
      <c r="I51668" s="4">
        <v>28</v>
      </c>
      <c r="J51668" s="4">
        <v>27.4</v>
      </c>
    </row>
    <row r="51669" spans="1:10" x14ac:dyDescent="0.25">
      <c r="A51669">
        <v>4870208</v>
      </c>
      <c r="B51669" t="s">
        <v>15640</v>
      </c>
      <c r="C51669" t="s">
        <v>99</v>
      </c>
      <c r="D51669" t="s">
        <v>10</v>
      </c>
      <c r="E51669" s="4">
        <v>13</v>
      </c>
      <c r="F51669" s="4">
        <v>12.8</v>
      </c>
      <c r="G51669" s="4">
        <v>12.7</v>
      </c>
      <c r="H51669" s="4">
        <v>11.5</v>
      </c>
      <c r="I51669" s="4">
        <v>12.9</v>
      </c>
      <c r="J51669" s="4">
        <v>13.9</v>
      </c>
    </row>
    <row r="51670" spans="1:10" x14ac:dyDescent="0.25">
      <c r="A51670">
        <v>4870340</v>
      </c>
      <c r="B51670" t="s">
        <v>15641</v>
      </c>
      <c r="C51670" t="s">
        <v>99</v>
      </c>
      <c r="D51670" t="s">
        <v>6</v>
      </c>
      <c r="E51670" s="4" t="s">
        <v>16</v>
      </c>
      <c r="F51670" s="4" t="s">
        <v>16</v>
      </c>
      <c r="G51670" s="4" t="s">
        <v>16</v>
      </c>
      <c r="H51670" s="4" t="s">
        <v>23</v>
      </c>
      <c r="I51670" s="4" t="s">
        <v>16900</v>
      </c>
      <c r="J51670" s="4" t="s">
        <v>16900</v>
      </c>
    </row>
    <row r="51671" spans="1:10" x14ac:dyDescent="0.25">
      <c r="A51671">
        <v>4870340</v>
      </c>
      <c r="B51671" t="s">
        <v>15641</v>
      </c>
      <c r="C51671" t="s">
        <v>99</v>
      </c>
      <c r="D51671" t="s">
        <v>8</v>
      </c>
      <c r="E51671" s="4">
        <v>20.6</v>
      </c>
      <c r="F51671" s="4">
        <v>17.2</v>
      </c>
      <c r="G51671" s="4">
        <v>17.600000000000001</v>
      </c>
      <c r="H51671" s="4">
        <v>14.2</v>
      </c>
      <c r="I51671" s="4" t="s">
        <v>16900</v>
      </c>
      <c r="J51671" s="4" t="s">
        <v>16900</v>
      </c>
    </row>
    <row r="51672" spans="1:10" x14ac:dyDescent="0.25">
      <c r="A51672">
        <v>4870340</v>
      </c>
      <c r="B51672" t="s">
        <v>15641</v>
      </c>
      <c r="C51672" t="s">
        <v>99</v>
      </c>
      <c r="D51672" t="s">
        <v>9</v>
      </c>
      <c r="E51672" s="4">
        <v>0</v>
      </c>
      <c r="F51672" s="4">
        <v>0</v>
      </c>
      <c r="G51672" s="4">
        <v>0</v>
      </c>
      <c r="H51672" s="4">
        <v>0</v>
      </c>
      <c r="I51672" s="4" t="s">
        <v>16900</v>
      </c>
      <c r="J51672" s="4" t="s">
        <v>16900</v>
      </c>
    </row>
    <row r="51673" spans="1:10" x14ac:dyDescent="0.25">
      <c r="A51673">
        <v>4870340</v>
      </c>
      <c r="B51673" t="s">
        <v>15641</v>
      </c>
      <c r="C51673" t="s">
        <v>99</v>
      </c>
      <c r="D51673" t="s">
        <v>10</v>
      </c>
      <c r="E51673" s="4">
        <v>20.6</v>
      </c>
      <c r="F51673" s="4">
        <v>17.2</v>
      </c>
      <c r="G51673" s="4">
        <v>17.600000000000001</v>
      </c>
      <c r="H51673" s="4">
        <v>14.2</v>
      </c>
      <c r="I51673" s="4" t="s">
        <v>16900</v>
      </c>
      <c r="J51673" s="4" t="s">
        <v>16900</v>
      </c>
    </row>
    <row r="51674" spans="1:10" x14ac:dyDescent="0.25">
      <c r="A51674">
        <v>4870376</v>
      </c>
      <c r="B51674" t="s">
        <v>15642</v>
      </c>
      <c r="C51674" t="s">
        <v>99</v>
      </c>
      <c r="D51674" t="s">
        <v>6</v>
      </c>
      <c r="E51674" s="4" t="s">
        <v>7</v>
      </c>
      <c r="F51674" s="4" t="s">
        <v>7</v>
      </c>
      <c r="G51674" s="4" t="s">
        <v>121</v>
      </c>
      <c r="H51674" s="4" t="s">
        <v>121</v>
      </c>
      <c r="I51674" s="4" t="s">
        <v>121</v>
      </c>
      <c r="J51674" s="4" t="s">
        <v>121</v>
      </c>
    </row>
    <row r="51675" spans="1:10" x14ac:dyDescent="0.25">
      <c r="A51675">
        <v>4870376</v>
      </c>
      <c r="B51675" t="s">
        <v>15642</v>
      </c>
      <c r="C51675" t="s">
        <v>99</v>
      </c>
      <c r="D51675" t="s">
        <v>8</v>
      </c>
      <c r="E51675" s="4">
        <v>30.6</v>
      </c>
      <c r="F51675" s="4">
        <v>30.7</v>
      </c>
      <c r="G51675" s="4">
        <v>41.4</v>
      </c>
      <c r="H51675" s="4">
        <v>38</v>
      </c>
      <c r="I51675" s="4">
        <v>35.299999999999997</v>
      </c>
      <c r="J51675" s="4">
        <v>33.1</v>
      </c>
    </row>
    <row r="51676" spans="1:10" x14ac:dyDescent="0.25">
      <c r="A51676">
        <v>4870376</v>
      </c>
      <c r="B51676" t="s">
        <v>15642</v>
      </c>
      <c r="C51676" t="s">
        <v>99</v>
      </c>
      <c r="D51676" t="s">
        <v>9</v>
      </c>
      <c r="E51676" s="4">
        <v>9.5</v>
      </c>
      <c r="F51676" s="4">
        <v>12.5</v>
      </c>
      <c r="G51676" s="4">
        <v>26.9</v>
      </c>
      <c r="H51676" s="4">
        <v>22.5</v>
      </c>
      <c r="I51676" s="4">
        <v>19.899999999999999</v>
      </c>
      <c r="J51676" s="4">
        <v>17.8</v>
      </c>
    </row>
    <row r="51677" spans="1:10" x14ac:dyDescent="0.25">
      <c r="A51677">
        <v>4870376</v>
      </c>
      <c r="B51677" t="s">
        <v>15642</v>
      </c>
      <c r="C51677" t="s">
        <v>99</v>
      </c>
      <c r="D51677" t="s">
        <v>10</v>
      </c>
      <c r="E51677" s="4">
        <v>21.1</v>
      </c>
      <c r="F51677" s="4">
        <v>18.2</v>
      </c>
      <c r="G51677" s="4">
        <v>14.5</v>
      </c>
      <c r="H51677" s="4">
        <v>15.5</v>
      </c>
      <c r="I51677" s="4">
        <v>15.4</v>
      </c>
      <c r="J51677" s="4">
        <v>15.3</v>
      </c>
    </row>
    <row r="51678" spans="1:10" x14ac:dyDescent="0.25">
      <c r="A51678">
        <v>4870520</v>
      </c>
      <c r="B51678" t="s">
        <v>15643</v>
      </c>
      <c r="C51678" t="s">
        <v>99</v>
      </c>
      <c r="D51678" t="s">
        <v>6</v>
      </c>
      <c r="E51678" s="4" t="s">
        <v>7</v>
      </c>
      <c r="F51678" s="4" t="s">
        <v>13</v>
      </c>
      <c r="G51678" s="4" t="s">
        <v>7</v>
      </c>
      <c r="H51678" s="4" t="s">
        <v>16</v>
      </c>
      <c r="I51678" s="4" t="s">
        <v>13</v>
      </c>
      <c r="J51678" s="4" t="s">
        <v>13</v>
      </c>
    </row>
    <row r="51679" spans="1:10" x14ac:dyDescent="0.25">
      <c r="A51679">
        <v>4870520</v>
      </c>
      <c r="B51679" t="s">
        <v>15643</v>
      </c>
      <c r="C51679" t="s">
        <v>99</v>
      </c>
      <c r="D51679" t="s">
        <v>8</v>
      </c>
      <c r="E51679" s="4">
        <v>29.2</v>
      </c>
      <c r="F51679" s="4">
        <v>25.7</v>
      </c>
      <c r="G51679" s="4">
        <v>28.4</v>
      </c>
      <c r="H51679" s="4">
        <v>18.8</v>
      </c>
      <c r="I51679" s="4">
        <v>25.9</v>
      </c>
      <c r="J51679" s="4">
        <v>22.7</v>
      </c>
    </row>
    <row r="51680" spans="1:10" x14ac:dyDescent="0.25">
      <c r="A51680">
        <v>4870520</v>
      </c>
      <c r="B51680" t="s">
        <v>15643</v>
      </c>
      <c r="C51680" t="s">
        <v>99</v>
      </c>
      <c r="D51680" t="s">
        <v>9</v>
      </c>
      <c r="E51680" s="4">
        <v>9</v>
      </c>
      <c r="F51680" s="4">
        <v>6.2</v>
      </c>
      <c r="G51680" s="4">
        <v>11.2</v>
      </c>
      <c r="H51680" s="4">
        <v>0</v>
      </c>
      <c r="I51680" s="4">
        <v>9.4</v>
      </c>
      <c r="J51680" s="4">
        <v>5.8</v>
      </c>
    </row>
    <row r="51681" spans="1:10" x14ac:dyDescent="0.25">
      <c r="A51681">
        <v>4870520</v>
      </c>
      <c r="B51681" t="s">
        <v>15643</v>
      </c>
      <c r="C51681" t="s">
        <v>99</v>
      </c>
      <c r="D51681" t="s">
        <v>10</v>
      </c>
      <c r="E51681" s="4">
        <v>20.2</v>
      </c>
      <c r="F51681" s="4">
        <v>19.5</v>
      </c>
      <c r="G51681" s="4">
        <v>17.100000000000001</v>
      </c>
      <c r="H51681" s="4">
        <v>18.8</v>
      </c>
      <c r="I51681" s="4">
        <v>16.5</v>
      </c>
      <c r="J51681" s="4">
        <v>16.899999999999999</v>
      </c>
    </row>
    <row r="51682" spans="1:10" x14ac:dyDescent="0.25">
      <c r="A51682">
        <v>4870544</v>
      </c>
      <c r="B51682" t="s">
        <v>15644</v>
      </c>
      <c r="C51682" t="s">
        <v>99</v>
      </c>
      <c r="D51682" t="s">
        <v>6</v>
      </c>
      <c r="E51682" s="4" t="s">
        <v>121</v>
      </c>
      <c r="F51682" s="4" t="s">
        <v>121</v>
      </c>
      <c r="G51682" s="4" t="s">
        <v>121</v>
      </c>
      <c r="H51682" s="4" t="s">
        <v>16</v>
      </c>
      <c r="I51682" s="4" t="s">
        <v>16</v>
      </c>
      <c r="J51682" s="4" t="s">
        <v>13</v>
      </c>
    </row>
    <row r="51683" spans="1:10" x14ac:dyDescent="0.25">
      <c r="A51683">
        <v>4870544</v>
      </c>
      <c r="B51683" t="s">
        <v>15644</v>
      </c>
      <c r="C51683" t="s">
        <v>99</v>
      </c>
      <c r="D51683" t="s">
        <v>8</v>
      </c>
      <c r="E51683" s="4">
        <v>41.2</v>
      </c>
      <c r="F51683" s="4">
        <v>40.700000000000003</v>
      </c>
      <c r="G51683" s="4">
        <v>41.5</v>
      </c>
      <c r="H51683" s="4">
        <v>17.899999999999999</v>
      </c>
      <c r="I51683" s="4">
        <v>19.3</v>
      </c>
      <c r="J51683" s="4">
        <v>23.6</v>
      </c>
    </row>
    <row r="51684" spans="1:10" x14ac:dyDescent="0.25">
      <c r="A51684">
        <v>4870544</v>
      </c>
      <c r="B51684" t="s">
        <v>15644</v>
      </c>
      <c r="C51684" t="s">
        <v>99</v>
      </c>
      <c r="D51684" t="s">
        <v>9</v>
      </c>
      <c r="E51684" s="4">
        <v>28.4</v>
      </c>
      <c r="F51684" s="4">
        <v>29.1</v>
      </c>
      <c r="G51684" s="4">
        <v>30</v>
      </c>
      <c r="H51684" s="4">
        <v>5.5</v>
      </c>
      <c r="I51684" s="4">
        <v>6</v>
      </c>
      <c r="J51684" s="4">
        <v>10.4</v>
      </c>
    </row>
    <row r="51685" spans="1:10" x14ac:dyDescent="0.25">
      <c r="A51685">
        <v>4870544</v>
      </c>
      <c r="B51685" t="s">
        <v>15644</v>
      </c>
      <c r="C51685" t="s">
        <v>99</v>
      </c>
      <c r="D51685" t="s">
        <v>10</v>
      </c>
      <c r="E51685" s="4">
        <v>12.8</v>
      </c>
      <c r="F51685" s="4">
        <v>11.6</v>
      </c>
      <c r="G51685" s="4">
        <v>11.5</v>
      </c>
      <c r="H51685" s="4">
        <v>12.3</v>
      </c>
      <c r="I51685" s="4">
        <v>13.2</v>
      </c>
      <c r="J51685" s="4">
        <v>13.2</v>
      </c>
    </row>
    <row r="51686" spans="1:10" x14ac:dyDescent="0.25">
      <c r="A51686">
        <v>4870808</v>
      </c>
      <c r="B51686" t="s">
        <v>15645</v>
      </c>
      <c r="C51686" t="s">
        <v>99</v>
      </c>
      <c r="D51686" t="s">
        <v>6</v>
      </c>
      <c r="E51686" s="4" t="s">
        <v>23</v>
      </c>
      <c r="F51686" s="4" t="s">
        <v>23</v>
      </c>
      <c r="G51686" s="4" t="s">
        <v>23</v>
      </c>
      <c r="H51686" s="4" t="s">
        <v>23</v>
      </c>
      <c r="I51686" s="4" t="s">
        <v>23</v>
      </c>
      <c r="J51686" s="4" t="s">
        <v>23</v>
      </c>
    </row>
    <row r="51687" spans="1:10" x14ac:dyDescent="0.25">
      <c r="A51687">
        <v>4870808</v>
      </c>
      <c r="B51687" t="s">
        <v>15645</v>
      </c>
      <c r="C51687" t="s">
        <v>99</v>
      </c>
      <c r="D51687" t="s">
        <v>8</v>
      </c>
      <c r="E51687" s="4">
        <v>8.6999999999999993</v>
      </c>
      <c r="F51687" s="4">
        <v>12.2</v>
      </c>
      <c r="G51687" s="4">
        <v>9.4</v>
      </c>
      <c r="H51687" s="4">
        <v>7.6</v>
      </c>
      <c r="I51687" s="4">
        <v>7.5</v>
      </c>
      <c r="J51687" s="4">
        <v>7.7</v>
      </c>
    </row>
    <row r="51688" spans="1:10" x14ac:dyDescent="0.25">
      <c r="A51688">
        <v>4870808</v>
      </c>
      <c r="B51688" t="s">
        <v>15645</v>
      </c>
      <c r="C51688" t="s">
        <v>99</v>
      </c>
      <c r="D51688" t="s">
        <v>9</v>
      </c>
      <c r="E51688" s="4">
        <v>0</v>
      </c>
      <c r="F51688" s="4">
        <v>4.3</v>
      </c>
      <c r="G51688" s="4">
        <v>1.6</v>
      </c>
      <c r="H51688" s="4">
        <v>0</v>
      </c>
      <c r="I51688" s="4">
        <v>0</v>
      </c>
      <c r="J51688" s="4">
        <v>0</v>
      </c>
    </row>
    <row r="51689" spans="1:10" x14ac:dyDescent="0.25">
      <c r="A51689">
        <v>4870808</v>
      </c>
      <c r="B51689" t="s">
        <v>15645</v>
      </c>
      <c r="C51689" t="s">
        <v>99</v>
      </c>
      <c r="D51689" t="s">
        <v>10</v>
      </c>
      <c r="E51689" s="4">
        <v>8.6999999999999993</v>
      </c>
      <c r="F51689" s="4">
        <v>8</v>
      </c>
      <c r="G51689" s="4">
        <v>7.7</v>
      </c>
      <c r="H51689" s="4">
        <v>7.6</v>
      </c>
      <c r="I51689" s="4">
        <v>7.5</v>
      </c>
      <c r="J51689" s="4">
        <v>7.7</v>
      </c>
    </row>
    <row r="51690" spans="1:10" x14ac:dyDescent="0.25">
      <c r="A51690">
        <v>4870868</v>
      </c>
      <c r="B51690" t="s">
        <v>15646</v>
      </c>
      <c r="C51690" t="s">
        <v>99</v>
      </c>
      <c r="D51690" t="s">
        <v>6</v>
      </c>
      <c r="E51690" s="4" t="s">
        <v>121</v>
      </c>
      <c r="F51690" s="4" t="s">
        <v>121</v>
      </c>
      <c r="G51690" s="4" t="s">
        <v>121</v>
      </c>
      <c r="H51690" s="4" t="s">
        <v>121</v>
      </c>
      <c r="I51690" s="4" t="s">
        <v>121</v>
      </c>
      <c r="J51690" s="4" t="s">
        <v>13</v>
      </c>
    </row>
    <row r="51691" spans="1:10" x14ac:dyDescent="0.25">
      <c r="A51691">
        <v>4870868</v>
      </c>
      <c r="B51691" t="s">
        <v>15646</v>
      </c>
      <c r="C51691" t="s">
        <v>99</v>
      </c>
      <c r="D51691" t="s">
        <v>8</v>
      </c>
      <c r="E51691" s="4">
        <v>39.799999999999997</v>
      </c>
      <c r="F51691" s="4">
        <v>36.9</v>
      </c>
      <c r="G51691" s="4">
        <v>43.8</v>
      </c>
      <c r="H51691" s="4">
        <v>38.1</v>
      </c>
      <c r="I51691" s="4">
        <v>38.1</v>
      </c>
      <c r="J51691" s="4">
        <v>24.1</v>
      </c>
    </row>
    <row r="51692" spans="1:10" x14ac:dyDescent="0.25">
      <c r="A51692">
        <v>4870868</v>
      </c>
      <c r="B51692" t="s">
        <v>15646</v>
      </c>
      <c r="C51692" t="s">
        <v>99</v>
      </c>
      <c r="D51692" t="s">
        <v>9</v>
      </c>
      <c r="E51692" s="4">
        <v>11.8</v>
      </c>
      <c r="F51692" s="4">
        <v>8.3000000000000007</v>
      </c>
      <c r="G51692" s="4">
        <v>18.100000000000001</v>
      </c>
      <c r="H51692" s="4">
        <v>11.4</v>
      </c>
      <c r="I51692" s="4">
        <v>12.5</v>
      </c>
      <c r="J51692" s="4">
        <v>0</v>
      </c>
    </row>
    <row r="51693" spans="1:10" x14ac:dyDescent="0.25">
      <c r="A51693">
        <v>4870868</v>
      </c>
      <c r="B51693" t="s">
        <v>15646</v>
      </c>
      <c r="C51693" t="s">
        <v>99</v>
      </c>
      <c r="D51693" t="s">
        <v>10</v>
      </c>
      <c r="E51693" s="4">
        <v>28</v>
      </c>
      <c r="F51693" s="4">
        <v>28.5</v>
      </c>
      <c r="G51693" s="4">
        <v>25.8</v>
      </c>
      <c r="H51693" s="4">
        <v>26.8</v>
      </c>
      <c r="I51693" s="4">
        <v>25.6</v>
      </c>
      <c r="J51693" s="4">
        <v>24.1</v>
      </c>
    </row>
    <row r="51694" spans="1:10" x14ac:dyDescent="0.25">
      <c r="A51694">
        <v>4870904</v>
      </c>
      <c r="B51694" t="s">
        <v>15647</v>
      </c>
      <c r="C51694" t="s">
        <v>99</v>
      </c>
      <c r="D51694" t="s">
        <v>6</v>
      </c>
      <c r="E51694" s="4" t="s">
        <v>7</v>
      </c>
      <c r="F51694" s="4" t="s">
        <v>7</v>
      </c>
      <c r="G51694" s="4" t="s">
        <v>7</v>
      </c>
      <c r="H51694" s="4" t="s">
        <v>7</v>
      </c>
      <c r="I51694" s="4" t="s">
        <v>7</v>
      </c>
      <c r="J51694" s="4" t="s">
        <v>7</v>
      </c>
    </row>
    <row r="51695" spans="1:10" x14ac:dyDescent="0.25">
      <c r="A51695">
        <v>4870904</v>
      </c>
      <c r="B51695" t="s">
        <v>15647</v>
      </c>
      <c r="C51695" t="s">
        <v>99</v>
      </c>
      <c r="D51695" t="s">
        <v>8</v>
      </c>
      <c r="E51695" s="4">
        <v>28.7</v>
      </c>
      <c r="F51695" s="4">
        <v>31</v>
      </c>
      <c r="G51695" s="4">
        <v>31.1</v>
      </c>
      <c r="H51695" s="4">
        <v>27.1</v>
      </c>
      <c r="I51695" s="4">
        <v>29.1</v>
      </c>
      <c r="J51695" s="4">
        <v>28</v>
      </c>
    </row>
    <row r="51696" spans="1:10" x14ac:dyDescent="0.25">
      <c r="A51696">
        <v>4870904</v>
      </c>
      <c r="B51696" t="s">
        <v>15647</v>
      </c>
      <c r="C51696" t="s">
        <v>99</v>
      </c>
      <c r="D51696" t="s">
        <v>9</v>
      </c>
      <c r="E51696" s="4">
        <v>2.8</v>
      </c>
      <c r="F51696" s="4">
        <v>7.3</v>
      </c>
      <c r="G51696" s="4">
        <v>8.1999999999999993</v>
      </c>
      <c r="H51696" s="4">
        <v>5.0999999999999996</v>
      </c>
      <c r="I51696" s="4">
        <v>7.1</v>
      </c>
      <c r="J51696" s="4">
        <v>6.5</v>
      </c>
    </row>
    <row r="51697" spans="1:10" x14ac:dyDescent="0.25">
      <c r="A51697">
        <v>4870904</v>
      </c>
      <c r="B51697" t="s">
        <v>15647</v>
      </c>
      <c r="C51697" t="s">
        <v>99</v>
      </c>
      <c r="D51697" t="s">
        <v>10</v>
      </c>
      <c r="E51697" s="4">
        <v>25.9</v>
      </c>
      <c r="F51697" s="4">
        <v>23.6</v>
      </c>
      <c r="G51697" s="4">
        <v>23</v>
      </c>
      <c r="H51697" s="4">
        <v>22</v>
      </c>
      <c r="I51697" s="4">
        <v>22</v>
      </c>
      <c r="J51697" s="4">
        <v>21.5</v>
      </c>
    </row>
    <row r="51698" spans="1:10" x14ac:dyDescent="0.25">
      <c r="A51698">
        <v>4871060</v>
      </c>
      <c r="B51698" t="s">
        <v>15648</v>
      </c>
      <c r="C51698" t="s">
        <v>99</v>
      </c>
      <c r="D51698" t="s">
        <v>6</v>
      </c>
      <c r="E51698" s="4" t="s">
        <v>16900</v>
      </c>
      <c r="F51698" s="4" t="s">
        <v>16900</v>
      </c>
      <c r="G51698" s="4" t="s">
        <v>7</v>
      </c>
      <c r="H51698" s="4" t="s">
        <v>16</v>
      </c>
      <c r="I51698" s="4" t="s">
        <v>13</v>
      </c>
      <c r="J51698" s="4" t="s">
        <v>13</v>
      </c>
    </row>
    <row r="51699" spans="1:10" x14ac:dyDescent="0.25">
      <c r="A51699">
        <v>4871060</v>
      </c>
      <c r="B51699" t="s">
        <v>15648</v>
      </c>
      <c r="C51699" t="s">
        <v>99</v>
      </c>
      <c r="D51699" t="s">
        <v>8</v>
      </c>
      <c r="E51699" s="4" t="s">
        <v>16900</v>
      </c>
      <c r="F51699" s="4" t="s">
        <v>16900</v>
      </c>
      <c r="G51699" s="4">
        <v>27.7</v>
      </c>
      <c r="H51699" s="4">
        <v>21.6</v>
      </c>
      <c r="I51699" s="4">
        <v>21.9</v>
      </c>
      <c r="J51699" s="4">
        <v>21.9</v>
      </c>
    </row>
    <row r="51700" spans="1:10" x14ac:dyDescent="0.25">
      <c r="A51700">
        <v>4871060</v>
      </c>
      <c r="B51700" t="s">
        <v>15648</v>
      </c>
      <c r="C51700" t="s">
        <v>99</v>
      </c>
      <c r="D51700" t="s">
        <v>9</v>
      </c>
      <c r="E51700" s="4" t="s">
        <v>16900</v>
      </c>
      <c r="F51700" s="4" t="s">
        <v>16900</v>
      </c>
      <c r="G51700" s="4">
        <v>6.6</v>
      </c>
      <c r="H51700" s="4">
        <v>0</v>
      </c>
      <c r="I51700" s="4">
        <v>0.8</v>
      </c>
      <c r="J51700" s="4">
        <v>2.2999999999999998</v>
      </c>
    </row>
    <row r="51701" spans="1:10" x14ac:dyDescent="0.25">
      <c r="A51701">
        <v>4871060</v>
      </c>
      <c r="B51701" t="s">
        <v>15648</v>
      </c>
      <c r="C51701" t="s">
        <v>99</v>
      </c>
      <c r="D51701" t="s">
        <v>10</v>
      </c>
      <c r="E51701" s="4" t="s">
        <v>16900</v>
      </c>
      <c r="F51701" s="4" t="s">
        <v>16900</v>
      </c>
      <c r="G51701" s="4">
        <v>21.1</v>
      </c>
      <c r="H51701" s="4">
        <v>21.6</v>
      </c>
      <c r="I51701" s="4">
        <v>21.1</v>
      </c>
      <c r="J51701" s="4">
        <v>19.600000000000001</v>
      </c>
    </row>
    <row r="51702" spans="1:10" x14ac:dyDescent="0.25">
      <c r="A51702">
        <v>4871156</v>
      </c>
      <c r="B51702" t="s">
        <v>15649</v>
      </c>
      <c r="C51702" t="s">
        <v>99</v>
      </c>
      <c r="D51702" t="s">
        <v>6</v>
      </c>
      <c r="E51702" s="4" t="s">
        <v>23</v>
      </c>
      <c r="F51702" s="4" t="s">
        <v>23</v>
      </c>
      <c r="G51702" s="4" t="s">
        <v>23</v>
      </c>
      <c r="H51702" s="4" t="s">
        <v>23</v>
      </c>
      <c r="I51702" s="4" t="s">
        <v>23</v>
      </c>
      <c r="J51702" s="4" t="s">
        <v>23</v>
      </c>
    </row>
    <row r="51703" spans="1:10" x14ac:dyDescent="0.25">
      <c r="A51703">
        <v>4871156</v>
      </c>
      <c r="B51703" t="s">
        <v>15649</v>
      </c>
      <c r="C51703" t="s">
        <v>99</v>
      </c>
      <c r="D51703" t="s">
        <v>8</v>
      </c>
      <c r="E51703" s="4">
        <v>14.4</v>
      </c>
      <c r="F51703" s="4">
        <v>15.2</v>
      </c>
      <c r="G51703" s="4">
        <v>12</v>
      </c>
      <c r="H51703" s="4">
        <v>11.9</v>
      </c>
      <c r="I51703" s="4">
        <v>11.6</v>
      </c>
      <c r="J51703" s="4">
        <v>10.5</v>
      </c>
    </row>
    <row r="51704" spans="1:10" x14ac:dyDescent="0.25">
      <c r="A51704">
        <v>4871156</v>
      </c>
      <c r="B51704" t="s">
        <v>15649</v>
      </c>
      <c r="C51704" t="s">
        <v>99</v>
      </c>
      <c r="D51704" t="s">
        <v>9</v>
      </c>
      <c r="E51704" s="4">
        <v>0</v>
      </c>
      <c r="F51704" s="4">
        <v>0</v>
      </c>
      <c r="G51704" s="4">
        <v>0</v>
      </c>
      <c r="H51704" s="4">
        <v>0.9</v>
      </c>
      <c r="I51704" s="4">
        <v>0</v>
      </c>
      <c r="J51704" s="4">
        <v>0</v>
      </c>
    </row>
    <row r="51705" spans="1:10" x14ac:dyDescent="0.25">
      <c r="A51705">
        <v>4871156</v>
      </c>
      <c r="B51705" t="s">
        <v>15649</v>
      </c>
      <c r="C51705" t="s">
        <v>99</v>
      </c>
      <c r="D51705" t="s">
        <v>10</v>
      </c>
      <c r="E51705" s="4">
        <v>14.4</v>
      </c>
      <c r="F51705" s="4">
        <v>15.2</v>
      </c>
      <c r="G51705" s="4">
        <v>12</v>
      </c>
      <c r="H51705" s="4">
        <v>11</v>
      </c>
      <c r="I51705" s="4">
        <v>11.6</v>
      </c>
      <c r="J51705" s="4">
        <v>10.5</v>
      </c>
    </row>
    <row r="51706" spans="1:10" x14ac:dyDescent="0.25">
      <c r="A51706">
        <v>4871180</v>
      </c>
      <c r="B51706" t="s">
        <v>15650</v>
      </c>
      <c r="C51706" t="s">
        <v>99</v>
      </c>
      <c r="D51706" t="s">
        <v>6</v>
      </c>
      <c r="E51706" s="4" t="s">
        <v>121</v>
      </c>
      <c r="F51706" s="4" t="s">
        <v>121</v>
      </c>
      <c r="G51706" s="4" t="s">
        <v>121</v>
      </c>
      <c r="H51706" s="4" t="s">
        <v>121</v>
      </c>
      <c r="I51706" s="4" t="s">
        <v>121</v>
      </c>
      <c r="J51706" s="4" t="s">
        <v>121</v>
      </c>
    </row>
    <row r="51707" spans="1:10" x14ac:dyDescent="0.25">
      <c r="A51707">
        <v>4871180</v>
      </c>
      <c r="B51707" t="s">
        <v>15650</v>
      </c>
      <c r="C51707" t="s">
        <v>99</v>
      </c>
      <c r="D51707" t="s">
        <v>8</v>
      </c>
      <c r="E51707" s="4">
        <v>83.1</v>
      </c>
      <c r="F51707" s="4">
        <v>85.6</v>
      </c>
      <c r="G51707" s="4">
        <v>81</v>
      </c>
      <c r="H51707" s="4">
        <v>54.9</v>
      </c>
      <c r="I51707" s="4">
        <v>57.2</v>
      </c>
      <c r="J51707" s="4">
        <v>60.7</v>
      </c>
    </row>
    <row r="51708" spans="1:10" x14ac:dyDescent="0.25">
      <c r="A51708">
        <v>4871180</v>
      </c>
      <c r="B51708" t="s">
        <v>15650</v>
      </c>
      <c r="C51708" t="s">
        <v>99</v>
      </c>
      <c r="D51708" t="s">
        <v>9</v>
      </c>
      <c r="E51708" s="4">
        <v>76.5</v>
      </c>
      <c r="F51708" s="4">
        <v>80.3</v>
      </c>
      <c r="G51708" s="4">
        <v>74.7</v>
      </c>
      <c r="H51708" s="4">
        <v>39.9</v>
      </c>
      <c r="I51708" s="4">
        <v>45.3</v>
      </c>
      <c r="J51708" s="4">
        <v>49.3</v>
      </c>
    </row>
    <row r="51709" spans="1:10" x14ac:dyDescent="0.25">
      <c r="A51709">
        <v>4871180</v>
      </c>
      <c r="B51709" t="s">
        <v>15650</v>
      </c>
      <c r="C51709" t="s">
        <v>99</v>
      </c>
      <c r="D51709" t="s">
        <v>10</v>
      </c>
      <c r="E51709" s="4">
        <v>6.6</v>
      </c>
      <c r="F51709" s="4">
        <v>5.2</v>
      </c>
      <c r="G51709" s="4">
        <v>6.3</v>
      </c>
      <c r="H51709" s="4">
        <v>15</v>
      </c>
      <c r="I51709" s="4">
        <v>11.9</v>
      </c>
      <c r="J51709" s="4">
        <v>11.4</v>
      </c>
    </row>
    <row r="51710" spans="1:10" x14ac:dyDescent="0.25">
      <c r="A51710">
        <v>4871492</v>
      </c>
      <c r="B51710" t="s">
        <v>15651</v>
      </c>
      <c r="C51710" t="s">
        <v>99</v>
      </c>
      <c r="D51710" t="s">
        <v>6</v>
      </c>
      <c r="E51710" s="4" t="s">
        <v>16</v>
      </c>
      <c r="F51710" s="4" t="s">
        <v>16</v>
      </c>
      <c r="G51710" s="4" t="s">
        <v>16</v>
      </c>
      <c r="H51710" s="4" t="s">
        <v>16</v>
      </c>
      <c r="I51710" s="4" t="s">
        <v>16</v>
      </c>
      <c r="J51710" s="4" t="s">
        <v>16</v>
      </c>
    </row>
    <row r="51711" spans="1:10" x14ac:dyDescent="0.25">
      <c r="A51711">
        <v>4871492</v>
      </c>
      <c r="B51711" t="s">
        <v>15651</v>
      </c>
      <c r="C51711" t="s">
        <v>99</v>
      </c>
      <c r="D51711" t="s">
        <v>8</v>
      </c>
      <c r="E51711" s="4">
        <v>20.8</v>
      </c>
      <c r="F51711" s="4">
        <v>19.100000000000001</v>
      </c>
      <c r="G51711" s="4">
        <v>18.2</v>
      </c>
      <c r="H51711" s="4">
        <v>18.600000000000001</v>
      </c>
      <c r="I51711" s="4">
        <v>19</v>
      </c>
      <c r="J51711" s="4">
        <v>21.2</v>
      </c>
    </row>
    <row r="51712" spans="1:10" x14ac:dyDescent="0.25">
      <c r="A51712">
        <v>4871492</v>
      </c>
      <c r="B51712" t="s">
        <v>15651</v>
      </c>
      <c r="C51712" t="s">
        <v>99</v>
      </c>
      <c r="D51712" t="s">
        <v>9</v>
      </c>
      <c r="E51712" s="4">
        <v>0</v>
      </c>
      <c r="F51712" s="4">
        <v>0</v>
      </c>
      <c r="G51712" s="4">
        <v>0.2</v>
      </c>
      <c r="H51712" s="4">
        <v>0</v>
      </c>
      <c r="I51712" s="4">
        <v>0</v>
      </c>
      <c r="J51712" s="4">
        <v>3</v>
      </c>
    </row>
    <row r="51713" spans="1:10" x14ac:dyDescent="0.25">
      <c r="A51713">
        <v>4871492</v>
      </c>
      <c r="B51713" t="s">
        <v>15651</v>
      </c>
      <c r="C51713" t="s">
        <v>99</v>
      </c>
      <c r="D51713" t="s">
        <v>10</v>
      </c>
      <c r="E51713" s="4">
        <v>20.8</v>
      </c>
      <c r="F51713" s="4">
        <v>19.100000000000001</v>
      </c>
      <c r="G51713" s="4">
        <v>18</v>
      </c>
      <c r="H51713" s="4">
        <v>18.600000000000001</v>
      </c>
      <c r="I51713" s="4">
        <v>19</v>
      </c>
      <c r="J51713" s="4">
        <v>18.2</v>
      </c>
    </row>
    <row r="51714" spans="1:10" x14ac:dyDescent="0.25">
      <c r="A51714">
        <v>4871540</v>
      </c>
      <c r="B51714" t="s">
        <v>7211</v>
      </c>
      <c r="C51714" t="s">
        <v>99</v>
      </c>
      <c r="D51714" t="s">
        <v>6</v>
      </c>
      <c r="E51714" s="4" t="s">
        <v>7</v>
      </c>
      <c r="F51714" s="4" t="s">
        <v>7</v>
      </c>
      <c r="G51714" s="4" t="s">
        <v>121</v>
      </c>
      <c r="H51714" s="4" t="s">
        <v>121</v>
      </c>
      <c r="I51714" s="4" t="s">
        <v>121</v>
      </c>
      <c r="J51714" s="4" t="s">
        <v>121</v>
      </c>
    </row>
    <row r="51715" spans="1:10" x14ac:dyDescent="0.25">
      <c r="A51715">
        <v>4871540</v>
      </c>
      <c r="B51715" t="s">
        <v>7211</v>
      </c>
      <c r="C51715" t="s">
        <v>99</v>
      </c>
      <c r="D51715" t="s">
        <v>8</v>
      </c>
      <c r="E51715" s="4">
        <v>30.8</v>
      </c>
      <c r="F51715" s="4">
        <v>31.7</v>
      </c>
      <c r="G51715" s="4">
        <v>35.200000000000003</v>
      </c>
      <c r="H51715" s="4">
        <v>34.4</v>
      </c>
      <c r="I51715" s="4">
        <v>34.6</v>
      </c>
      <c r="J51715" s="4">
        <v>32.9</v>
      </c>
    </row>
    <row r="51716" spans="1:10" x14ac:dyDescent="0.25">
      <c r="A51716">
        <v>4871540</v>
      </c>
      <c r="B51716" t="s">
        <v>7211</v>
      </c>
      <c r="C51716" t="s">
        <v>99</v>
      </c>
      <c r="D51716" t="s">
        <v>9</v>
      </c>
      <c r="E51716" s="4">
        <v>0</v>
      </c>
      <c r="F51716" s="4">
        <v>1.1000000000000001</v>
      </c>
      <c r="G51716" s="4">
        <v>7.2</v>
      </c>
      <c r="H51716" s="4">
        <v>10.1</v>
      </c>
      <c r="I51716" s="4">
        <v>10</v>
      </c>
      <c r="J51716" s="4">
        <v>8.1</v>
      </c>
    </row>
    <row r="51717" spans="1:10" x14ac:dyDescent="0.25">
      <c r="A51717">
        <v>4871540</v>
      </c>
      <c r="B51717" t="s">
        <v>7211</v>
      </c>
      <c r="C51717" t="s">
        <v>99</v>
      </c>
      <c r="D51717" t="s">
        <v>10</v>
      </c>
      <c r="E51717" s="4">
        <v>30.8</v>
      </c>
      <c r="F51717" s="4">
        <v>30.7</v>
      </c>
      <c r="G51717" s="4">
        <v>28</v>
      </c>
      <c r="H51717" s="4">
        <v>24.3</v>
      </c>
      <c r="I51717" s="4">
        <v>24.6</v>
      </c>
      <c r="J51717" s="4">
        <v>24.8</v>
      </c>
    </row>
    <row r="51718" spans="1:10" x14ac:dyDescent="0.25">
      <c r="A51718">
        <v>4871696</v>
      </c>
      <c r="B51718" t="s">
        <v>15652</v>
      </c>
      <c r="C51718" t="s">
        <v>99</v>
      </c>
      <c r="D51718" t="s">
        <v>6</v>
      </c>
      <c r="E51718" s="4" t="s">
        <v>16900</v>
      </c>
      <c r="F51718" s="4" t="s">
        <v>16900</v>
      </c>
      <c r="G51718" s="4" t="s">
        <v>121</v>
      </c>
      <c r="H51718" s="4" t="s">
        <v>7</v>
      </c>
      <c r="I51718" s="4" t="s">
        <v>16900</v>
      </c>
      <c r="J51718" s="4" t="s">
        <v>16900</v>
      </c>
    </row>
    <row r="51719" spans="1:10" x14ac:dyDescent="0.25">
      <c r="A51719">
        <v>4871696</v>
      </c>
      <c r="B51719" t="s">
        <v>15652</v>
      </c>
      <c r="C51719" t="s">
        <v>99</v>
      </c>
      <c r="D51719" t="s">
        <v>8</v>
      </c>
      <c r="E51719" s="4" t="s">
        <v>16900</v>
      </c>
      <c r="F51719" s="4" t="s">
        <v>16900</v>
      </c>
      <c r="G51719" s="4">
        <v>34.799999999999997</v>
      </c>
      <c r="H51719" s="4">
        <v>32.200000000000003</v>
      </c>
      <c r="I51719" s="4" t="s">
        <v>16900</v>
      </c>
      <c r="J51719" s="4" t="s">
        <v>16900</v>
      </c>
    </row>
    <row r="51720" spans="1:10" x14ac:dyDescent="0.25">
      <c r="A51720">
        <v>4871696</v>
      </c>
      <c r="B51720" t="s">
        <v>15652</v>
      </c>
      <c r="C51720" t="s">
        <v>99</v>
      </c>
      <c r="D51720" t="s">
        <v>9</v>
      </c>
      <c r="E51720" s="4" t="s">
        <v>16900</v>
      </c>
      <c r="F51720" s="4" t="s">
        <v>16900</v>
      </c>
      <c r="G51720" s="4">
        <v>0</v>
      </c>
      <c r="H51720" s="4">
        <v>1.8</v>
      </c>
      <c r="I51720" s="4" t="s">
        <v>16900</v>
      </c>
      <c r="J51720" s="4" t="s">
        <v>16900</v>
      </c>
    </row>
    <row r="51721" spans="1:10" x14ac:dyDescent="0.25">
      <c r="A51721">
        <v>4871696</v>
      </c>
      <c r="B51721" t="s">
        <v>15652</v>
      </c>
      <c r="C51721" t="s">
        <v>99</v>
      </c>
      <c r="D51721" t="s">
        <v>10</v>
      </c>
      <c r="E51721" s="4" t="s">
        <v>16900</v>
      </c>
      <c r="F51721" s="4" t="s">
        <v>16900</v>
      </c>
      <c r="G51721" s="4">
        <v>34.799999999999997</v>
      </c>
      <c r="H51721" s="4">
        <v>30.4</v>
      </c>
      <c r="I51721" s="4" t="s">
        <v>16900</v>
      </c>
      <c r="J51721" s="4" t="s">
        <v>16900</v>
      </c>
    </row>
    <row r="51722" spans="1:10" x14ac:dyDescent="0.25">
      <c r="A51722">
        <v>4871684</v>
      </c>
      <c r="B51722" t="s">
        <v>6077</v>
      </c>
      <c r="C51722" t="s">
        <v>99</v>
      </c>
      <c r="D51722" t="s">
        <v>6</v>
      </c>
      <c r="E51722" s="4" t="s">
        <v>121</v>
      </c>
      <c r="F51722" s="4" t="s">
        <v>121</v>
      </c>
      <c r="G51722" s="4" t="s">
        <v>121</v>
      </c>
      <c r="H51722" s="4" t="s">
        <v>7</v>
      </c>
      <c r="I51722" s="4" t="s">
        <v>7</v>
      </c>
      <c r="J51722" s="4" t="s">
        <v>7</v>
      </c>
    </row>
    <row r="51723" spans="1:10" x14ac:dyDescent="0.25">
      <c r="A51723">
        <v>4871684</v>
      </c>
      <c r="B51723" t="s">
        <v>6077</v>
      </c>
      <c r="C51723" t="s">
        <v>99</v>
      </c>
      <c r="D51723" t="s">
        <v>8</v>
      </c>
      <c r="E51723" s="4">
        <v>34.799999999999997</v>
      </c>
      <c r="F51723" s="4">
        <v>33.700000000000003</v>
      </c>
      <c r="G51723" s="4">
        <v>34.799999999999997</v>
      </c>
      <c r="H51723" s="4">
        <v>32.200000000000003</v>
      </c>
      <c r="I51723" s="4">
        <v>30.4</v>
      </c>
      <c r="J51723" s="4">
        <v>31.1</v>
      </c>
    </row>
    <row r="51724" spans="1:10" x14ac:dyDescent="0.25">
      <c r="A51724">
        <v>4871684</v>
      </c>
      <c r="B51724" t="s">
        <v>6077</v>
      </c>
      <c r="C51724" t="s">
        <v>99</v>
      </c>
      <c r="D51724" t="s">
        <v>9</v>
      </c>
      <c r="E51724" s="4">
        <v>0</v>
      </c>
      <c r="F51724" s="4">
        <v>0</v>
      </c>
      <c r="G51724" s="4">
        <v>0</v>
      </c>
      <c r="H51724" s="4">
        <v>1.8</v>
      </c>
      <c r="I51724" s="4">
        <v>0</v>
      </c>
      <c r="J51724" s="4">
        <v>0</v>
      </c>
    </row>
    <row r="51725" spans="1:10" x14ac:dyDescent="0.25">
      <c r="A51725">
        <v>4871684</v>
      </c>
      <c r="B51725" t="s">
        <v>6077</v>
      </c>
      <c r="C51725" t="s">
        <v>99</v>
      </c>
      <c r="D51725" t="s">
        <v>10</v>
      </c>
      <c r="E51725" s="4">
        <v>34.799999999999997</v>
      </c>
      <c r="F51725" s="4">
        <v>33.700000000000003</v>
      </c>
      <c r="G51725" s="4">
        <v>34.799999999999997</v>
      </c>
      <c r="H51725" s="4">
        <v>30.4</v>
      </c>
      <c r="I51725" s="4">
        <v>30.4</v>
      </c>
      <c r="J51725" s="4">
        <v>31.1</v>
      </c>
    </row>
    <row r="51726" spans="1:10" x14ac:dyDescent="0.25">
      <c r="A51726">
        <v>4871708</v>
      </c>
      <c r="B51726" t="s">
        <v>15653</v>
      </c>
      <c r="C51726" t="s">
        <v>99</v>
      </c>
      <c r="D51726" t="s">
        <v>6</v>
      </c>
      <c r="E51726" s="4" t="s">
        <v>121</v>
      </c>
      <c r="F51726" s="4" t="s">
        <v>121</v>
      </c>
      <c r="G51726" s="4" t="s">
        <v>121</v>
      </c>
      <c r="H51726" s="4" t="s">
        <v>121</v>
      </c>
      <c r="I51726" s="4" t="s">
        <v>121</v>
      </c>
      <c r="J51726" s="4" t="s">
        <v>121</v>
      </c>
    </row>
    <row r="51727" spans="1:10" x14ac:dyDescent="0.25">
      <c r="A51727">
        <v>4871708</v>
      </c>
      <c r="B51727" t="s">
        <v>15653</v>
      </c>
      <c r="C51727" t="s">
        <v>99</v>
      </c>
      <c r="D51727" t="s">
        <v>8</v>
      </c>
      <c r="E51727" s="4">
        <v>68.5</v>
      </c>
      <c r="F51727" s="4">
        <v>63.3</v>
      </c>
      <c r="G51727" s="4">
        <v>61.9</v>
      </c>
      <c r="H51727" s="4">
        <v>56.1</v>
      </c>
      <c r="I51727" s="4">
        <v>60.7</v>
      </c>
      <c r="J51727" s="4">
        <v>58.9</v>
      </c>
    </row>
    <row r="51728" spans="1:10" x14ac:dyDescent="0.25">
      <c r="A51728">
        <v>4871708</v>
      </c>
      <c r="B51728" t="s">
        <v>15653</v>
      </c>
      <c r="C51728" t="s">
        <v>99</v>
      </c>
      <c r="D51728" t="s">
        <v>9</v>
      </c>
      <c r="E51728" s="4">
        <v>55.4</v>
      </c>
      <c r="F51728" s="4">
        <v>48.3</v>
      </c>
      <c r="G51728" s="4">
        <v>43.9</v>
      </c>
      <c r="H51728" s="4">
        <v>36.299999999999997</v>
      </c>
      <c r="I51728" s="4">
        <v>42.7</v>
      </c>
      <c r="J51728" s="4">
        <v>43</v>
      </c>
    </row>
    <row r="51729" spans="1:10" x14ac:dyDescent="0.25">
      <c r="A51729">
        <v>4871708</v>
      </c>
      <c r="B51729" t="s">
        <v>15653</v>
      </c>
      <c r="C51729" t="s">
        <v>99</v>
      </c>
      <c r="D51729" t="s">
        <v>10</v>
      </c>
      <c r="E51729" s="4">
        <v>13.2</v>
      </c>
      <c r="F51729" s="4">
        <v>15</v>
      </c>
      <c r="G51729" s="4">
        <v>18</v>
      </c>
      <c r="H51729" s="4">
        <v>19.8</v>
      </c>
      <c r="I51729" s="4">
        <v>18</v>
      </c>
      <c r="J51729" s="4">
        <v>15.8</v>
      </c>
    </row>
    <row r="51730" spans="1:10" x14ac:dyDescent="0.25">
      <c r="A51730">
        <v>4871756</v>
      </c>
      <c r="B51730" t="s">
        <v>15654</v>
      </c>
      <c r="C51730" t="s">
        <v>99</v>
      </c>
      <c r="D51730" t="s">
        <v>6</v>
      </c>
      <c r="E51730" s="4" t="s">
        <v>16</v>
      </c>
      <c r="F51730" s="4" t="s">
        <v>16</v>
      </c>
      <c r="G51730" s="4" t="s">
        <v>23</v>
      </c>
      <c r="H51730" s="4" t="s">
        <v>23</v>
      </c>
      <c r="I51730" s="4" t="s">
        <v>23</v>
      </c>
      <c r="J51730" s="4" t="s">
        <v>23</v>
      </c>
    </row>
    <row r="51731" spans="1:10" x14ac:dyDescent="0.25">
      <c r="A51731">
        <v>4871756</v>
      </c>
      <c r="B51731" t="s">
        <v>15654</v>
      </c>
      <c r="C51731" t="s">
        <v>99</v>
      </c>
      <c r="D51731" t="s">
        <v>8</v>
      </c>
      <c r="E51731" s="4">
        <v>17.7</v>
      </c>
      <c r="F51731" s="4">
        <v>17.100000000000001</v>
      </c>
      <c r="G51731" s="4">
        <v>15.2</v>
      </c>
      <c r="H51731" s="4">
        <v>13.7</v>
      </c>
      <c r="I51731" s="4">
        <v>14.5</v>
      </c>
      <c r="J51731" s="4">
        <v>8.6</v>
      </c>
    </row>
    <row r="51732" spans="1:10" x14ac:dyDescent="0.25">
      <c r="A51732">
        <v>4871756</v>
      </c>
      <c r="B51732" t="s">
        <v>15654</v>
      </c>
      <c r="C51732" t="s">
        <v>99</v>
      </c>
      <c r="D51732" t="s">
        <v>9</v>
      </c>
      <c r="E51732" s="4">
        <v>0</v>
      </c>
      <c r="F51732" s="4">
        <v>0</v>
      </c>
      <c r="G51732" s="4">
        <v>0</v>
      </c>
      <c r="H51732" s="4">
        <v>0</v>
      </c>
      <c r="I51732" s="4">
        <v>0</v>
      </c>
      <c r="J51732" s="4">
        <v>0</v>
      </c>
    </row>
    <row r="51733" spans="1:10" x14ac:dyDescent="0.25">
      <c r="A51733">
        <v>4871756</v>
      </c>
      <c r="B51733" t="s">
        <v>15654</v>
      </c>
      <c r="C51733" t="s">
        <v>99</v>
      </c>
      <c r="D51733" t="s">
        <v>10</v>
      </c>
      <c r="E51733" s="4">
        <v>17.7</v>
      </c>
      <c r="F51733" s="4">
        <v>17.100000000000001</v>
      </c>
      <c r="G51733" s="4">
        <v>15.2</v>
      </c>
      <c r="H51733" s="4">
        <v>13.7</v>
      </c>
      <c r="I51733" s="4">
        <v>14.5</v>
      </c>
      <c r="J51733" s="4">
        <v>8.6</v>
      </c>
    </row>
    <row r="51734" spans="1:10" x14ac:dyDescent="0.25">
      <c r="A51734">
        <v>4871924</v>
      </c>
      <c r="B51734" t="s">
        <v>15655</v>
      </c>
      <c r="C51734" t="s">
        <v>99</v>
      </c>
      <c r="D51734" t="s">
        <v>6</v>
      </c>
      <c r="E51734" s="4" t="s">
        <v>16900</v>
      </c>
      <c r="F51734" s="4" t="s">
        <v>7</v>
      </c>
      <c r="G51734" s="4" t="s">
        <v>13</v>
      </c>
      <c r="H51734" s="4" t="s">
        <v>16</v>
      </c>
      <c r="I51734" s="4" t="s">
        <v>16</v>
      </c>
      <c r="J51734" s="4" t="s">
        <v>16</v>
      </c>
    </row>
    <row r="51735" spans="1:10" x14ac:dyDescent="0.25">
      <c r="A51735">
        <v>4871924</v>
      </c>
      <c r="B51735" t="s">
        <v>15655</v>
      </c>
      <c r="C51735" t="s">
        <v>99</v>
      </c>
      <c r="D51735" t="s">
        <v>8</v>
      </c>
      <c r="E51735" s="4" t="s">
        <v>16900</v>
      </c>
      <c r="F51735" s="4">
        <v>27.3</v>
      </c>
      <c r="G51735" s="4">
        <v>26.3</v>
      </c>
      <c r="H51735" s="4">
        <v>19.600000000000001</v>
      </c>
      <c r="I51735" s="4">
        <v>20.100000000000001</v>
      </c>
      <c r="J51735" s="4">
        <v>19.5</v>
      </c>
    </row>
    <row r="51736" spans="1:10" x14ac:dyDescent="0.25">
      <c r="A51736">
        <v>4871924</v>
      </c>
      <c r="B51736" t="s">
        <v>15655</v>
      </c>
      <c r="C51736" t="s">
        <v>99</v>
      </c>
      <c r="D51736" t="s">
        <v>9</v>
      </c>
      <c r="E51736" s="4" t="s">
        <v>16900</v>
      </c>
      <c r="F51736" s="4">
        <v>6.9</v>
      </c>
      <c r="G51736" s="4">
        <v>6.4</v>
      </c>
      <c r="H51736" s="4">
        <v>0</v>
      </c>
      <c r="I51736" s="4">
        <v>1.1000000000000001</v>
      </c>
      <c r="J51736" s="4">
        <v>0</v>
      </c>
    </row>
    <row r="51737" spans="1:10" x14ac:dyDescent="0.25">
      <c r="A51737">
        <v>4871924</v>
      </c>
      <c r="B51737" t="s">
        <v>15655</v>
      </c>
      <c r="C51737" t="s">
        <v>99</v>
      </c>
      <c r="D51737" t="s">
        <v>10</v>
      </c>
      <c r="E51737" s="4" t="s">
        <v>16900</v>
      </c>
      <c r="F51737" s="4">
        <v>20.399999999999999</v>
      </c>
      <c r="G51737" s="4">
        <v>19.899999999999999</v>
      </c>
      <c r="H51737" s="4">
        <v>19.600000000000001</v>
      </c>
      <c r="I51737" s="4">
        <v>19</v>
      </c>
      <c r="J51737" s="4">
        <v>19.5</v>
      </c>
    </row>
    <row r="51738" spans="1:10" x14ac:dyDescent="0.25">
      <c r="A51738">
        <v>4871960</v>
      </c>
      <c r="B51738" t="s">
        <v>15656</v>
      </c>
      <c r="C51738" t="s">
        <v>99</v>
      </c>
      <c r="D51738" t="s">
        <v>6</v>
      </c>
      <c r="E51738" s="4" t="s">
        <v>23</v>
      </c>
      <c r="F51738" s="4" t="s">
        <v>23</v>
      </c>
      <c r="G51738" s="4" t="s">
        <v>23</v>
      </c>
      <c r="H51738" s="4" t="s">
        <v>23</v>
      </c>
      <c r="I51738" s="4" t="s">
        <v>23</v>
      </c>
      <c r="J51738" s="4" t="s">
        <v>23</v>
      </c>
    </row>
    <row r="51739" spans="1:10" x14ac:dyDescent="0.25">
      <c r="A51739">
        <v>4871960</v>
      </c>
      <c r="B51739" t="s">
        <v>15656</v>
      </c>
      <c r="C51739" t="s">
        <v>99</v>
      </c>
      <c r="D51739" t="s">
        <v>8</v>
      </c>
      <c r="E51739" s="4">
        <v>9.4</v>
      </c>
      <c r="F51739" s="4">
        <v>8.6999999999999993</v>
      </c>
      <c r="G51739" s="4">
        <v>8.5</v>
      </c>
      <c r="H51739" s="4">
        <v>7.9</v>
      </c>
      <c r="I51739" s="4">
        <v>8.6999999999999993</v>
      </c>
      <c r="J51739" s="4">
        <v>16.2</v>
      </c>
    </row>
    <row r="51740" spans="1:10" x14ac:dyDescent="0.25">
      <c r="A51740">
        <v>4871960</v>
      </c>
      <c r="B51740" t="s">
        <v>15656</v>
      </c>
      <c r="C51740" t="s">
        <v>99</v>
      </c>
      <c r="D51740" t="s">
        <v>9</v>
      </c>
      <c r="E51740" s="4">
        <v>0</v>
      </c>
      <c r="F51740" s="4">
        <v>0</v>
      </c>
      <c r="G51740" s="4">
        <v>0</v>
      </c>
      <c r="H51740" s="4">
        <v>0</v>
      </c>
      <c r="I51740" s="4">
        <v>0</v>
      </c>
      <c r="J51740" s="4">
        <v>8.5</v>
      </c>
    </row>
    <row r="51741" spans="1:10" x14ac:dyDescent="0.25">
      <c r="A51741">
        <v>4871960</v>
      </c>
      <c r="B51741" t="s">
        <v>15656</v>
      </c>
      <c r="C51741" t="s">
        <v>99</v>
      </c>
      <c r="D51741" t="s">
        <v>10</v>
      </c>
      <c r="E51741" s="4">
        <v>9.4</v>
      </c>
      <c r="F51741" s="4">
        <v>8.6999999999999993</v>
      </c>
      <c r="G51741" s="4">
        <v>8.5</v>
      </c>
      <c r="H51741" s="4">
        <v>7.9</v>
      </c>
      <c r="I51741" s="4">
        <v>8.6999999999999993</v>
      </c>
      <c r="J51741" s="4">
        <v>7.6</v>
      </c>
    </row>
    <row r="51742" spans="1:10" x14ac:dyDescent="0.25">
      <c r="A51742">
        <v>4871948</v>
      </c>
      <c r="B51742" t="s">
        <v>10269</v>
      </c>
      <c r="C51742" t="s">
        <v>99</v>
      </c>
      <c r="D51742" t="s">
        <v>6</v>
      </c>
      <c r="E51742" s="4" t="s">
        <v>7</v>
      </c>
      <c r="F51742" s="4" t="s">
        <v>7</v>
      </c>
      <c r="G51742" s="4" t="s">
        <v>7</v>
      </c>
      <c r="H51742" s="4" t="s">
        <v>16</v>
      </c>
      <c r="I51742" s="4" t="s">
        <v>16</v>
      </c>
      <c r="J51742" s="4" t="s">
        <v>23</v>
      </c>
    </row>
    <row r="51743" spans="1:10" x14ac:dyDescent="0.25">
      <c r="A51743">
        <v>4871948</v>
      </c>
      <c r="B51743" t="s">
        <v>10269</v>
      </c>
      <c r="C51743" t="s">
        <v>99</v>
      </c>
      <c r="D51743" t="s">
        <v>8</v>
      </c>
      <c r="E51743" s="4">
        <v>27.7</v>
      </c>
      <c r="F51743" s="4">
        <v>27</v>
      </c>
      <c r="G51743" s="4">
        <v>27.4</v>
      </c>
      <c r="H51743" s="4">
        <v>17.399999999999999</v>
      </c>
      <c r="I51743" s="4">
        <v>17.3</v>
      </c>
      <c r="J51743" s="4">
        <v>16.3</v>
      </c>
    </row>
    <row r="51744" spans="1:10" x14ac:dyDescent="0.25">
      <c r="A51744">
        <v>4871948</v>
      </c>
      <c r="B51744" t="s">
        <v>10269</v>
      </c>
      <c r="C51744" t="s">
        <v>99</v>
      </c>
      <c r="D51744" t="s">
        <v>9</v>
      </c>
      <c r="E51744" s="4">
        <v>6.7</v>
      </c>
      <c r="F51744" s="4">
        <v>8.5</v>
      </c>
      <c r="G51744" s="4">
        <v>9.4</v>
      </c>
      <c r="H51744" s="4">
        <v>0</v>
      </c>
      <c r="I51744" s="4">
        <v>0</v>
      </c>
      <c r="J51744" s="4">
        <v>0</v>
      </c>
    </row>
    <row r="51745" spans="1:10" x14ac:dyDescent="0.25">
      <c r="A51745">
        <v>4871948</v>
      </c>
      <c r="B51745" t="s">
        <v>10269</v>
      </c>
      <c r="C51745" t="s">
        <v>99</v>
      </c>
      <c r="D51745" t="s">
        <v>10</v>
      </c>
      <c r="E51745" s="4">
        <v>21</v>
      </c>
      <c r="F51745" s="4">
        <v>18.5</v>
      </c>
      <c r="G51745" s="4">
        <v>18</v>
      </c>
      <c r="H51745" s="4">
        <v>17.399999999999999</v>
      </c>
      <c r="I51745" s="4">
        <v>17.3</v>
      </c>
      <c r="J51745" s="4">
        <v>16.3</v>
      </c>
    </row>
    <row r="51746" spans="1:10" x14ac:dyDescent="0.25">
      <c r="A51746">
        <v>4872020</v>
      </c>
      <c r="B51746" t="s">
        <v>15657</v>
      </c>
      <c r="C51746" t="s">
        <v>99</v>
      </c>
      <c r="D51746" t="s">
        <v>6</v>
      </c>
      <c r="E51746" s="4" t="s">
        <v>7</v>
      </c>
      <c r="F51746" s="4" t="s">
        <v>7</v>
      </c>
      <c r="G51746" s="4" t="s">
        <v>7</v>
      </c>
      <c r="H51746" s="4" t="s">
        <v>7</v>
      </c>
      <c r="I51746" s="4" t="s">
        <v>13</v>
      </c>
      <c r="J51746" s="4" t="s">
        <v>13</v>
      </c>
    </row>
    <row r="51747" spans="1:10" x14ac:dyDescent="0.25">
      <c r="A51747">
        <v>4872020</v>
      </c>
      <c r="B51747" t="s">
        <v>15657</v>
      </c>
      <c r="C51747" t="s">
        <v>99</v>
      </c>
      <c r="D51747" t="s">
        <v>8</v>
      </c>
      <c r="E51747" s="4">
        <v>30.8</v>
      </c>
      <c r="F51747" s="4">
        <v>29.3</v>
      </c>
      <c r="G51747" s="4">
        <v>30.4</v>
      </c>
      <c r="H51747" s="4">
        <v>30.8</v>
      </c>
      <c r="I51747" s="4">
        <v>22.1</v>
      </c>
      <c r="J51747" s="4">
        <v>22.7</v>
      </c>
    </row>
    <row r="51748" spans="1:10" x14ac:dyDescent="0.25">
      <c r="A51748">
        <v>4872020</v>
      </c>
      <c r="B51748" t="s">
        <v>15657</v>
      </c>
      <c r="C51748" t="s">
        <v>99</v>
      </c>
      <c r="D51748" t="s">
        <v>9</v>
      </c>
      <c r="E51748" s="4">
        <v>0</v>
      </c>
      <c r="F51748" s="4">
        <v>3.2</v>
      </c>
      <c r="G51748" s="4">
        <v>5</v>
      </c>
      <c r="H51748" s="4">
        <v>9.4</v>
      </c>
      <c r="I51748" s="4">
        <v>0</v>
      </c>
      <c r="J51748" s="4">
        <v>0</v>
      </c>
    </row>
    <row r="51749" spans="1:10" x14ac:dyDescent="0.25">
      <c r="A51749">
        <v>4872020</v>
      </c>
      <c r="B51749" t="s">
        <v>15657</v>
      </c>
      <c r="C51749" t="s">
        <v>99</v>
      </c>
      <c r="D51749" t="s">
        <v>10</v>
      </c>
      <c r="E51749" s="4">
        <v>30.8</v>
      </c>
      <c r="F51749" s="4">
        <v>26.1</v>
      </c>
      <c r="G51749" s="4">
        <v>25.4</v>
      </c>
      <c r="H51749" s="4">
        <v>21.4</v>
      </c>
      <c r="I51749" s="4">
        <v>22.1</v>
      </c>
      <c r="J51749" s="4">
        <v>22.7</v>
      </c>
    </row>
    <row r="51750" spans="1:10" x14ac:dyDescent="0.25">
      <c r="A51750">
        <v>4872176</v>
      </c>
      <c r="B51750" t="s">
        <v>7595</v>
      </c>
      <c r="C51750" t="s">
        <v>99</v>
      </c>
      <c r="D51750" t="s">
        <v>6</v>
      </c>
      <c r="E51750" s="4" t="s">
        <v>13</v>
      </c>
      <c r="F51750" s="4" t="s">
        <v>13</v>
      </c>
      <c r="G51750" s="4" t="s">
        <v>16</v>
      </c>
      <c r="H51750" s="4" t="s">
        <v>16</v>
      </c>
      <c r="I51750" s="4" t="s">
        <v>16</v>
      </c>
      <c r="J51750" s="4" t="s">
        <v>16</v>
      </c>
    </row>
    <row r="51751" spans="1:10" x14ac:dyDescent="0.25">
      <c r="A51751">
        <v>4872176</v>
      </c>
      <c r="B51751" t="s">
        <v>7595</v>
      </c>
      <c r="C51751" t="s">
        <v>99</v>
      </c>
      <c r="D51751" t="s">
        <v>8</v>
      </c>
      <c r="E51751" s="4">
        <v>23.6</v>
      </c>
      <c r="F51751" s="4">
        <v>23</v>
      </c>
      <c r="G51751" s="4">
        <v>21.3</v>
      </c>
      <c r="H51751" s="4">
        <v>19.3</v>
      </c>
      <c r="I51751" s="4">
        <v>19.2</v>
      </c>
      <c r="J51751" s="4">
        <v>18.3</v>
      </c>
    </row>
    <row r="51752" spans="1:10" x14ac:dyDescent="0.25">
      <c r="A51752">
        <v>4872176</v>
      </c>
      <c r="B51752" t="s">
        <v>7595</v>
      </c>
      <c r="C51752" t="s">
        <v>99</v>
      </c>
      <c r="D51752" t="s">
        <v>9</v>
      </c>
      <c r="E51752" s="4">
        <v>0</v>
      </c>
      <c r="F51752" s="4">
        <v>0</v>
      </c>
      <c r="G51752" s="4">
        <v>0</v>
      </c>
      <c r="H51752" s="4">
        <v>0</v>
      </c>
      <c r="I51752" s="4">
        <v>0</v>
      </c>
      <c r="J51752" s="4">
        <v>0</v>
      </c>
    </row>
    <row r="51753" spans="1:10" x14ac:dyDescent="0.25">
      <c r="A51753">
        <v>4872176</v>
      </c>
      <c r="B51753" t="s">
        <v>7595</v>
      </c>
      <c r="C51753" t="s">
        <v>99</v>
      </c>
      <c r="D51753" t="s">
        <v>10</v>
      </c>
      <c r="E51753" s="4">
        <v>23.6</v>
      </c>
      <c r="F51753" s="4">
        <v>23</v>
      </c>
      <c r="G51753" s="4">
        <v>21.3</v>
      </c>
      <c r="H51753" s="4">
        <v>19.3</v>
      </c>
      <c r="I51753" s="4">
        <v>19.2</v>
      </c>
      <c r="J51753" s="4">
        <v>18.3</v>
      </c>
    </row>
    <row r="51754" spans="1:10" x14ac:dyDescent="0.25">
      <c r="A51754">
        <v>4872296</v>
      </c>
      <c r="B51754" t="s">
        <v>15658</v>
      </c>
      <c r="C51754" t="s">
        <v>99</v>
      </c>
      <c r="D51754" t="s">
        <v>6</v>
      </c>
      <c r="E51754" s="4" t="s">
        <v>23</v>
      </c>
      <c r="F51754" s="4" t="s">
        <v>23</v>
      </c>
      <c r="G51754" s="4" t="s">
        <v>23</v>
      </c>
      <c r="H51754" s="4" t="s">
        <v>23</v>
      </c>
      <c r="I51754" s="4" t="s">
        <v>23</v>
      </c>
      <c r="J51754" s="4" t="s">
        <v>23</v>
      </c>
    </row>
    <row r="51755" spans="1:10" x14ac:dyDescent="0.25">
      <c r="A51755">
        <v>4872296</v>
      </c>
      <c r="B51755" t="s">
        <v>15658</v>
      </c>
      <c r="C51755" t="s">
        <v>99</v>
      </c>
      <c r="D51755" t="s">
        <v>8</v>
      </c>
      <c r="E51755" s="4">
        <v>6.3</v>
      </c>
      <c r="F51755" s="4">
        <v>10.1</v>
      </c>
      <c r="G51755" s="4">
        <v>15.6</v>
      </c>
      <c r="H51755" s="4">
        <v>4.8</v>
      </c>
      <c r="I51755" s="4">
        <v>5.2</v>
      </c>
      <c r="J51755" s="4">
        <v>4.8</v>
      </c>
    </row>
    <row r="51756" spans="1:10" x14ac:dyDescent="0.25">
      <c r="A51756">
        <v>4872296</v>
      </c>
      <c r="B51756" t="s">
        <v>15658</v>
      </c>
      <c r="C51756" t="s">
        <v>99</v>
      </c>
      <c r="D51756" t="s">
        <v>9</v>
      </c>
      <c r="E51756" s="4">
        <v>0</v>
      </c>
      <c r="F51756" s="4">
        <v>4</v>
      </c>
      <c r="G51756" s="4">
        <v>10</v>
      </c>
      <c r="H51756" s="4">
        <v>0</v>
      </c>
      <c r="I51756" s="4">
        <v>0</v>
      </c>
      <c r="J51756" s="4">
        <v>0</v>
      </c>
    </row>
    <row r="51757" spans="1:10" x14ac:dyDescent="0.25">
      <c r="A51757">
        <v>4872296</v>
      </c>
      <c r="B51757" t="s">
        <v>15658</v>
      </c>
      <c r="C51757" t="s">
        <v>99</v>
      </c>
      <c r="D51757" t="s">
        <v>10</v>
      </c>
      <c r="E51757" s="4">
        <v>6.3</v>
      </c>
      <c r="F51757" s="4">
        <v>6.1</v>
      </c>
      <c r="G51757" s="4">
        <v>5.6</v>
      </c>
      <c r="H51757" s="4">
        <v>4.8</v>
      </c>
      <c r="I51757" s="4">
        <v>5.2</v>
      </c>
      <c r="J51757" s="4">
        <v>4.8</v>
      </c>
    </row>
    <row r="51758" spans="1:10" x14ac:dyDescent="0.25">
      <c r="A51758">
        <v>4872284</v>
      </c>
      <c r="B51758" t="s">
        <v>15659</v>
      </c>
      <c r="C51758" t="s">
        <v>99</v>
      </c>
      <c r="D51758" t="s">
        <v>6</v>
      </c>
      <c r="E51758" s="4" t="s">
        <v>121</v>
      </c>
      <c r="F51758" s="4" t="s">
        <v>7</v>
      </c>
      <c r="G51758" s="4" t="s">
        <v>7</v>
      </c>
      <c r="H51758" s="4" t="s">
        <v>13</v>
      </c>
      <c r="I51758" s="4" t="s">
        <v>13</v>
      </c>
      <c r="J51758" s="4" t="s">
        <v>13</v>
      </c>
    </row>
    <row r="51759" spans="1:10" x14ac:dyDescent="0.25">
      <c r="A51759">
        <v>4872284</v>
      </c>
      <c r="B51759" t="s">
        <v>15659</v>
      </c>
      <c r="C51759" t="s">
        <v>99</v>
      </c>
      <c r="D51759" t="s">
        <v>8</v>
      </c>
      <c r="E51759" s="4">
        <v>32.9</v>
      </c>
      <c r="F51759" s="4">
        <v>31.6</v>
      </c>
      <c r="G51759" s="4">
        <v>30.6</v>
      </c>
      <c r="H51759" s="4">
        <v>23.6</v>
      </c>
      <c r="I51759" s="4">
        <v>24.3</v>
      </c>
      <c r="J51759" s="4">
        <v>24.1</v>
      </c>
    </row>
    <row r="51760" spans="1:10" x14ac:dyDescent="0.25">
      <c r="A51760">
        <v>4872284</v>
      </c>
      <c r="B51760" t="s">
        <v>15659</v>
      </c>
      <c r="C51760" t="s">
        <v>99</v>
      </c>
      <c r="D51760" t="s">
        <v>9</v>
      </c>
      <c r="E51760" s="4">
        <v>6.5</v>
      </c>
      <c r="F51760" s="4">
        <v>6.6</v>
      </c>
      <c r="G51760" s="4">
        <v>6.7</v>
      </c>
      <c r="H51760" s="4">
        <v>0</v>
      </c>
      <c r="I51760" s="4">
        <v>0</v>
      </c>
      <c r="J51760" s="4">
        <v>0</v>
      </c>
    </row>
    <row r="51761" spans="1:10" x14ac:dyDescent="0.25">
      <c r="A51761">
        <v>4872284</v>
      </c>
      <c r="B51761" t="s">
        <v>15659</v>
      </c>
      <c r="C51761" t="s">
        <v>99</v>
      </c>
      <c r="D51761" t="s">
        <v>10</v>
      </c>
      <c r="E51761" s="4">
        <v>26.4</v>
      </c>
      <c r="F51761" s="4">
        <v>25</v>
      </c>
      <c r="G51761" s="4">
        <v>23.8</v>
      </c>
      <c r="H51761" s="4">
        <v>23.6</v>
      </c>
      <c r="I51761" s="4">
        <v>24.3</v>
      </c>
      <c r="J51761" s="4">
        <v>24.1</v>
      </c>
    </row>
    <row r="51762" spans="1:10" x14ac:dyDescent="0.25">
      <c r="A51762">
        <v>4872368</v>
      </c>
      <c r="B51762" t="s">
        <v>4958</v>
      </c>
      <c r="C51762" t="s">
        <v>99</v>
      </c>
      <c r="D51762" t="s">
        <v>6</v>
      </c>
      <c r="E51762" s="4" t="s">
        <v>7</v>
      </c>
      <c r="F51762" s="4" t="s">
        <v>7</v>
      </c>
      <c r="G51762" s="4" t="s">
        <v>7</v>
      </c>
      <c r="H51762" s="4" t="s">
        <v>7</v>
      </c>
      <c r="I51762" s="4" t="s">
        <v>7</v>
      </c>
      <c r="J51762" s="4" t="s">
        <v>7</v>
      </c>
    </row>
    <row r="51763" spans="1:10" x14ac:dyDescent="0.25">
      <c r="A51763">
        <v>4872368</v>
      </c>
      <c r="B51763" t="s">
        <v>4958</v>
      </c>
      <c r="C51763" t="s">
        <v>99</v>
      </c>
      <c r="D51763" t="s">
        <v>8</v>
      </c>
      <c r="E51763" s="4">
        <v>28.3</v>
      </c>
      <c r="F51763" s="4">
        <v>28.8</v>
      </c>
      <c r="G51763" s="4">
        <v>30.6</v>
      </c>
      <c r="H51763" s="4">
        <v>29.6</v>
      </c>
      <c r="I51763" s="4">
        <v>30.5</v>
      </c>
      <c r="J51763" s="4">
        <v>31</v>
      </c>
    </row>
    <row r="51764" spans="1:10" x14ac:dyDescent="0.25">
      <c r="A51764">
        <v>4872368</v>
      </c>
      <c r="B51764" t="s">
        <v>4958</v>
      </c>
      <c r="C51764" t="s">
        <v>99</v>
      </c>
      <c r="D51764" t="s">
        <v>9</v>
      </c>
      <c r="E51764" s="4">
        <v>2.9</v>
      </c>
      <c r="F51764" s="4">
        <v>4.3</v>
      </c>
      <c r="G51764" s="4">
        <v>8.3000000000000007</v>
      </c>
      <c r="H51764" s="4">
        <v>8.3000000000000007</v>
      </c>
      <c r="I51764" s="4">
        <v>9.1</v>
      </c>
      <c r="J51764" s="4">
        <v>10</v>
      </c>
    </row>
    <row r="51765" spans="1:10" x14ac:dyDescent="0.25">
      <c r="A51765">
        <v>4872368</v>
      </c>
      <c r="B51765" t="s">
        <v>4958</v>
      </c>
      <c r="C51765" t="s">
        <v>99</v>
      </c>
      <c r="D51765" t="s">
        <v>10</v>
      </c>
      <c r="E51765" s="4">
        <v>25.4</v>
      </c>
      <c r="F51765" s="4">
        <v>24.5</v>
      </c>
      <c r="G51765" s="4">
        <v>22.3</v>
      </c>
      <c r="H51765" s="4">
        <v>21.2</v>
      </c>
      <c r="I51765" s="4">
        <v>21.4</v>
      </c>
      <c r="J51765" s="4">
        <v>20.9</v>
      </c>
    </row>
    <row r="51766" spans="1:10" x14ac:dyDescent="0.25">
      <c r="A51766">
        <v>4872392</v>
      </c>
      <c r="B51766" t="s">
        <v>15660</v>
      </c>
      <c r="C51766" t="s">
        <v>99</v>
      </c>
      <c r="D51766" t="s">
        <v>6</v>
      </c>
      <c r="E51766" s="4" t="s">
        <v>7</v>
      </c>
      <c r="F51766" s="4" t="s">
        <v>121</v>
      </c>
      <c r="G51766" s="4" t="s">
        <v>121</v>
      </c>
      <c r="H51766" s="4" t="s">
        <v>121</v>
      </c>
      <c r="I51766" s="4" t="s">
        <v>121</v>
      </c>
      <c r="J51766" s="4" t="s">
        <v>7</v>
      </c>
    </row>
    <row r="51767" spans="1:10" x14ac:dyDescent="0.25">
      <c r="A51767">
        <v>4872392</v>
      </c>
      <c r="B51767" t="s">
        <v>15660</v>
      </c>
      <c r="C51767" t="s">
        <v>99</v>
      </c>
      <c r="D51767" t="s">
        <v>8</v>
      </c>
      <c r="E51767" s="4">
        <v>32.1</v>
      </c>
      <c r="F51767" s="4">
        <v>34.1</v>
      </c>
      <c r="G51767" s="4">
        <v>33.1</v>
      </c>
      <c r="H51767" s="4">
        <v>33.1</v>
      </c>
      <c r="I51767" s="4">
        <v>34.5</v>
      </c>
      <c r="J51767" s="4">
        <v>31.6</v>
      </c>
    </row>
    <row r="51768" spans="1:10" x14ac:dyDescent="0.25">
      <c r="A51768">
        <v>4872392</v>
      </c>
      <c r="B51768" t="s">
        <v>15660</v>
      </c>
      <c r="C51768" t="s">
        <v>99</v>
      </c>
      <c r="D51768" t="s">
        <v>9</v>
      </c>
      <c r="E51768" s="4">
        <v>6.6</v>
      </c>
      <c r="F51768" s="4">
        <v>10.9</v>
      </c>
      <c r="G51768" s="4">
        <v>11.8</v>
      </c>
      <c r="H51768" s="4">
        <v>12.2</v>
      </c>
      <c r="I51768" s="4">
        <v>13.5</v>
      </c>
      <c r="J51768" s="4">
        <v>11.4</v>
      </c>
    </row>
    <row r="51769" spans="1:10" x14ac:dyDescent="0.25">
      <c r="A51769">
        <v>4872392</v>
      </c>
      <c r="B51769" t="s">
        <v>15660</v>
      </c>
      <c r="C51769" t="s">
        <v>99</v>
      </c>
      <c r="D51769" t="s">
        <v>10</v>
      </c>
      <c r="E51769" s="4">
        <v>25.4</v>
      </c>
      <c r="F51769" s="4">
        <v>23.2</v>
      </c>
      <c r="G51769" s="4">
        <v>21.2</v>
      </c>
      <c r="H51769" s="4">
        <v>21</v>
      </c>
      <c r="I51769" s="4">
        <v>21</v>
      </c>
      <c r="J51769" s="4">
        <v>20.2</v>
      </c>
    </row>
    <row r="51770" spans="1:10" x14ac:dyDescent="0.25">
      <c r="A51770">
        <v>4872530</v>
      </c>
      <c r="B51770" t="s">
        <v>15661</v>
      </c>
      <c r="C51770" t="s">
        <v>99</v>
      </c>
      <c r="D51770" t="s">
        <v>6</v>
      </c>
      <c r="E51770" s="4" t="s">
        <v>16</v>
      </c>
      <c r="F51770" s="4" t="s">
        <v>16</v>
      </c>
      <c r="G51770" s="4" t="s">
        <v>23</v>
      </c>
      <c r="H51770" s="4" t="s">
        <v>23</v>
      </c>
      <c r="I51770" s="4" t="s">
        <v>23</v>
      </c>
      <c r="J51770" s="4" t="s">
        <v>23</v>
      </c>
    </row>
    <row r="51771" spans="1:10" x14ac:dyDescent="0.25">
      <c r="A51771">
        <v>4872530</v>
      </c>
      <c r="B51771" t="s">
        <v>15661</v>
      </c>
      <c r="C51771" t="s">
        <v>99</v>
      </c>
      <c r="D51771" t="s">
        <v>8</v>
      </c>
      <c r="E51771" s="4">
        <v>20</v>
      </c>
      <c r="F51771" s="4">
        <v>17.7</v>
      </c>
      <c r="G51771" s="4">
        <v>15.2</v>
      </c>
      <c r="H51771" s="4">
        <v>12.4</v>
      </c>
      <c r="I51771" s="4">
        <v>12.9</v>
      </c>
      <c r="J51771" s="4">
        <v>12.2</v>
      </c>
    </row>
    <row r="51772" spans="1:10" x14ac:dyDescent="0.25">
      <c r="A51772">
        <v>4872530</v>
      </c>
      <c r="B51772" t="s">
        <v>15661</v>
      </c>
      <c r="C51772" t="s">
        <v>99</v>
      </c>
      <c r="D51772" t="s">
        <v>9</v>
      </c>
      <c r="E51772" s="4">
        <v>4.9000000000000004</v>
      </c>
      <c r="F51772" s="4">
        <v>3.4</v>
      </c>
      <c r="G51772" s="4">
        <v>1.5</v>
      </c>
      <c r="H51772" s="4">
        <v>0</v>
      </c>
      <c r="I51772" s="4">
        <v>0</v>
      </c>
      <c r="J51772" s="4">
        <v>0</v>
      </c>
    </row>
    <row r="51773" spans="1:10" x14ac:dyDescent="0.25">
      <c r="A51773">
        <v>4872530</v>
      </c>
      <c r="B51773" t="s">
        <v>15661</v>
      </c>
      <c r="C51773" t="s">
        <v>99</v>
      </c>
      <c r="D51773" t="s">
        <v>10</v>
      </c>
      <c r="E51773" s="4">
        <v>15.1</v>
      </c>
      <c r="F51773" s="4">
        <v>14.3</v>
      </c>
      <c r="G51773" s="4">
        <v>13.6</v>
      </c>
      <c r="H51773" s="4">
        <v>12.4</v>
      </c>
      <c r="I51773" s="4">
        <v>12.9</v>
      </c>
      <c r="J51773" s="4">
        <v>12.2</v>
      </c>
    </row>
    <row r="51774" spans="1:10" x14ac:dyDescent="0.25">
      <c r="A51774">
        <v>4872578</v>
      </c>
      <c r="B51774" t="s">
        <v>15662</v>
      </c>
      <c r="C51774" t="s">
        <v>99</v>
      </c>
      <c r="D51774" t="s">
        <v>6</v>
      </c>
      <c r="E51774" s="4" t="s">
        <v>23</v>
      </c>
      <c r="F51774" s="4" t="s">
        <v>23</v>
      </c>
      <c r="G51774" s="4" t="s">
        <v>23</v>
      </c>
      <c r="H51774" s="4" t="s">
        <v>23</v>
      </c>
      <c r="I51774" s="4" t="s">
        <v>23</v>
      </c>
      <c r="J51774" s="4" t="s">
        <v>23</v>
      </c>
    </row>
    <row r="51775" spans="1:10" x14ac:dyDescent="0.25">
      <c r="A51775">
        <v>4872578</v>
      </c>
      <c r="B51775" t="s">
        <v>15662</v>
      </c>
      <c r="C51775" t="s">
        <v>99</v>
      </c>
      <c r="D51775" t="s">
        <v>8</v>
      </c>
      <c r="E51775" s="4">
        <v>7</v>
      </c>
      <c r="F51775" s="4">
        <v>6</v>
      </c>
      <c r="G51775" s="4">
        <v>6.4</v>
      </c>
      <c r="H51775" s="4">
        <v>5.4</v>
      </c>
      <c r="I51775" s="4">
        <v>5.2</v>
      </c>
      <c r="J51775" s="4">
        <v>4.3</v>
      </c>
    </row>
    <row r="51776" spans="1:10" x14ac:dyDescent="0.25">
      <c r="A51776">
        <v>4872578</v>
      </c>
      <c r="B51776" t="s">
        <v>15662</v>
      </c>
      <c r="C51776" t="s">
        <v>99</v>
      </c>
      <c r="D51776" t="s">
        <v>9</v>
      </c>
      <c r="E51776" s="4">
        <v>0</v>
      </c>
      <c r="F51776" s="4">
        <v>0</v>
      </c>
      <c r="G51776" s="4">
        <v>0</v>
      </c>
      <c r="H51776" s="4">
        <v>0</v>
      </c>
      <c r="I51776" s="4">
        <v>0</v>
      </c>
      <c r="J51776" s="4">
        <v>0</v>
      </c>
    </row>
    <row r="51777" spans="1:10" x14ac:dyDescent="0.25">
      <c r="A51777">
        <v>4872578</v>
      </c>
      <c r="B51777" t="s">
        <v>15662</v>
      </c>
      <c r="C51777" t="s">
        <v>99</v>
      </c>
      <c r="D51777" t="s">
        <v>10</v>
      </c>
      <c r="E51777" s="4">
        <v>7</v>
      </c>
      <c r="F51777" s="4">
        <v>6</v>
      </c>
      <c r="G51777" s="4">
        <v>6.4</v>
      </c>
      <c r="H51777" s="4">
        <v>5.4</v>
      </c>
      <c r="I51777" s="4">
        <v>5.2</v>
      </c>
      <c r="J51777" s="4">
        <v>4.3</v>
      </c>
    </row>
    <row r="51778" spans="1:10" x14ac:dyDescent="0.25">
      <c r="A51778">
        <v>4872581</v>
      </c>
      <c r="B51778" t="s">
        <v>15663</v>
      </c>
      <c r="C51778" t="s">
        <v>99</v>
      </c>
      <c r="D51778" t="s">
        <v>6</v>
      </c>
      <c r="E51778" s="4" t="s">
        <v>16900</v>
      </c>
      <c r="F51778" s="4" t="s">
        <v>16900</v>
      </c>
      <c r="G51778" s="4" t="s">
        <v>16900</v>
      </c>
      <c r="H51778" s="4" t="s">
        <v>16900</v>
      </c>
      <c r="I51778" s="4" t="s">
        <v>16900</v>
      </c>
      <c r="J51778" s="4" t="s">
        <v>13</v>
      </c>
    </row>
    <row r="51779" spans="1:10" x14ac:dyDescent="0.25">
      <c r="A51779">
        <v>4872581</v>
      </c>
      <c r="B51779" t="s">
        <v>15663</v>
      </c>
      <c r="C51779" t="s">
        <v>99</v>
      </c>
      <c r="D51779" t="s">
        <v>8</v>
      </c>
      <c r="E51779" s="4" t="s">
        <v>16900</v>
      </c>
      <c r="F51779" s="4" t="s">
        <v>16900</v>
      </c>
      <c r="G51779" s="4" t="s">
        <v>16900</v>
      </c>
      <c r="H51779" s="4" t="s">
        <v>16900</v>
      </c>
      <c r="I51779" s="4" t="s">
        <v>16900</v>
      </c>
      <c r="J51779" s="4">
        <v>23.6</v>
      </c>
    </row>
    <row r="51780" spans="1:10" x14ac:dyDescent="0.25">
      <c r="A51780">
        <v>4872581</v>
      </c>
      <c r="B51780" t="s">
        <v>15663</v>
      </c>
      <c r="C51780" t="s">
        <v>99</v>
      </c>
      <c r="D51780" t="s">
        <v>9</v>
      </c>
      <c r="E51780" s="4" t="s">
        <v>16900</v>
      </c>
      <c r="F51780" s="4" t="s">
        <v>16900</v>
      </c>
      <c r="G51780" s="4" t="s">
        <v>16900</v>
      </c>
      <c r="H51780" s="4" t="s">
        <v>16900</v>
      </c>
      <c r="I51780" s="4" t="s">
        <v>16900</v>
      </c>
      <c r="J51780" s="4">
        <v>0</v>
      </c>
    </row>
    <row r="51781" spans="1:10" x14ac:dyDescent="0.25">
      <c r="A51781">
        <v>4872581</v>
      </c>
      <c r="B51781" t="s">
        <v>15663</v>
      </c>
      <c r="C51781" t="s">
        <v>99</v>
      </c>
      <c r="D51781" t="s">
        <v>10</v>
      </c>
      <c r="E51781" s="4" t="s">
        <v>16900</v>
      </c>
      <c r="F51781" s="4" t="s">
        <v>16900</v>
      </c>
      <c r="G51781" s="4" t="s">
        <v>16900</v>
      </c>
      <c r="H51781" s="4" t="s">
        <v>16900</v>
      </c>
      <c r="I51781" s="4" t="s">
        <v>16900</v>
      </c>
      <c r="J51781" s="4">
        <v>23.6</v>
      </c>
    </row>
    <row r="51782" spans="1:10" x14ac:dyDescent="0.25">
      <c r="A51782">
        <v>4872656</v>
      </c>
      <c r="B51782" t="s">
        <v>15664</v>
      </c>
      <c r="C51782" t="s">
        <v>99</v>
      </c>
      <c r="D51782" t="s">
        <v>6</v>
      </c>
      <c r="E51782" s="4" t="s">
        <v>23</v>
      </c>
      <c r="F51782" s="4" t="s">
        <v>23</v>
      </c>
      <c r="G51782" s="4" t="s">
        <v>23</v>
      </c>
      <c r="H51782" s="4" t="s">
        <v>23</v>
      </c>
      <c r="I51782" s="4" t="s">
        <v>23</v>
      </c>
      <c r="J51782" s="4" t="s">
        <v>23</v>
      </c>
    </row>
    <row r="51783" spans="1:10" x14ac:dyDescent="0.25">
      <c r="A51783">
        <v>4872656</v>
      </c>
      <c r="B51783" t="s">
        <v>15664</v>
      </c>
      <c r="C51783" t="s">
        <v>99</v>
      </c>
      <c r="D51783" t="s">
        <v>8</v>
      </c>
      <c r="E51783" s="4">
        <v>10.7</v>
      </c>
      <c r="F51783" s="4">
        <v>10.9</v>
      </c>
      <c r="G51783" s="4">
        <v>9.4</v>
      </c>
      <c r="H51783" s="4">
        <v>8.5</v>
      </c>
      <c r="I51783" s="4">
        <v>8.5</v>
      </c>
      <c r="J51783" s="4">
        <v>8.5</v>
      </c>
    </row>
    <row r="51784" spans="1:10" x14ac:dyDescent="0.25">
      <c r="A51784">
        <v>4872656</v>
      </c>
      <c r="B51784" t="s">
        <v>15664</v>
      </c>
      <c r="C51784" t="s">
        <v>99</v>
      </c>
      <c r="D51784" t="s">
        <v>9</v>
      </c>
      <c r="E51784" s="4">
        <v>0</v>
      </c>
      <c r="F51784" s="4">
        <v>0.9</v>
      </c>
      <c r="G51784" s="4">
        <v>0</v>
      </c>
      <c r="H51784" s="4">
        <v>0</v>
      </c>
      <c r="I51784" s="4">
        <v>0</v>
      </c>
      <c r="J51784" s="4">
        <v>0</v>
      </c>
    </row>
    <row r="51785" spans="1:10" x14ac:dyDescent="0.25">
      <c r="A51785">
        <v>4872656</v>
      </c>
      <c r="B51785" t="s">
        <v>15664</v>
      </c>
      <c r="C51785" t="s">
        <v>99</v>
      </c>
      <c r="D51785" t="s">
        <v>10</v>
      </c>
      <c r="E51785" s="4">
        <v>10.7</v>
      </c>
      <c r="F51785" s="4">
        <v>10</v>
      </c>
      <c r="G51785" s="4">
        <v>9.4</v>
      </c>
      <c r="H51785" s="4">
        <v>8.5</v>
      </c>
      <c r="I51785" s="4">
        <v>8.5</v>
      </c>
      <c r="J51785" s="4">
        <v>8.5</v>
      </c>
    </row>
    <row r="51786" spans="1:10" x14ac:dyDescent="0.25">
      <c r="A51786">
        <v>4872776</v>
      </c>
      <c r="B51786" t="s">
        <v>15665</v>
      </c>
      <c r="C51786" t="s">
        <v>99</v>
      </c>
      <c r="D51786" t="s">
        <v>6</v>
      </c>
      <c r="E51786" s="4" t="s">
        <v>121</v>
      </c>
      <c r="F51786" s="4" t="s">
        <v>7</v>
      </c>
      <c r="G51786" s="4" t="s">
        <v>13</v>
      </c>
      <c r="H51786" s="4" t="s">
        <v>16</v>
      </c>
      <c r="I51786" s="4" t="s">
        <v>16</v>
      </c>
      <c r="J51786" s="4" t="s">
        <v>16900</v>
      </c>
    </row>
    <row r="51787" spans="1:10" x14ac:dyDescent="0.25">
      <c r="A51787">
        <v>4872776</v>
      </c>
      <c r="B51787" t="s">
        <v>15665</v>
      </c>
      <c r="C51787" t="s">
        <v>99</v>
      </c>
      <c r="D51787" t="s">
        <v>8</v>
      </c>
      <c r="E51787" s="4">
        <v>32.700000000000003</v>
      </c>
      <c r="F51787" s="4">
        <v>28</v>
      </c>
      <c r="G51787" s="4">
        <v>24.1</v>
      </c>
      <c r="H51787" s="4">
        <v>18.600000000000001</v>
      </c>
      <c r="I51787" s="4">
        <v>19.600000000000001</v>
      </c>
      <c r="J51787" s="4" t="s">
        <v>16900</v>
      </c>
    </row>
    <row r="51788" spans="1:10" x14ac:dyDescent="0.25">
      <c r="A51788">
        <v>4872776</v>
      </c>
      <c r="B51788" t="s">
        <v>15665</v>
      </c>
      <c r="C51788" t="s">
        <v>99</v>
      </c>
      <c r="D51788" t="s">
        <v>9</v>
      </c>
      <c r="E51788" s="4">
        <v>17</v>
      </c>
      <c r="F51788" s="4">
        <v>12</v>
      </c>
      <c r="G51788" s="4">
        <v>4.5</v>
      </c>
      <c r="H51788" s="4">
        <v>0</v>
      </c>
      <c r="I51788" s="4">
        <v>0</v>
      </c>
      <c r="J51788" s="4" t="s">
        <v>16900</v>
      </c>
    </row>
    <row r="51789" spans="1:10" x14ac:dyDescent="0.25">
      <c r="A51789">
        <v>4872776</v>
      </c>
      <c r="B51789" t="s">
        <v>15665</v>
      </c>
      <c r="C51789" t="s">
        <v>99</v>
      </c>
      <c r="D51789" t="s">
        <v>10</v>
      </c>
      <c r="E51789" s="4">
        <v>15.7</v>
      </c>
      <c r="F51789" s="4">
        <v>15.9</v>
      </c>
      <c r="G51789" s="4">
        <v>19.600000000000001</v>
      </c>
      <c r="H51789" s="4">
        <v>18.600000000000001</v>
      </c>
      <c r="I51789" s="4">
        <v>19.600000000000001</v>
      </c>
      <c r="J51789" s="4" t="s">
        <v>16900</v>
      </c>
    </row>
    <row r="51790" spans="1:10" x14ac:dyDescent="0.25">
      <c r="A51790">
        <v>4872872</v>
      </c>
      <c r="B51790" t="s">
        <v>10273</v>
      </c>
      <c r="C51790" t="s">
        <v>99</v>
      </c>
      <c r="D51790" t="s">
        <v>6</v>
      </c>
      <c r="E51790" s="4" t="s">
        <v>121</v>
      </c>
      <c r="F51790" s="4" t="s">
        <v>121</v>
      </c>
      <c r="G51790" s="4" t="s">
        <v>121</v>
      </c>
      <c r="H51790" s="4" t="s">
        <v>7</v>
      </c>
      <c r="I51790" s="4" t="s">
        <v>121</v>
      </c>
      <c r="J51790" s="4" t="s">
        <v>121</v>
      </c>
    </row>
    <row r="51791" spans="1:10" x14ac:dyDescent="0.25">
      <c r="A51791">
        <v>4872872</v>
      </c>
      <c r="B51791" t="s">
        <v>10273</v>
      </c>
      <c r="C51791" t="s">
        <v>99</v>
      </c>
      <c r="D51791" t="s">
        <v>8</v>
      </c>
      <c r="E51791" s="4">
        <v>41.7</v>
      </c>
      <c r="F51791" s="4">
        <v>40.4</v>
      </c>
      <c r="G51791" s="4">
        <v>41.1</v>
      </c>
      <c r="H51791" s="4">
        <v>29.1</v>
      </c>
      <c r="I51791" s="4">
        <v>32.700000000000003</v>
      </c>
      <c r="J51791" s="4">
        <v>34.1</v>
      </c>
    </row>
    <row r="51792" spans="1:10" x14ac:dyDescent="0.25">
      <c r="A51792">
        <v>4872872</v>
      </c>
      <c r="B51792" t="s">
        <v>10273</v>
      </c>
      <c r="C51792" t="s">
        <v>99</v>
      </c>
      <c r="D51792" t="s">
        <v>9</v>
      </c>
      <c r="E51792" s="4">
        <v>25.2</v>
      </c>
      <c r="F51792" s="4">
        <v>20.7</v>
      </c>
      <c r="G51792" s="4">
        <v>21.3</v>
      </c>
      <c r="H51792" s="4">
        <v>7.5</v>
      </c>
      <c r="I51792" s="4">
        <v>14.6</v>
      </c>
      <c r="J51792" s="4">
        <v>17.5</v>
      </c>
    </row>
    <row r="51793" spans="1:10" x14ac:dyDescent="0.25">
      <c r="A51793">
        <v>4872872</v>
      </c>
      <c r="B51793" t="s">
        <v>10273</v>
      </c>
      <c r="C51793" t="s">
        <v>99</v>
      </c>
      <c r="D51793" t="s">
        <v>10</v>
      </c>
      <c r="E51793" s="4">
        <v>16.5</v>
      </c>
      <c r="F51793" s="4">
        <v>19.7</v>
      </c>
      <c r="G51793" s="4">
        <v>19.8</v>
      </c>
      <c r="H51793" s="4">
        <v>21.6</v>
      </c>
      <c r="I51793" s="4">
        <v>18</v>
      </c>
      <c r="J51793" s="4">
        <v>16.600000000000001</v>
      </c>
    </row>
    <row r="51794" spans="1:10" x14ac:dyDescent="0.25">
      <c r="A51794">
        <v>4873057</v>
      </c>
      <c r="B51794" t="s">
        <v>15666</v>
      </c>
      <c r="C51794" t="s">
        <v>99</v>
      </c>
      <c r="D51794" t="s">
        <v>6</v>
      </c>
      <c r="E51794" s="4" t="s">
        <v>23</v>
      </c>
      <c r="F51794" s="4" t="s">
        <v>23</v>
      </c>
      <c r="G51794" s="4" t="s">
        <v>23</v>
      </c>
      <c r="H51794" s="4" t="s">
        <v>23</v>
      </c>
      <c r="I51794" s="4" t="s">
        <v>23</v>
      </c>
      <c r="J51794" s="4" t="s">
        <v>23</v>
      </c>
    </row>
    <row r="51795" spans="1:10" x14ac:dyDescent="0.25">
      <c r="A51795">
        <v>4873057</v>
      </c>
      <c r="B51795" t="s">
        <v>15666</v>
      </c>
      <c r="C51795" t="s">
        <v>99</v>
      </c>
      <c r="D51795" t="s">
        <v>8</v>
      </c>
      <c r="E51795" s="4">
        <v>10.6</v>
      </c>
      <c r="F51795" s="4">
        <v>9.8000000000000007</v>
      </c>
      <c r="G51795" s="4">
        <v>8.6999999999999993</v>
      </c>
      <c r="H51795" s="4">
        <v>8</v>
      </c>
      <c r="I51795" s="4">
        <v>8.3000000000000007</v>
      </c>
      <c r="J51795" s="4">
        <v>7.7</v>
      </c>
    </row>
    <row r="51796" spans="1:10" x14ac:dyDescent="0.25">
      <c r="A51796">
        <v>4873057</v>
      </c>
      <c r="B51796" t="s">
        <v>15666</v>
      </c>
      <c r="C51796" t="s">
        <v>99</v>
      </c>
      <c r="D51796" t="s">
        <v>9</v>
      </c>
      <c r="E51796" s="4">
        <v>0</v>
      </c>
      <c r="F51796" s="4">
        <v>0</v>
      </c>
      <c r="G51796" s="4">
        <v>0</v>
      </c>
      <c r="H51796" s="4">
        <v>0</v>
      </c>
      <c r="I51796" s="4">
        <v>0</v>
      </c>
      <c r="J51796" s="4">
        <v>0</v>
      </c>
    </row>
    <row r="51797" spans="1:10" x14ac:dyDescent="0.25">
      <c r="A51797">
        <v>4873057</v>
      </c>
      <c r="B51797" t="s">
        <v>15666</v>
      </c>
      <c r="C51797" t="s">
        <v>99</v>
      </c>
      <c r="D51797" t="s">
        <v>10</v>
      </c>
      <c r="E51797" s="4">
        <v>10.6</v>
      </c>
      <c r="F51797" s="4">
        <v>9.8000000000000007</v>
      </c>
      <c r="G51797" s="4">
        <v>8.6999999999999993</v>
      </c>
      <c r="H51797" s="4">
        <v>8</v>
      </c>
      <c r="I51797" s="4">
        <v>8.3000000000000007</v>
      </c>
      <c r="J51797" s="4">
        <v>7.7</v>
      </c>
    </row>
    <row r="51798" spans="1:10" x14ac:dyDescent="0.25">
      <c r="A51798">
        <v>4873316</v>
      </c>
      <c r="B51798" t="s">
        <v>15667</v>
      </c>
      <c r="C51798" t="s">
        <v>99</v>
      </c>
      <c r="D51798" t="s">
        <v>6</v>
      </c>
      <c r="E51798" s="4" t="s">
        <v>16</v>
      </c>
      <c r="F51798" s="4" t="s">
        <v>16</v>
      </c>
      <c r="G51798" s="4" t="s">
        <v>16</v>
      </c>
      <c r="H51798" s="4" t="s">
        <v>16</v>
      </c>
      <c r="I51798" s="4" t="s">
        <v>16</v>
      </c>
      <c r="J51798" s="4" t="s">
        <v>16</v>
      </c>
    </row>
    <row r="51799" spans="1:10" x14ac:dyDescent="0.25">
      <c r="A51799">
        <v>4873316</v>
      </c>
      <c r="B51799" t="s">
        <v>15667</v>
      </c>
      <c r="C51799" t="s">
        <v>99</v>
      </c>
      <c r="D51799" t="s">
        <v>8</v>
      </c>
      <c r="E51799" s="4">
        <v>18.899999999999999</v>
      </c>
      <c r="F51799" s="4">
        <v>20.100000000000001</v>
      </c>
      <c r="G51799" s="4">
        <v>18.899999999999999</v>
      </c>
      <c r="H51799" s="4">
        <v>17.2</v>
      </c>
      <c r="I51799" s="4">
        <v>17.8</v>
      </c>
      <c r="J51799" s="4">
        <v>17.100000000000001</v>
      </c>
    </row>
    <row r="51800" spans="1:10" x14ac:dyDescent="0.25">
      <c r="A51800">
        <v>4873316</v>
      </c>
      <c r="B51800" t="s">
        <v>15667</v>
      </c>
      <c r="C51800" t="s">
        <v>99</v>
      </c>
      <c r="D51800" t="s">
        <v>9</v>
      </c>
      <c r="E51800" s="4">
        <v>0</v>
      </c>
      <c r="F51800" s="4">
        <v>0</v>
      </c>
      <c r="G51800" s="4">
        <v>0</v>
      </c>
      <c r="H51800" s="4">
        <v>0</v>
      </c>
      <c r="I51800" s="4">
        <v>0</v>
      </c>
      <c r="J51800" s="4">
        <v>0</v>
      </c>
    </row>
    <row r="51801" spans="1:10" x14ac:dyDescent="0.25">
      <c r="A51801">
        <v>4873316</v>
      </c>
      <c r="B51801" t="s">
        <v>15667</v>
      </c>
      <c r="C51801" t="s">
        <v>99</v>
      </c>
      <c r="D51801" t="s">
        <v>10</v>
      </c>
      <c r="E51801" s="4">
        <v>18.899999999999999</v>
      </c>
      <c r="F51801" s="4">
        <v>20.100000000000001</v>
      </c>
      <c r="G51801" s="4">
        <v>18.899999999999999</v>
      </c>
      <c r="H51801" s="4">
        <v>17.2</v>
      </c>
      <c r="I51801" s="4">
        <v>17.8</v>
      </c>
      <c r="J51801" s="4">
        <v>17.100000000000001</v>
      </c>
    </row>
    <row r="51802" spans="1:10" x14ac:dyDescent="0.25">
      <c r="A51802">
        <v>4873352</v>
      </c>
      <c r="B51802" t="s">
        <v>15668</v>
      </c>
      <c r="C51802" t="s">
        <v>99</v>
      </c>
      <c r="D51802" t="s">
        <v>6</v>
      </c>
      <c r="E51802" s="4" t="s">
        <v>121</v>
      </c>
      <c r="F51802" s="4" t="s">
        <v>121</v>
      </c>
      <c r="G51802" s="4" t="s">
        <v>7</v>
      </c>
      <c r="H51802" s="4" t="s">
        <v>13</v>
      </c>
      <c r="I51802" s="4" t="s">
        <v>7</v>
      </c>
      <c r="J51802" s="4" t="s">
        <v>13</v>
      </c>
    </row>
    <row r="51803" spans="1:10" x14ac:dyDescent="0.25">
      <c r="A51803">
        <v>4873352</v>
      </c>
      <c r="B51803" t="s">
        <v>15668</v>
      </c>
      <c r="C51803" t="s">
        <v>99</v>
      </c>
      <c r="D51803" t="s">
        <v>8</v>
      </c>
      <c r="E51803" s="4">
        <v>35.4</v>
      </c>
      <c r="F51803" s="4">
        <v>34.9</v>
      </c>
      <c r="G51803" s="4">
        <v>31.6</v>
      </c>
      <c r="H51803" s="4">
        <v>23.6</v>
      </c>
      <c r="I51803" s="4">
        <v>29.5</v>
      </c>
      <c r="J51803" s="4">
        <v>25.3</v>
      </c>
    </row>
    <row r="51804" spans="1:10" x14ac:dyDescent="0.25">
      <c r="A51804">
        <v>4873352</v>
      </c>
      <c r="B51804" t="s">
        <v>15668</v>
      </c>
      <c r="C51804" t="s">
        <v>99</v>
      </c>
      <c r="D51804" t="s">
        <v>9</v>
      </c>
      <c r="E51804" s="4">
        <v>16.600000000000001</v>
      </c>
      <c r="F51804" s="4">
        <v>17</v>
      </c>
      <c r="G51804" s="4">
        <v>12.2</v>
      </c>
      <c r="H51804" s="4">
        <v>6.8</v>
      </c>
      <c r="I51804" s="4">
        <v>12.8</v>
      </c>
      <c r="J51804" s="4">
        <v>6.9</v>
      </c>
    </row>
    <row r="51805" spans="1:10" x14ac:dyDescent="0.25">
      <c r="A51805">
        <v>4873352</v>
      </c>
      <c r="B51805" t="s">
        <v>15668</v>
      </c>
      <c r="C51805" t="s">
        <v>99</v>
      </c>
      <c r="D51805" t="s">
        <v>10</v>
      </c>
      <c r="E51805" s="4">
        <v>18.8</v>
      </c>
      <c r="F51805" s="4">
        <v>17.899999999999999</v>
      </c>
      <c r="G51805" s="4">
        <v>19.399999999999999</v>
      </c>
      <c r="H51805" s="4">
        <v>16.8</v>
      </c>
      <c r="I51805" s="4">
        <v>16.7</v>
      </c>
      <c r="J51805" s="4">
        <v>18.399999999999999</v>
      </c>
    </row>
    <row r="51806" spans="1:10" x14ac:dyDescent="0.25">
      <c r="A51806">
        <v>4873376</v>
      </c>
      <c r="B51806" t="s">
        <v>15669</v>
      </c>
      <c r="C51806" t="s">
        <v>99</v>
      </c>
      <c r="D51806" t="s">
        <v>6</v>
      </c>
      <c r="E51806" s="4" t="s">
        <v>16900</v>
      </c>
      <c r="F51806" s="4" t="s">
        <v>16900</v>
      </c>
      <c r="G51806" s="4" t="s">
        <v>16900</v>
      </c>
      <c r="H51806" s="4" t="s">
        <v>13</v>
      </c>
      <c r="I51806" s="4" t="s">
        <v>121</v>
      </c>
      <c r="J51806" s="4" t="s">
        <v>121</v>
      </c>
    </row>
    <row r="51807" spans="1:10" x14ac:dyDescent="0.25">
      <c r="A51807">
        <v>4873376</v>
      </c>
      <c r="B51807" t="s">
        <v>15669</v>
      </c>
      <c r="C51807" t="s">
        <v>99</v>
      </c>
      <c r="D51807" t="s">
        <v>8</v>
      </c>
      <c r="E51807" s="4" t="s">
        <v>16900</v>
      </c>
      <c r="F51807" s="4" t="s">
        <v>16900</v>
      </c>
      <c r="G51807" s="4" t="s">
        <v>16900</v>
      </c>
      <c r="H51807" s="4">
        <v>22.5</v>
      </c>
      <c r="I51807" s="4">
        <v>82.2</v>
      </c>
      <c r="J51807" s="4">
        <v>81.8</v>
      </c>
    </row>
    <row r="51808" spans="1:10" x14ac:dyDescent="0.25">
      <c r="A51808">
        <v>4873376</v>
      </c>
      <c r="B51808" t="s">
        <v>15669</v>
      </c>
      <c r="C51808" t="s">
        <v>99</v>
      </c>
      <c r="D51808" t="s">
        <v>9</v>
      </c>
      <c r="E51808" s="4" t="s">
        <v>16900</v>
      </c>
      <c r="F51808" s="4" t="s">
        <v>16900</v>
      </c>
      <c r="G51808" s="4" t="s">
        <v>16900</v>
      </c>
      <c r="H51808" s="4">
        <v>0</v>
      </c>
      <c r="I51808" s="4">
        <v>75.400000000000006</v>
      </c>
      <c r="J51808" s="4">
        <v>72.099999999999994</v>
      </c>
    </row>
    <row r="51809" spans="1:10" x14ac:dyDescent="0.25">
      <c r="A51809">
        <v>4873376</v>
      </c>
      <c r="B51809" t="s">
        <v>15669</v>
      </c>
      <c r="C51809" t="s">
        <v>99</v>
      </c>
      <c r="D51809" t="s">
        <v>10</v>
      </c>
      <c r="E51809" s="4" t="s">
        <v>16900</v>
      </c>
      <c r="F51809" s="4" t="s">
        <v>16900</v>
      </c>
      <c r="G51809" s="4" t="s">
        <v>16900</v>
      </c>
      <c r="H51809" s="4">
        <v>22.5</v>
      </c>
      <c r="I51809" s="4">
        <v>6.7</v>
      </c>
      <c r="J51809" s="4">
        <v>9.6999999999999993</v>
      </c>
    </row>
    <row r="51810" spans="1:10" x14ac:dyDescent="0.25">
      <c r="A51810">
        <v>4873562</v>
      </c>
      <c r="B51810" t="s">
        <v>15670</v>
      </c>
      <c r="C51810" t="s">
        <v>99</v>
      </c>
      <c r="D51810" t="s">
        <v>6</v>
      </c>
      <c r="E51810" s="4" t="s">
        <v>16</v>
      </c>
      <c r="F51810" s="4" t="s">
        <v>23</v>
      </c>
      <c r="G51810" s="4" t="s">
        <v>13</v>
      </c>
      <c r="H51810" s="4" t="s">
        <v>16</v>
      </c>
      <c r="I51810" s="4" t="s">
        <v>13</v>
      </c>
      <c r="J51810" s="4" t="s">
        <v>23</v>
      </c>
    </row>
    <row r="51811" spans="1:10" x14ac:dyDescent="0.25">
      <c r="A51811">
        <v>4873562</v>
      </c>
      <c r="B51811" t="s">
        <v>15670</v>
      </c>
      <c r="C51811" t="s">
        <v>99</v>
      </c>
      <c r="D51811" t="s">
        <v>8</v>
      </c>
      <c r="E51811" s="4">
        <v>17.600000000000001</v>
      </c>
      <c r="F51811" s="4">
        <v>13</v>
      </c>
      <c r="G51811" s="4">
        <v>22.4</v>
      </c>
      <c r="H51811" s="4">
        <v>17.5</v>
      </c>
      <c r="I51811" s="4">
        <v>26.4</v>
      </c>
      <c r="J51811" s="4">
        <v>14.6</v>
      </c>
    </row>
    <row r="51812" spans="1:10" x14ac:dyDescent="0.25">
      <c r="A51812">
        <v>4873562</v>
      </c>
      <c r="B51812" t="s">
        <v>15670</v>
      </c>
      <c r="C51812" t="s">
        <v>99</v>
      </c>
      <c r="D51812" t="s">
        <v>9</v>
      </c>
      <c r="E51812" s="4">
        <v>3.2</v>
      </c>
      <c r="F51812" s="4">
        <v>0</v>
      </c>
      <c r="G51812" s="4">
        <v>11</v>
      </c>
      <c r="H51812" s="4">
        <v>5.5</v>
      </c>
      <c r="I51812" s="4">
        <v>14.3</v>
      </c>
      <c r="J51812" s="4">
        <v>0</v>
      </c>
    </row>
    <row r="51813" spans="1:10" x14ac:dyDescent="0.25">
      <c r="A51813">
        <v>4873562</v>
      </c>
      <c r="B51813" t="s">
        <v>15670</v>
      </c>
      <c r="C51813" t="s">
        <v>99</v>
      </c>
      <c r="D51813" t="s">
        <v>10</v>
      </c>
      <c r="E51813" s="4">
        <v>14.5</v>
      </c>
      <c r="F51813" s="4">
        <v>13</v>
      </c>
      <c r="G51813" s="4">
        <v>11.3</v>
      </c>
      <c r="H51813" s="4">
        <v>12</v>
      </c>
      <c r="I51813" s="4">
        <v>12.1</v>
      </c>
      <c r="J51813" s="4">
        <v>14.6</v>
      </c>
    </row>
    <row r="51814" spans="1:10" x14ac:dyDescent="0.25">
      <c r="A51814">
        <v>4873664</v>
      </c>
      <c r="B51814" t="s">
        <v>11307</v>
      </c>
      <c r="C51814" t="s">
        <v>99</v>
      </c>
      <c r="D51814" t="s">
        <v>6</v>
      </c>
      <c r="E51814" s="4" t="s">
        <v>121</v>
      </c>
      <c r="F51814" s="4" t="s">
        <v>121</v>
      </c>
      <c r="G51814" s="4" t="s">
        <v>121</v>
      </c>
      <c r="H51814" s="4" t="s">
        <v>121</v>
      </c>
      <c r="I51814" s="4" t="s">
        <v>121</v>
      </c>
      <c r="J51814" s="4" t="s">
        <v>121</v>
      </c>
    </row>
    <row r="51815" spans="1:10" x14ac:dyDescent="0.25">
      <c r="A51815">
        <v>4873664</v>
      </c>
      <c r="B51815" t="s">
        <v>11307</v>
      </c>
      <c r="C51815" t="s">
        <v>99</v>
      </c>
      <c r="D51815" t="s">
        <v>8</v>
      </c>
      <c r="E51815" s="4">
        <v>72.400000000000006</v>
      </c>
      <c r="F51815" s="4">
        <v>68.2</v>
      </c>
      <c r="G51815" s="4">
        <v>62.7</v>
      </c>
      <c r="H51815" s="4">
        <v>57.8</v>
      </c>
      <c r="I51815" s="4">
        <v>56.5</v>
      </c>
      <c r="J51815" s="4">
        <v>56.1</v>
      </c>
    </row>
    <row r="51816" spans="1:10" x14ac:dyDescent="0.25">
      <c r="A51816">
        <v>4873664</v>
      </c>
      <c r="B51816" t="s">
        <v>11307</v>
      </c>
      <c r="C51816" t="s">
        <v>99</v>
      </c>
      <c r="D51816" t="s">
        <v>9</v>
      </c>
      <c r="E51816" s="4">
        <v>60.8</v>
      </c>
      <c r="F51816" s="4">
        <v>55.2</v>
      </c>
      <c r="G51816" s="4">
        <v>46.8</v>
      </c>
      <c r="H51816" s="4">
        <v>40.9</v>
      </c>
      <c r="I51816" s="4">
        <v>40.299999999999997</v>
      </c>
      <c r="J51816" s="4">
        <v>40.799999999999997</v>
      </c>
    </row>
    <row r="51817" spans="1:10" x14ac:dyDescent="0.25">
      <c r="A51817">
        <v>4873664</v>
      </c>
      <c r="B51817" t="s">
        <v>11307</v>
      </c>
      <c r="C51817" t="s">
        <v>99</v>
      </c>
      <c r="D51817" t="s">
        <v>10</v>
      </c>
      <c r="E51817" s="4">
        <v>11.7</v>
      </c>
      <c r="F51817" s="4">
        <v>13</v>
      </c>
      <c r="G51817" s="4">
        <v>16</v>
      </c>
      <c r="H51817" s="4">
        <v>16.8</v>
      </c>
      <c r="I51817" s="4">
        <v>16.2</v>
      </c>
      <c r="J51817" s="4">
        <v>15.3</v>
      </c>
    </row>
    <row r="51818" spans="1:10" x14ac:dyDescent="0.25">
      <c r="A51818">
        <v>4873710</v>
      </c>
      <c r="B51818" t="s">
        <v>15671</v>
      </c>
      <c r="C51818" t="s">
        <v>99</v>
      </c>
      <c r="D51818" t="s">
        <v>6</v>
      </c>
      <c r="E51818" s="4" t="s">
        <v>23</v>
      </c>
      <c r="F51818" s="4" t="s">
        <v>23</v>
      </c>
      <c r="G51818" s="4" t="s">
        <v>23</v>
      </c>
      <c r="H51818" s="4" t="s">
        <v>23</v>
      </c>
      <c r="I51818" s="4" t="s">
        <v>23</v>
      </c>
      <c r="J51818" s="4" t="s">
        <v>23</v>
      </c>
    </row>
    <row r="51819" spans="1:10" x14ac:dyDescent="0.25">
      <c r="A51819">
        <v>4873710</v>
      </c>
      <c r="B51819" t="s">
        <v>15671</v>
      </c>
      <c r="C51819" t="s">
        <v>99</v>
      </c>
      <c r="D51819" t="s">
        <v>8</v>
      </c>
      <c r="E51819" s="4">
        <v>7.7</v>
      </c>
      <c r="F51819" s="4">
        <v>7.7</v>
      </c>
      <c r="G51819" s="4">
        <v>7.3</v>
      </c>
      <c r="H51819" s="4">
        <v>7</v>
      </c>
      <c r="I51819" s="4">
        <v>7.3</v>
      </c>
      <c r="J51819" s="4">
        <v>7</v>
      </c>
    </row>
    <row r="51820" spans="1:10" x14ac:dyDescent="0.25">
      <c r="A51820">
        <v>4873710</v>
      </c>
      <c r="B51820" t="s">
        <v>15671</v>
      </c>
      <c r="C51820" t="s">
        <v>99</v>
      </c>
      <c r="D51820" t="s">
        <v>9</v>
      </c>
      <c r="E51820" s="4">
        <v>0</v>
      </c>
      <c r="F51820" s="4">
        <v>0</v>
      </c>
      <c r="G51820" s="4">
        <v>0</v>
      </c>
      <c r="H51820" s="4">
        <v>0</v>
      </c>
      <c r="I51820" s="4">
        <v>0</v>
      </c>
      <c r="J51820" s="4">
        <v>0</v>
      </c>
    </row>
    <row r="51821" spans="1:10" x14ac:dyDescent="0.25">
      <c r="A51821">
        <v>4873710</v>
      </c>
      <c r="B51821" t="s">
        <v>15671</v>
      </c>
      <c r="C51821" t="s">
        <v>99</v>
      </c>
      <c r="D51821" t="s">
        <v>10</v>
      </c>
      <c r="E51821" s="4">
        <v>7.7</v>
      </c>
      <c r="F51821" s="4">
        <v>7.7</v>
      </c>
      <c r="G51821" s="4">
        <v>7.3</v>
      </c>
      <c r="H51821" s="4">
        <v>7</v>
      </c>
      <c r="I51821" s="4">
        <v>7.3</v>
      </c>
      <c r="J51821" s="4">
        <v>7</v>
      </c>
    </row>
    <row r="51822" spans="1:10" x14ac:dyDescent="0.25">
      <c r="A51822">
        <v>4873724</v>
      </c>
      <c r="B51822" t="s">
        <v>15672</v>
      </c>
      <c r="C51822" t="s">
        <v>99</v>
      </c>
      <c r="D51822" t="s">
        <v>6</v>
      </c>
      <c r="E51822" s="4" t="s">
        <v>7</v>
      </c>
      <c r="F51822" s="4" t="s">
        <v>13</v>
      </c>
      <c r="G51822" s="4" t="s">
        <v>7</v>
      </c>
      <c r="H51822" s="4" t="s">
        <v>7</v>
      </c>
      <c r="I51822" s="4" t="s">
        <v>7</v>
      </c>
      <c r="J51822" s="4" t="s">
        <v>13</v>
      </c>
    </row>
    <row r="51823" spans="1:10" x14ac:dyDescent="0.25">
      <c r="A51823">
        <v>4873724</v>
      </c>
      <c r="B51823" t="s">
        <v>15672</v>
      </c>
      <c r="C51823" t="s">
        <v>99</v>
      </c>
      <c r="D51823" t="s">
        <v>8</v>
      </c>
      <c r="E51823" s="4">
        <v>31.2</v>
      </c>
      <c r="F51823" s="4">
        <v>23.6</v>
      </c>
      <c r="G51823" s="4">
        <v>29.5</v>
      </c>
      <c r="H51823" s="4">
        <v>31.4</v>
      </c>
      <c r="I51823" s="4">
        <v>29.7</v>
      </c>
      <c r="J51823" s="4">
        <v>21.9</v>
      </c>
    </row>
    <row r="51824" spans="1:10" x14ac:dyDescent="0.25">
      <c r="A51824">
        <v>4873724</v>
      </c>
      <c r="B51824" t="s">
        <v>15672</v>
      </c>
      <c r="C51824" t="s">
        <v>99</v>
      </c>
      <c r="D51824" t="s">
        <v>9</v>
      </c>
      <c r="E51824" s="4">
        <v>8.3000000000000007</v>
      </c>
      <c r="F51824" s="4">
        <v>2</v>
      </c>
      <c r="G51824" s="4">
        <v>5</v>
      </c>
      <c r="H51824" s="4">
        <v>11.2</v>
      </c>
      <c r="I51824" s="4">
        <v>7.7</v>
      </c>
      <c r="J51824" s="4">
        <v>0</v>
      </c>
    </row>
    <row r="51825" spans="1:10" x14ac:dyDescent="0.25">
      <c r="A51825">
        <v>4873724</v>
      </c>
      <c r="B51825" t="s">
        <v>15672</v>
      </c>
      <c r="C51825" t="s">
        <v>99</v>
      </c>
      <c r="D51825" t="s">
        <v>10</v>
      </c>
      <c r="E51825" s="4">
        <v>22.9</v>
      </c>
      <c r="F51825" s="4">
        <v>21.6</v>
      </c>
      <c r="G51825" s="4">
        <v>24.5</v>
      </c>
      <c r="H51825" s="4">
        <v>20.2</v>
      </c>
      <c r="I51825" s="4">
        <v>22</v>
      </c>
      <c r="J51825" s="4">
        <v>21.9</v>
      </c>
    </row>
    <row r="51826" spans="1:10" x14ac:dyDescent="0.25">
      <c r="A51826">
        <v>4873748</v>
      </c>
      <c r="B51826" t="s">
        <v>4771</v>
      </c>
      <c r="C51826" t="s">
        <v>99</v>
      </c>
      <c r="D51826" t="s">
        <v>6</v>
      </c>
      <c r="E51826" s="4" t="s">
        <v>16</v>
      </c>
      <c r="F51826" s="4" t="s">
        <v>13</v>
      </c>
      <c r="G51826" s="4" t="s">
        <v>13</v>
      </c>
      <c r="H51826" s="4" t="s">
        <v>16</v>
      </c>
      <c r="I51826" s="4" t="s">
        <v>16</v>
      </c>
      <c r="J51826" s="4" t="s">
        <v>16</v>
      </c>
    </row>
    <row r="51827" spans="1:10" x14ac:dyDescent="0.25">
      <c r="A51827">
        <v>4873748</v>
      </c>
      <c r="B51827" t="s">
        <v>4771</v>
      </c>
      <c r="C51827" t="s">
        <v>99</v>
      </c>
      <c r="D51827" t="s">
        <v>8</v>
      </c>
      <c r="E51827" s="4">
        <v>21.1</v>
      </c>
      <c r="F51827" s="4">
        <v>24.8</v>
      </c>
      <c r="G51827" s="4">
        <v>21.8</v>
      </c>
      <c r="H51827" s="4">
        <v>19.8</v>
      </c>
      <c r="I51827" s="4">
        <v>20.5</v>
      </c>
      <c r="J51827" s="4">
        <v>19</v>
      </c>
    </row>
    <row r="51828" spans="1:10" x14ac:dyDescent="0.25">
      <c r="A51828">
        <v>4873748</v>
      </c>
      <c r="B51828" t="s">
        <v>4771</v>
      </c>
      <c r="C51828" t="s">
        <v>99</v>
      </c>
      <c r="D51828" t="s">
        <v>9</v>
      </c>
      <c r="E51828" s="4">
        <v>0</v>
      </c>
      <c r="F51828" s="4">
        <v>4.7</v>
      </c>
      <c r="G51828" s="4">
        <v>1.5</v>
      </c>
      <c r="H51828" s="4">
        <v>0</v>
      </c>
      <c r="I51828" s="4">
        <v>0</v>
      </c>
      <c r="J51828" s="4">
        <v>0</v>
      </c>
    </row>
    <row r="51829" spans="1:10" x14ac:dyDescent="0.25">
      <c r="A51829">
        <v>4873748</v>
      </c>
      <c r="B51829" t="s">
        <v>4771</v>
      </c>
      <c r="C51829" t="s">
        <v>99</v>
      </c>
      <c r="D51829" t="s">
        <v>10</v>
      </c>
      <c r="E51829" s="4">
        <v>21.1</v>
      </c>
      <c r="F51829" s="4">
        <v>20.100000000000001</v>
      </c>
      <c r="G51829" s="4">
        <v>20.3</v>
      </c>
      <c r="H51829" s="4">
        <v>19.8</v>
      </c>
      <c r="I51829" s="4">
        <v>20.5</v>
      </c>
      <c r="J51829" s="4">
        <v>19</v>
      </c>
    </row>
    <row r="51830" spans="1:10" x14ac:dyDescent="0.25">
      <c r="A51830">
        <v>4873868</v>
      </c>
      <c r="B51830" t="s">
        <v>15673</v>
      </c>
      <c r="C51830" t="s">
        <v>99</v>
      </c>
      <c r="D51830" t="s">
        <v>6</v>
      </c>
      <c r="E51830" s="4" t="s">
        <v>121</v>
      </c>
      <c r="F51830" s="4" t="s">
        <v>121</v>
      </c>
      <c r="G51830" s="4" t="s">
        <v>121</v>
      </c>
      <c r="H51830" s="4" t="s">
        <v>121</v>
      </c>
      <c r="I51830" s="4" t="s">
        <v>121</v>
      </c>
      <c r="J51830" s="4" t="s">
        <v>121</v>
      </c>
    </row>
    <row r="51831" spans="1:10" x14ac:dyDescent="0.25">
      <c r="A51831">
        <v>4873868</v>
      </c>
      <c r="B51831" t="s">
        <v>15673</v>
      </c>
      <c r="C51831" t="s">
        <v>99</v>
      </c>
      <c r="D51831" t="s">
        <v>8</v>
      </c>
      <c r="E51831" s="4">
        <v>34.6</v>
      </c>
      <c r="F51831" s="4">
        <v>38.9</v>
      </c>
      <c r="G51831" s="4">
        <v>42.7</v>
      </c>
      <c r="H51831" s="4">
        <v>37.6</v>
      </c>
      <c r="I51831" s="4">
        <v>39</v>
      </c>
      <c r="J51831" s="4">
        <v>37.299999999999997</v>
      </c>
    </row>
    <row r="51832" spans="1:10" x14ac:dyDescent="0.25">
      <c r="A51832">
        <v>4873868</v>
      </c>
      <c r="B51832" t="s">
        <v>15673</v>
      </c>
      <c r="C51832" t="s">
        <v>99</v>
      </c>
      <c r="D51832" t="s">
        <v>9</v>
      </c>
      <c r="E51832" s="4">
        <v>9.6999999999999993</v>
      </c>
      <c r="F51832" s="4">
        <v>15.7</v>
      </c>
      <c r="G51832" s="4">
        <v>20.399999999999999</v>
      </c>
      <c r="H51832" s="4">
        <v>14.6</v>
      </c>
      <c r="I51832" s="4">
        <v>16.8</v>
      </c>
      <c r="J51832" s="4">
        <v>16.399999999999999</v>
      </c>
    </row>
    <row r="51833" spans="1:10" x14ac:dyDescent="0.25">
      <c r="A51833">
        <v>4873868</v>
      </c>
      <c r="B51833" t="s">
        <v>15673</v>
      </c>
      <c r="C51833" t="s">
        <v>99</v>
      </c>
      <c r="D51833" t="s">
        <v>10</v>
      </c>
      <c r="E51833" s="4">
        <v>24.8</v>
      </c>
      <c r="F51833" s="4">
        <v>23.2</v>
      </c>
      <c r="G51833" s="4">
        <v>22.3</v>
      </c>
      <c r="H51833" s="4">
        <v>22.9</v>
      </c>
      <c r="I51833" s="4">
        <v>22.2</v>
      </c>
      <c r="J51833" s="4">
        <v>20.9</v>
      </c>
    </row>
    <row r="51834" spans="1:10" x14ac:dyDescent="0.25">
      <c r="A51834">
        <v>4874144</v>
      </c>
      <c r="B51834" t="s">
        <v>15674</v>
      </c>
      <c r="C51834" t="s">
        <v>99</v>
      </c>
      <c r="D51834" t="s">
        <v>6</v>
      </c>
      <c r="E51834" s="4" t="s">
        <v>7</v>
      </c>
      <c r="F51834" s="4" t="s">
        <v>7</v>
      </c>
      <c r="G51834" s="4" t="s">
        <v>7</v>
      </c>
      <c r="H51834" s="4" t="s">
        <v>13</v>
      </c>
      <c r="I51834" s="4" t="s">
        <v>13</v>
      </c>
      <c r="J51834" s="4" t="s">
        <v>13</v>
      </c>
    </row>
    <row r="51835" spans="1:10" x14ac:dyDescent="0.25">
      <c r="A51835">
        <v>4874144</v>
      </c>
      <c r="B51835" t="s">
        <v>15674</v>
      </c>
      <c r="C51835" t="s">
        <v>99</v>
      </c>
      <c r="D51835" t="s">
        <v>8</v>
      </c>
      <c r="E51835" s="4">
        <v>26.7</v>
      </c>
      <c r="F51835" s="4">
        <v>27.8</v>
      </c>
      <c r="G51835" s="4">
        <v>28.2</v>
      </c>
      <c r="H51835" s="4">
        <v>25.1</v>
      </c>
      <c r="I51835" s="4">
        <v>25.5</v>
      </c>
      <c r="J51835" s="4">
        <v>25.1</v>
      </c>
    </row>
    <row r="51836" spans="1:10" x14ac:dyDescent="0.25">
      <c r="A51836">
        <v>4874144</v>
      </c>
      <c r="B51836" t="s">
        <v>15674</v>
      </c>
      <c r="C51836" t="s">
        <v>99</v>
      </c>
      <c r="D51836" t="s">
        <v>9</v>
      </c>
      <c r="E51836" s="4">
        <v>6.6</v>
      </c>
      <c r="F51836" s="4">
        <v>8.6999999999999993</v>
      </c>
      <c r="G51836" s="4">
        <v>10.5</v>
      </c>
      <c r="H51836" s="4">
        <v>8.1999999999999993</v>
      </c>
      <c r="I51836" s="4">
        <v>8.4</v>
      </c>
      <c r="J51836" s="4">
        <v>8.1</v>
      </c>
    </row>
    <row r="51837" spans="1:10" x14ac:dyDescent="0.25">
      <c r="A51837">
        <v>4874144</v>
      </c>
      <c r="B51837" t="s">
        <v>15674</v>
      </c>
      <c r="C51837" t="s">
        <v>99</v>
      </c>
      <c r="D51837" t="s">
        <v>10</v>
      </c>
      <c r="E51837" s="4">
        <v>20.100000000000001</v>
      </c>
      <c r="F51837" s="4">
        <v>19.100000000000001</v>
      </c>
      <c r="G51837" s="4">
        <v>17.8</v>
      </c>
      <c r="H51837" s="4">
        <v>16.899999999999999</v>
      </c>
      <c r="I51837" s="4">
        <v>17.100000000000001</v>
      </c>
      <c r="J51837" s="4">
        <v>16.899999999999999</v>
      </c>
    </row>
    <row r="51838" spans="1:10" x14ac:dyDescent="0.25">
      <c r="A51838">
        <v>4874216</v>
      </c>
      <c r="B51838" t="s">
        <v>15675</v>
      </c>
      <c r="C51838" t="s">
        <v>99</v>
      </c>
      <c r="D51838" t="s">
        <v>6</v>
      </c>
      <c r="E51838" s="4" t="s">
        <v>16900</v>
      </c>
      <c r="F51838" s="4" t="s">
        <v>7</v>
      </c>
      <c r="G51838" s="4" t="s">
        <v>13</v>
      </c>
      <c r="H51838" s="4" t="s">
        <v>16</v>
      </c>
      <c r="I51838" s="4" t="s">
        <v>13</v>
      </c>
      <c r="J51838" s="4" t="s">
        <v>16</v>
      </c>
    </row>
    <row r="51839" spans="1:10" x14ac:dyDescent="0.25">
      <c r="A51839">
        <v>4874216</v>
      </c>
      <c r="B51839" t="s">
        <v>15675</v>
      </c>
      <c r="C51839" t="s">
        <v>99</v>
      </c>
      <c r="D51839" t="s">
        <v>8</v>
      </c>
      <c r="E51839" s="4" t="s">
        <v>16900</v>
      </c>
      <c r="F51839" s="4">
        <v>30.9</v>
      </c>
      <c r="G51839" s="4">
        <v>23.6</v>
      </c>
      <c r="H51839" s="4">
        <v>20.6</v>
      </c>
      <c r="I51839" s="4">
        <v>22.4</v>
      </c>
      <c r="J51839" s="4">
        <v>19.399999999999999</v>
      </c>
    </row>
    <row r="51840" spans="1:10" x14ac:dyDescent="0.25">
      <c r="A51840">
        <v>4874216</v>
      </c>
      <c r="B51840" t="s">
        <v>15675</v>
      </c>
      <c r="C51840" t="s">
        <v>99</v>
      </c>
      <c r="D51840" t="s">
        <v>9</v>
      </c>
      <c r="E51840" s="4" t="s">
        <v>16900</v>
      </c>
      <c r="F51840" s="4">
        <v>12.2</v>
      </c>
      <c r="G51840" s="4">
        <v>5.3</v>
      </c>
      <c r="H51840" s="4">
        <v>4</v>
      </c>
      <c r="I51840" s="4">
        <v>5.2</v>
      </c>
      <c r="J51840" s="4">
        <v>0</v>
      </c>
    </row>
    <row r="51841" spans="1:10" x14ac:dyDescent="0.25">
      <c r="A51841">
        <v>4874216</v>
      </c>
      <c r="B51841" t="s">
        <v>15675</v>
      </c>
      <c r="C51841" t="s">
        <v>99</v>
      </c>
      <c r="D51841" t="s">
        <v>10</v>
      </c>
      <c r="E51841" s="4" t="s">
        <v>16900</v>
      </c>
      <c r="F51841" s="4">
        <v>18.7</v>
      </c>
      <c r="G51841" s="4">
        <v>18.3</v>
      </c>
      <c r="H51841" s="4">
        <v>16.7</v>
      </c>
      <c r="I51841" s="4">
        <v>17.2</v>
      </c>
      <c r="J51841" s="4">
        <v>19.399999999999999</v>
      </c>
    </row>
    <row r="51842" spans="1:10" x14ac:dyDescent="0.25">
      <c r="A51842">
        <v>4874408</v>
      </c>
      <c r="B51842" t="s">
        <v>15676</v>
      </c>
      <c r="C51842" t="s">
        <v>99</v>
      </c>
      <c r="D51842" t="s">
        <v>6</v>
      </c>
      <c r="E51842" s="4" t="s">
        <v>13</v>
      </c>
      <c r="F51842" s="4" t="s">
        <v>13</v>
      </c>
      <c r="G51842" s="4" t="s">
        <v>13</v>
      </c>
      <c r="H51842" s="4" t="s">
        <v>16</v>
      </c>
      <c r="I51842" s="4" t="s">
        <v>16</v>
      </c>
      <c r="J51842" s="4" t="s">
        <v>23</v>
      </c>
    </row>
    <row r="51843" spans="1:10" x14ac:dyDescent="0.25">
      <c r="A51843">
        <v>4874408</v>
      </c>
      <c r="B51843" t="s">
        <v>15676</v>
      </c>
      <c r="C51843" t="s">
        <v>99</v>
      </c>
      <c r="D51843" t="s">
        <v>8</v>
      </c>
      <c r="E51843" s="4">
        <v>24.1</v>
      </c>
      <c r="F51843" s="4">
        <v>25.4</v>
      </c>
      <c r="G51843" s="4">
        <v>24.8</v>
      </c>
      <c r="H51843" s="4">
        <v>16.8</v>
      </c>
      <c r="I51843" s="4">
        <v>16.7</v>
      </c>
      <c r="J51843" s="4">
        <v>16.2</v>
      </c>
    </row>
    <row r="51844" spans="1:10" x14ac:dyDescent="0.25">
      <c r="A51844">
        <v>4874408</v>
      </c>
      <c r="B51844" t="s">
        <v>15676</v>
      </c>
      <c r="C51844" t="s">
        <v>99</v>
      </c>
      <c r="D51844" t="s">
        <v>9</v>
      </c>
      <c r="E51844" s="4">
        <v>7.9</v>
      </c>
      <c r="F51844" s="4">
        <v>9.6999999999999993</v>
      </c>
      <c r="G51844" s="4">
        <v>11</v>
      </c>
      <c r="H51844" s="4">
        <v>1.9</v>
      </c>
      <c r="I51844" s="4">
        <v>2.1</v>
      </c>
      <c r="J51844" s="4">
        <v>0</v>
      </c>
    </row>
    <row r="51845" spans="1:10" x14ac:dyDescent="0.25">
      <c r="A51845">
        <v>4874408</v>
      </c>
      <c r="B51845" t="s">
        <v>15676</v>
      </c>
      <c r="C51845" t="s">
        <v>99</v>
      </c>
      <c r="D51845" t="s">
        <v>10</v>
      </c>
      <c r="E51845" s="4">
        <v>16.2</v>
      </c>
      <c r="F51845" s="4">
        <v>15.6</v>
      </c>
      <c r="G51845" s="4">
        <v>13.8</v>
      </c>
      <c r="H51845" s="4">
        <v>14.9</v>
      </c>
      <c r="I51845" s="4">
        <v>14.6</v>
      </c>
      <c r="J51845" s="4">
        <v>16.2</v>
      </c>
    </row>
    <row r="51846" spans="1:10" x14ac:dyDescent="0.25">
      <c r="A51846">
        <v>4874492</v>
      </c>
      <c r="B51846" t="s">
        <v>15677</v>
      </c>
      <c r="C51846" t="s">
        <v>99</v>
      </c>
      <c r="D51846" t="s">
        <v>6</v>
      </c>
      <c r="E51846" s="4" t="s">
        <v>13</v>
      </c>
      <c r="F51846" s="4" t="s">
        <v>13</v>
      </c>
      <c r="G51846" s="4" t="s">
        <v>7</v>
      </c>
      <c r="H51846" s="4" t="s">
        <v>13</v>
      </c>
      <c r="I51846" s="4" t="s">
        <v>13</v>
      </c>
      <c r="J51846" s="4" t="s">
        <v>13</v>
      </c>
    </row>
    <row r="51847" spans="1:10" x14ac:dyDescent="0.25">
      <c r="A51847">
        <v>4874492</v>
      </c>
      <c r="B51847" t="s">
        <v>15677</v>
      </c>
      <c r="C51847" t="s">
        <v>99</v>
      </c>
      <c r="D51847" t="s">
        <v>8</v>
      </c>
      <c r="E51847" s="4">
        <v>23.6</v>
      </c>
      <c r="F51847" s="4">
        <v>25</v>
      </c>
      <c r="G51847" s="4">
        <v>26.8</v>
      </c>
      <c r="H51847" s="4">
        <v>24.8</v>
      </c>
      <c r="I51847" s="4">
        <v>23.8</v>
      </c>
      <c r="J51847" s="4">
        <v>25.7</v>
      </c>
    </row>
    <row r="51848" spans="1:10" x14ac:dyDescent="0.25">
      <c r="A51848">
        <v>4874492</v>
      </c>
      <c r="B51848" t="s">
        <v>15677</v>
      </c>
      <c r="C51848" t="s">
        <v>99</v>
      </c>
      <c r="D51848" t="s">
        <v>9</v>
      </c>
      <c r="E51848" s="4">
        <v>18.899999999999999</v>
      </c>
      <c r="F51848" s="4">
        <v>20.399999999999999</v>
      </c>
      <c r="G51848" s="4">
        <v>22.5</v>
      </c>
      <c r="H51848" s="4">
        <v>20.3</v>
      </c>
      <c r="I51848" s="4">
        <v>19.899999999999999</v>
      </c>
      <c r="J51848" s="4">
        <v>21.8</v>
      </c>
    </row>
    <row r="51849" spans="1:10" x14ac:dyDescent="0.25">
      <c r="A51849">
        <v>4874492</v>
      </c>
      <c r="B51849" t="s">
        <v>15677</v>
      </c>
      <c r="C51849" t="s">
        <v>99</v>
      </c>
      <c r="D51849" t="s">
        <v>10</v>
      </c>
      <c r="E51849" s="4">
        <v>4.7</v>
      </c>
      <c r="F51849" s="4">
        <v>4.5999999999999996</v>
      </c>
      <c r="G51849" s="4">
        <v>4.2</v>
      </c>
      <c r="H51849" s="4">
        <v>4.4000000000000004</v>
      </c>
      <c r="I51849" s="4">
        <v>3.8</v>
      </c>
      <c r="J51849" s="4">
        <v>3.9</v>
      </c>
    </row>
    <row r="51850" spans="1:10" x14ac:dyDescent="0.25">
      <c r="A51850">
        <v>4874594</v>
      </c>
      <c r="B51850" t="s">
        <v>15678</v>
      </c>
      <c r="C51850" t="s">
        <v>99</v>
      </c>
      <c r="D51850" t="s">
        <v>6</v>
      </c>
      <c r="E51850" s="4" t="s">
        <v>121</v>
      </c>
      <c r="F51850" s="4" t="s">
        <v>121</v>
      </c>
      <c r="G51850" s="4" t="s">
        <v>121</v>
      </c>
      <c r="H51850" s="4" t="s">
        <v>121</v>
      </c>
      <c r="I51850" s="4" t="s">
        <v>121</v>
      </c>
      <c r="J51850" s="4" t="s">
        <v>121</v>
      </c>
    </row>
    <row r="51851" spans="1:10" x14ac:dyDescent="0.25">
      <c r="A51851">
        <v>4874594</v>
      </c>
      <c r="B51851" t="s">
        <v>15678</v>
      </c>
      <c r="C51851" t="s">
        <v>99</v>
      </c>
      <c r="D51851" t="s">
        <v>8</v>
      </c>
      <c r="E51851" s="4">
        <v>50.5</v>
      </c>
      <c r="F51851" s="4">
        <v>57.1</v>
      </c>
      <c r="G51851" s="4">
        <v>60.2</v>
      </c>
      <c r="H51851" s="4">
        <v>50.5</v>
      </c>
      <c r="I51851" s="4">
        <v>52.9</v>
      </c>
      <c r="J51851" s="4">
        <v>50.5</v>
      </c>
    </row>
    <row r="51852" spans="1:10" x14ac:dyDescent="0.25">
      <c r="A51852">
        <v>4874594</v>
      </c>
      <c r="B51852" t="s">
        <v>15678</v>
      </c>
      <c r="C51852" t="s">
        <v>99</v>
      </c>
      <c r="D51852" t="s">
        <v>9</v>
      </c>
      <c r="E51852" s="4">
        <v>35</v>
      </c>
      <c r="F51852" s="4">
        <v>43.9</v>
      </c>
      <c r="G51852" s="4">
        <v>48.6</v>
      </c>
      <c r="H51852" s="4">
        <v>37.6</v>
      </c>
      <c r="I51852" s="4">
        <v>39.1</v>
      </c>
      <c r="J51852" s="4">
        <v>35.6</v>
      </c>
    </row>
    <row r="51853" spans="1:10" x14ac:dyDescent="0.25">
      <c r="A51853">
        <v>4874594</v>
      </c>
      <c r="B51853" t="s">
        <v>15678</v>
      </c>
      <c r="C51853" t="s">
        <v>99</v>
      </c>
      <c r="D51853" t="s">
        <v>10</v>
      </c>
      <c r="E51853" s="4">
        <v>15.5</v>
      </c>
      <c r="F51853" s="4">
        <v>13.2</v>
      </c>
      <c r="G51853" s="4">
        <v>11.6</v>
      </c>
      <c r="H51853" s="4">
        <v>12.9</v>
      </c>
      <c r="I51853" s="4">
        <v>13.9</v>
      </c>
      <c r="J51853" s="4">
        <v>14.9</v>
      </c>
    </row>
    <row r="51854" spans="1:10" x14ac:dyDescent="0.25">
      <c r="A51854">
        <v>4874588</v>
      </c>
      <c r="B51854" t="s">
        <v>15679</v>
      </c>
      <c r="C51854" t="s">
        <v>99</v>
      </c>
      <c r="D51854" t="s">
        <v>6</v>
      </c>
      <c r="E51854" s="4" t="s">
        <v>7</v>
      </c>
      <c r="F51854" s="4" t="s">
        <v>7</v>
      </c>
      <c r="G51854" s="4" t="s">
        <v>13</v>
      </c>
      <c r="H51854" s="4" t="s">
        <v>13</v>
      </c>
      <c r="I51854" s="4" t="s">
        <v>13</v>
      </c>
      <c r="J51854" s="4" t="s">
        <v>13</v>
      </c>
    </row>
    <row r="51855" spans="1:10" x14ac:dyDescent="0.25">
      <c r="A51855">
        <v>4874588</v>
      </c>
      <c r="B51855" t="s">
        <v>15679</v>
      </c>
      <c r="C51855" t="s">
        <v>99</v>
      </c>
      <c r="D51855" t="s">
        <v>8</v>
      </c>
      <c r="E51855" s="4">
        <v>27.9</v>
      </c>
      <c r="F51855" s="4">
        <v>27</v>
      </c>
      <c r="G51855" s="4">
        <v>25.7</v>
      </c>
      <c r="H51855" s="4">
        <v>24.3</v>
      </c>
      <c r="I51855" s="4">
        <v>24.3</v>
      </c>
      <c r="J51855" s="4">
        <v>23.2</v>
      </c>
    </row>
    <row r="51856" spans="1:10" x14ac:dyDescent="0.25">
      <c r="A51856">
        <v>4874588</v>
      </c>
      <c r="B51856" t="s">
        <v>15679</v>
      </c>
      <c r="C51856" t="s">
        <v>99</v>
      </c>
      <c r="D51856" t="s">
        <v>9</v>
      </c>
      <c r="E51856" s="4">
        <v>0</v>
      </c>
      <c r="F51856" s="4">
        <v>0</v>
      </c>
      <c r="G51856" s="4">
        <v>0</v>
      </c>
      <c r="H51856" s="4">
        <v>0</v>
      </c>
      <c r="I51856" s="4">
        <v>0</v>
      </c>
      <c r="J51856" s="4">
        <v>0</v>
      </c>
    </row>
    <row r="51857" spans="1:10" x14ac:dyDescent="0.25">
      <c r="A51857">
        <v>4874588</v>
      </c>
      <c r="B51857" t="s">
        <v>15679</v>
      </c>
      <c r="C51857" t="s">
        <v>99</v>
      </c>
      <c r="D51857" t="s">
        <v>10</v>
      </c>
      <c r="E51857" s="4">
        <v>27.9</v>
      </c>
      <c r="F51857" s="4">
        <v>27</v>
      </c>
      <c r="G51857" s="4">
        <v>25.7</v>
      </c>
      <c r="H51857" s="4">
        <v>24.3</v>
      </c>
      <c r="I51857" s="4">
        <v>24.3</v>
      </c>
      <c r="J51857" s="4">
        <v>23.2</v>
      </c>
    </row>
    <row r="51858" spans="1:10" x14ac:dyDescent="0.25">
      <c r="A51858">
        <v>4874895</v>
      </c>
      <c r="B51858" t="s">
        <v>15680</v>
      </c>
      <c r="C51858" t="s">
        <v>99</v>
      </c>
      <c r="D51858" t="s">
        <v>6</v>
      </c>
      <c r="E51858" s="4" t="s">
        <v>121</v>
      </c>
      <c r="F51858" s="4" t="s">
        <v>121</v>
      </c>
      <c r="G51858" s="4" t="s">
        <v>121</v>
      </c>
      <c r="H51858" s="4" t="s">
        <v>121</v>
      </c>
      <c r="I51858" s="4" t="s">
        <v>121</v>
      </c>
      <c r="J51858" s="4" t="s">
        <v>121</v>
      </c>
    </row>
    <row r="51859" spans="1:10" x14ac:dyDescent="0.25">
      <c r="A51859">
        <v>4874895</v>
      </c>
      <c r="B51859" t="s">
        <v>15680</v>
      </c>
      <c r="C51859" t="s">
        <v>99</v>
      </c>
      <c r="D51859" t="s">
        <v>8</v>
      </c>
      <c r="E51859" s="4">
        <v>49.7</v>
      </c>
      <c r="F51859" s="4">
        <v>52.3</v>
      </c>
      <c r="G51859" s="4">
        <v>52.3</v>
      </c>
      <c r="H51859" s="4">
        <v>51.2</v>
      </c>
      <c r="I51859" s="4">
        <v>43</v>
      </c>
      <c r="J51859" s="4">
        <v>52</v>
      </c>
    </row>
    <row r="51860" spans="1:10" x14ac:dyDescent="0.25">
      <c r="A51860">
        <v>4874895</v>
      </c>
      <c r="B51860" t="s">
        <v>15680</v>
      </c>
      <c r="C51860" t="s">
        <v>99</v>
      </c>
      <c r="D51860" t="s">
        <v>9</v>
      </c>
      <c r="E51860" s="4">
        <v>32.9</v>
      </c>
      <c r="F51860" s="4">
        <v>35.5</v>
      </c>
      <c r="G51860" s="4">
        <v>37.6</v>
      </c>
      <c r="H51860" s="4">
        <v>38.200000000000003</v>
      </c>
      <c r="I51860" s="4">
        <v>27.3</v>
      </c>
      <c r="J51860" s="4">
        <v>34</v>
      </c>
    </row>
    <row r="51861" spans="1:10" x14ac:dyDescent="0.25">
      <c r="A51861">
        <v>4874895</v>
      </c>
      <c r="B51861" t="s">
        <v>15680</v>
      </c>
      <c r="C51861" t="s">
        <v>99</v>
      </c>
      <c r="D51861" t="s">
        <v>10</v>
      </c>
      <c r="E51861" s="4">
        <v>16.899999999999999</v>
      </c>
      <c r="F51861" s="4">
        <v>16.8</v>
      </c>
      <c r="G51861" s="4">
        <v>14.7</v>
      </c>
      <c r="H51861" s="4">
        <v>13</v>
      </c>
      <c r="I51861" s="4">
        <v>15.7</v>
      </c>
      <c r="J51861" s="4">
        <v>18</v>
      </c>
    </row>
    <row r="51862" spans="1:10" x14ac:dyDescent="0.25">
      <c r="A51862">
        <v>4874924</v>
      </c>
      <c r="B51862" t="s">
        <v>15681</v>
      </c>
      <c r="C51862" t="s">
        <v>99</v>
      </c>
      <c r="D51862" t="s">
        <v>6</v>
      </c>
      <c r="E51862" s="4" t="s">
        <v>13</v>
      </c>
      <c r="F51862" s="4" t="s">
        <v>16</v>
      </c>
      <c r="G51862" s="4" t="s">
        <v>23</v>
      </c>
      <c r="H51862" s="4" t="s">
        <v>23</v>
      </c>
      <c r="I51862" s="4" t="s">
        <v>23</v>
      </c>
      <c r="J51862" s="4" t="s">
        <v>23</v>
      </c>
    </row>
    <row r="51863" spans="1:10" x14ac:dyDescent="0.25">
      <c r="A51863">
        <v>4874924</v>
      </c>
      <c r="B51863" t="s">
        <v>15681</v>
      </c>
      <c r="C51863" t="s">
        <v>99</v>
      </c>
      <c r="D51863" t="s">
        <v>8</v>
      </c>
      <c r="E51863" s="4">
        <v>24.4</v>
      </c>
      <c r="F51863" s="4">
        <v>17.399999999999999</v>
      </c>
      <c r="G51863" s="4">
        <v>11.8</v>
      </c>
      <c r="H51863" s="4">
        <v>11.2</v>
      </c>
      <c r="I51863" s="4">
        <v>11.3</v>
      </c>
      <c r="J51863" s="4">
        <v>10.199999999999999</v>
      </c>
    </row>
    <row r="51864" spans="1:10" x14ac:dyDescent="0.25">
      <c r="A51864">
        <v>4874924</v>
      </c>
      <c r="B51864" t="s">
        <v>15681</v>
      </c>
      <c r="C51864" t="s">
        <v>99</v>
      </c>
      <c r="D51864" t="s">
        <v>9</v>
      </c>
      <c r="E51864" s="4">
        <v>13.5</v>
      </c>
      <c r="F51864" s="4">
        <v>7.3</v>
      </c>
      <c r="G51864" s="4">
        <v>1.8</v>
      </c>
      <c r="H51864" s="4">
        <v>0</v>
      </c>
      <c r="I51864" s="4">
        <v>0</v>
      </c>
      <c r="J51864" s="4">
        <v>0</v>
      </c>
    </row>
    <row r="51865" spans="1:10" x14ac:dyDescent="0.25">
      <c r="A51865">
        <v>4874924</v>
      </c>
      <c r="B51865" t="s">
        <v>15681</v>
      </c>
      <c r="C51865" t="s">
        <v>99</v>
      </c>
      <c r="D51865" t="s">
        <v>10</v>
      </c>
      <c r="E51865" s="4">
        <v>10.9</v>
      </c>
      <c r="F51865" s="4">
        <v>10.1</v>
      </c>
      <c r="G51865" s="4">
        <v>10</v>
      </c>
      <c r="H51865" s="4">
        <v>11.2</v>
      </c>
      <c r="I51865" s="4">
        <v>11.3</v>
      </c>
      <c r="J51865" s="4">
        <v>10.199999999999999</v>
      </c>
    </row>
    <row r="51866" spans="1:10" x14ac:dyDescent="0.25">
      <c r="A51866">
        <v>4875032</v>
      </c>
      <c r="B51866" t="s">
        <v>15682</v>
      </c>
      <c r="C51866" t="s">
        <v>99</v>
      </c>
      <c r="D51866" t="s">
        <v>6</v>
      </c>
      <c r="E51866" s="4" t="s">
        <v>121</v>
      </c>
      <c r="F51866" s="4" t="s">
        <v>121</v>
      </c>
      <c r="G51866" s="4" t="s">
        <v>121</v>
      </c>
      <c r="H51866" s="4" t="s">
        <v>121</v>
      </c>
      <c r="I51866" s="4" t="s">
        <v>121</v>
      </c>
      <c r="J51866" s="4" t="s">
        <v>121</v>
      </c>
    </row>
    <row r="51867" spans="1:10" x14ac:dyDescent="0.25">
      <c r="A51867">
        <v>4875032</v>
      </c>
      <c r="B51867" t="s">
        <v>15682</v>
      </c>
      <c r="C51867" t="s">
        <v>99</v>
      </c>
      <c r="D51867" t="s">
        <v>8</v>
      </c>
      <c r="E51867" s="4">
        <v>46.3</v>
      </c>
      <c r="F51867" s="4">
        <v>40.4</v>
      </c>
      <c r="G51867" s="4">
        <v>38.1</v>
      </c>
      <c r="H51867" s="4">
        <v>35.1</v>
      </c>
      <c r="I51867" s="4">
        <v>41</v>
      </c>
      <c r="J51867" s="4">
        <v>40.5</v>
      </c>
    </row>
    <row r="51868" spans="1:10" x14ac:dyDescent="0.25">
      <c r="A51868">
        <v>4875032</v>
      </c>
      <c r="B51868" t="s">
        <v>15682</v>
      </c>
      <c r="C51868" t="s">
        <v>99</v>
      </c>
      <c r="D51868" t="s">
        <v>9</v>
      </c>
      <c r="E51868" s="4">
        <v>29.6</v>
      </c>
      <c r="F51868" s="4">
        <v>23.9</v>
      </c>
      <c r="G51868" s="4">
        <v>22.1</v>
      </c>
      <c r="H51868" s="4">
        <v>18.2</v>
      </c>
      <c r="I51868" s="4">
        <v>26.4</v>
      </c>
      <c r="J51868" s="4">
        <v>25.4</v>
      </c>
    </row>
    <row r="51869" spans="1:10" x14ac:dyDescent="0.25">
      <c r="A51869">
        <v>4875032</v>
      </c>
      <c r="B51869" t="s">
        <v>15682</v>
      </c>
      <c r="C51869" t="s">
        <v>99</v>
      </c>
      <c r="D51869" t="s">
        <v>10</v>
      </c>
      <c r="E51869" s="4">
        <v>16.7</v>
      </c>
      <c r="F51869" s="4">
        <v>16.5</v>
      </c>
      <c r="G51869" s="4">
        <v>16</v>
      </c>
      <c r="H51869" s="4">
        <v>16.8</v>
      </c>
      <c r="I51869" s="4">
        <v>14.6</v>
      </c>
      <c r="J51869" s="4">
        <v>15.1</v>
      </c>
    </row>
    <row r="51870" spans="1:10" x14ac:dyDescent="0.25">
      <c r="A51870">
        <v>4875068</v>
      </c>
      <c r="B51870" t="s">
        <v>15683</v>
      </c>
      <c r="C51870" t="s">
        <v>99</v>
      </c>
      <c r="D51870" t="s">
        <v>6</v>
      </c>
      <c r="E51870" s="4" t="s">
        <v>121</v>
      </c>
      <c r="F51870" s="4" t="s">
        <v>121</v>
      </c>
      <c r="G51870" s="4" t="s">
        <v>121</v>
      </c>
      <c r="H51870" s="4" t="s">
        <v>121</v>
      </c>
      <c r="I51870" s="4" t="s">
        <v>7</v>
      </c>
      <c r="J51870" s="4" t="s">
        <v>16</v>
      </c>
    </row>
    <row r="51871" spans="1:10" x14ac:dyDescent="0.25">
      <c r="A51871">
        <v>4875068</v>
      </c>
      <c r="B51871" t="s">
        <v>15683</v>
      </c>
      <c r="C51871" t="s">
        <v>99</v>
      </c>
      <c r="D51871" t="s">
        <v>8</v>
      </c>
      <c r="E51871" s="4">
        <v>35.6</v>
      </c>
      <c r="F51871" s="4">
        <v>39.299999999999997</v>
      </c>
      <c r="G51871" s="4">
        <v>35.4</v>
      </c>
      <c r="H51871" s="4">
        <v>33.9</v>
      </c>
      <c r="I51871" s="4">
        <v>28.6</v>
      </c>
      <c r="J51871" s="4">
        <v>20.9</v>
      </c>
    </row>
    <row r="51872" spans="1:10" x14ac:dyDescent="0.25">
      <c r="A51872">
        <v>4875068</v>
      </c>
      <c r="B51872" t="s">
        <v>15683</v>
      </c>
      <c r="C51872" t="s">
        <v>99</v>
      </c>
      <c r="D51872" t="s">
        <v>9</v>
      </c>
      <c r="E51872" s="4">
        <v>16.3</v>
      </c>
      <c r="F51872" s="4">
        <v>20.100000000000001</v>
      </c>
      <c r="G51872" s="4">
        <v>14.7</v>
      </c>
      <c r="H51872" s="4">
        <v>16.600000000000001</v>
      </c>
      <c r="I51872" s="4">
        <v>9.1999999999999993</v>
      </c>
      <c r="J51872" s="4">
        <v>0</v>
      </c>
    </row>
    <row r="51873" spans="1:10" x14ac:dyDescent="0.25">
      <c r="A51873">
        <v>4875068</v>
      </c>
      <c r="B51873" t="s">
        <v>15683</v>
      </c>
      <c r="C51873" t="s">
        <v>99</v>
      </c>
      <c r="D51873" t="s">
        <v>10</v>
      </c>
      <c r="E51873" s="4">
        <v>19.2</v>
      </c>
      <c r="F51873" s="4">
        <v>19.2</v>
      </c>
      <c r="G51873" s="4">
        <v>20.6</v>
      </c>
      <c r="H51873" s="4">
        <v>17.3</v>
      </c>
      <c r="I51873" s="4">
        <v>19.3</v>
      </c>
      <c r="J51873" s="4">
        <v>20.9</v>
      </c>
    </row>
    <row r="51874" spans="1:10" x14ac:dyDescent="0.25">
      <c r="A51874">
        <v>4874912</v>
      </c>
      <c r="B51874" t="s">
        <v>15684</v>
      </c>
      <c r="C51874" t="s">
        <v>99</v>
      </c>
      <c r="D51874" t="s">
        <v>6</v>
      </c>
      <c r="E51874" s="4" t="s">
        <v>16</v>
      </c>
      <c r="F51874" s="4" t="s">
        <v>13</v>
      </c>
      <c r="G51874" s="4" t="s">
        <v>16</v>
      </c>
      <c r="H51874" s="4" t="s">
        <v>16</v>
      </c>
      <c r="I51874" s="4" t="s">
        <v>16</v>
      </c>
      <c r="J51874" s="4" t="s">
        <v>16</v>
      </c>
    </row>
    <row r="51875" spans="1:10" x14ac:dyDescent="0.25">
      <c r="A51875">
        <v>4874912</v>
      </c>
      <c r="B51875" t="s">
        <v>15684</v>
      </c>
      <c r="C51875" t="s">
        <v>99</v>
      </c>
      <c r="D51875" t="s">
        <v>8</v>
      </c>
      <c r="E51875" s="4">
        <v>21.6</v>
      </c>
      <c r="F51875" s="4">
        <v>25.2</v>
      </c>
      <c r="G51875" s="4">
        <v>20.8</v>
      </c>
      <c r="H51875" s="4">
        <v>18.100000000000001</v>
      </c>
      <c r="I51875" s="4">
        <v>17.3</v>
      </c>
      <c r="J51875" s="4">
        <v>17.2</v>
      </c>
    </row>
    <row r="51876" spans="1:10" x14ac:dyDescent="0.25">
      <c r="A51876">
        <v>4874912</v>
      </c>
      <c r="B51876" t="s">
        <v>15684</v>
      </c>
      <c r="C51876" t="s">
        <v>99</v>
      </c>
      <c r="D51876" t="s">
        <v>9</v>
      </c>
      <c r="E51876" s="4">
        <v>0</v>
      </c>
      <c r="F51876" s="4">
        <v>5.6</v>
      </c>
      <c r="G51876" s="4">
        <v>0</v>
      </c>
      <c r="H51876" s="4">
        <v>0</v>
      </c>
      <c r="I51876" s="4">
        <v>0</v>
      </c>
      <c r="J51876" s="4">
        <v>0</v>
      </c>
    </row>
    <row r="51877" spans="1:10" x14ac:dyDescent="0.25">
      <c r="A51877">
        <v>4874912</v>
      </c>
      <c r="B51877" t="s">
        <v>15684</v>
      </c>
      <c r="C51877" t="s">
        <v>99</v>
      </c>
      <c r="D51877" t="s">
        <v>10</v>
      </c>
      <c r="E51877" s="4">
        <v>21.6</v>
      </c>
      <c r="F51877" s="4">
        <v>19.600000000000001</v>
      </c>
      <c r="G51877" s="4">
        <v>20.8</v>
      </c>
      <c r="H51877" s="4">
        <v>18.100000000000001</v>
      </c>
      <c r="I51877" s="4">
        <v>17.3</v>
      </c>
      <c r="J51877" s="4">
        <v>17.2</v>
      </c>
    </row>
    <row r="51878" spans="1:10" x14ac:dyDescent="0.25">
      <c r="A51878">
        <v>4875236</v>
      </c>
      <c r="B51878" t="s">
        <v>15685</v>
      </c>
      <c r="C51878" t="s">
        <v>99</v>
      </c>
      <c r="D51878" t="s">
        <v>6</v>
      </c>
      <c r="E51878" s="4" t="s">
        <v>121</v>
      </c>
      <c r="F51878" s="4" t="s">
        <v>7</v>
      </c>
      <c r="G51878" s="4" t="s">
        <v>13</v>
      </c>
      <c r="H51878" s="4" t="s">
        <v>16</v>
      </c>
      <c r="I51878" s="4" t="s">
        <v>13</v>
      </c>
      <c r="J51878" s="4" t="s">
        <v>7</v>
      </c>
    </row>
    <row r="51879" spans="1:10" x14ac:dyDescent="0.25">
      <c r="A51879">
        <v>4875236</v>
      </c>
      <c r="B51879" t="s">
        <v>15685</v>
      </c>
      <c r="C51879" t="s">
        <v>99</v>
      </c>
      <c r="D51879" t="s">
        <v>8</v>
      </c>
      <c r="E51879" s="4">
        <v>33.200000000000003</v>
      </c>
      <c r="F51879" s="4">
        <v>32.5</v>
      </c>
      <c r="G51879" s="4">
        <v>24</v>
      </c>
      <c r="H51879" s="4">
        <v>17.5</v>
      </c>
      <c r="I51879" s="4">
        <v>22.7</v>
      </c>
      <c r="J51879" s="4">
        <v>29.8</v>
      </c>
    </row>
    <row r="51880" spans="1:10" x14ac:dyDescent="0.25">
      <c r="A51880">
        <v>4875236</v>
      </c>
      <c r="B51880" t="s">
        <v>15685</v>
      </c>
      <c r="C51880" t="s">
        <v>99</v>
      </c>
      <c r="D51880" t="s">
        <v>9</v>
      </c>
      <c r="E51880" s="4">
        <v>14.1</v>
      </c>
      <c r="F51880" s="4">
        <v>13.5</v>
      </c>
      <c r="G51880" s="4">
        <v>5.8</v>
      </c>
      <c r="H51880" s="4">
        <v>0</v>
      </c>
      <c r="I51880" s="4">
        <v>6.9</v>
      </c>
      <c r="J51880" s="4">
        <v>12.5</v>
      </c>
    </row>
    <row r="51881" spans="1:10" x14ac:dyDescent="0.25">
      <c r="A51881">
        <v>4875236</v>
      </c>
      <c r="B51881" t="s">
        <v>15685</v>
      </c>
      <c r="C51881" t="s">
        <v>99</v>
      </c>
      <c r="D51881" t="s">
        <v>10</v>
      </c>
      <c r="E51881" s="4">
        <v>19.2</v>
      </c>
      <c r="F51881" s="4">
        <v>19</v>
      </c>
      <c r="G51881" s="4">
        <v>18.3</v>
      </c>
      <c r="H51881" s="4">
        <v>17.5</v>
      </c>
      <c r="I51881" s="4">
        <v>15.8</v>
      </c>
      <c r="J51881" s="4">
        <v>17.3</v>
      </c>
    </row>
    <row r="51882" spans="1:10" x14ac:dyDescent="0.25">
      <c r="A51882">
        <v>4875308</v>
      </c>
      <c r="B51882" t="s">
        <v>4783</v>
      </c>
      <c r="C51882" t="s">
        <v>99</v>
      </c>
      <c r="D51882" t="s">
        <v>6</v>
      </c>
      <c r="E51882" s="4" t="s">
        <v>7</v>
      </c>
      <c r="F51882" s="4" t="s">
        <v>121</v>
      </c>
      <c r="G51882" s="4" t="s">
        <v>7</v>
      </c>
      <c r="H51882" s="4" t="s">
        <v>7</v>
      </c>
      <c r="I51882" s="4" t="s">
        <v>7</v>
      </c>
      <c r="J51882" s="4" t="s">
        <v>13</v>
      </c>
    </row>
    <row r="51883" spans="1:10" x14ac:dyDescent="0.25">
      <c r="A51883">
        <v>4875308</v>
      </c>
      <c r="B51883" t="s">
        <v>4783</v>
      </c>
      <c r="C51883" t="s">
        <v>99</v>
      </c>
      <c r="D51883" t="s">
        <v>8</v>
      </c>
      <c r="E51883" s="4">
        <v>30.1</v>
      </c>
      <c r="F51883" s="4">
        <v>33.4</v>
      </c>
      <c r="G51883" s="4">
        <v>28</v>
      </c>
      <c r="H51883" s="4">
        <v>29.3</v>
      </c>
      <c r="I51883" s="4">
        <v>29.1</v>
      </c>
      <c r="J51883" s="4">
        <v>26.2</v>
      </c>
    </row>
    <row r="51884" spans="1:10" x14ac:dyDescent="0.25">
      <c r="A51884">
        <v>4875308</v>
      </c>
      <c r="B51884" t="s">
        <v>4783</v>
      </c>
      <c r="C51884" t="s">
        <v>99</v>
      </c>
      <c r="D51884" t="s">
        <v>9</v>
      </c>
      <c r="E51884" s="4">
        <v>2.8</v>
      </c>
      <c r="F51884" s="4">
        <v>9.1</v>
      </c>
      <c r="G51884" s="4">
        <v>3.1</v>
      </c>
      <c r="H51884" s="4">
        <v>6.6</v>
      </c>
      <c r="I51884" s="4">
        <v>5.7</v>
      </c>
      <c r="J51884" s="4">
        <v>4.7</v>
      </c>
    </row>
    <row r="51885" spans="1:10" x14ac:dyDescent="0.25">
      <c r="A51885">
        <v>4875308</v>
      </c>
      <c r="B51885" t="s">
        <v>4783</v>
      </c>
      <c r="C51885" t="s">
        <v>99</v>
      </c>
      <c r="D51885" t="s">
        <v>10</v>
      </c>
      <c r="E51885" s="4">
        <v>27.3</v>
      </c>
      <c r="F51885" s="4">
        <v>24.3</v>
      </c>
      <c r="G51885" s="4">
        <v>24.9</v>
      </c>
      <c r="H51885" s="4">
        <v>22.6</v>
      </c>
      <c r="I51885" s="4">
        <v>23.5</v>
      </c>
      <c r="J51885" s="4">
        <v>21.5</v>
      </c>
    </row>
    <row r="51886" spans="1:10" x14ac:dyDescent="0.25">
      <c r="A51886">
        <v>4875428</v>
      </c>
      <c r="B51886" t="s">
        <v>10529</v>
      </c>
      <c r="C51886" t="s">
        <v>99</v>
      </c>
      <c r="D51886" t="s">
        <v>6</v>
      </c>
      <c r="E51886" s="4" t="s">
        <v>7</v>
      </c>
      <c r="F51886" s="4" t="s">
        <v>7</v>
      </c>
      <c r="G51886" s="4" t="s">
        <v>7</v>
      </c>
      <c r="H51886" s="4" t="s">
        <v>13</v>
      </c>
      <c r="I51886" s="4" t="s">
        <v>13</v>
      </c>
      <c r="J51886" s="4" t="s">
        <v>13</v>
      </c>
    </row>
    <row r="51887" spans="1:10" x14ac:dyDescent="0.25">
      <c r="A51887">
        <v>4875428</v>
      </c>
      <c r="B51887" t="s">
        <v>10529</v>
      </c>
      <c r="C51887" t="s">
        <v>99</v>
      </c>
      <c r="D51887" t="s">
        <v>8</v>
      </c>
      <c r="E51887" s="4">
        <v>28.3</v>
      </c>
      <c r="F51887" s="4">
        <v>29.7</v>
      </c>
      <c r="G51887" s="4">
        <v>27.7</v>
      </c>
      <c r="H51887" s="4">
        <v>23.4</v>
      </c>
      <c r="I51887" s="4">
        <v>23.7</v>
      </c>
      <c r="J51887" s="4">
        <v>24.3</v>
      </c>
    </row>
    <row r="51888" spans="1:10" x14ac:dyDescent="0.25">
      <c r="A51888">
        <v>4875428</v>
      </c>
      <c r="B51888" t="s">
        <v>10529</v>
      </c>
      <c r="C51888" t="s">
        <v>99</v>
      </c>
      <c r="D51888" t="s">
        <v>9</v>
      </c>
      <c r="E51888" s="4">
        <v>4</v>
      </c>
      <c r="F51888" s="4">
        <v>6.5</v>
      </c>
      <c r="G51888" s="4">
        <v>6.4</v>
      </c>
      <c r="H51888" s="4">
        <v>2.1</v>
      </c>
      <c r="I51888" s="4">
        <v>2.2000000000000002</v>
      </c>
      <c r="J51888" s="4">
        <v>3.4</v>
      </c>
    </row>
    <row r="51889" spans="1:10" x14ac:dyDescent="0.25">
      <c r="A51889">
        <v>4875428</v>
      </c>
      <c r="B51889" t="s">
        <v>10529</v>
      </c>
      <c r="C51889" t="s">
        <v>99</v>
      </c>
      <c r="D51889" t="s">
        <v>10</v>
      </c>
      <c r="E51889" s="4">
        <v>24.3</v>
      </c>
      <c r="F51889" s="4">
        <v>23.1</v>
      </c>
      <c r="G51889" s="4">
        <v>21.3</v>
      </c>
      <c r="H51889" s="4">
        <v>21.3</v>
      </c>
      <c r="I51889" s="4">
        <v>21.5</v>
      </c>
      <c r="J51889" s="4">
        <v>20.9</v>
      </c>
    </row>
    <row r="51890" spans="1:10" x14ac:dyDescent="0.25">
      <c r="A51890">
        <v>4875476</v>
      </c>
      <c r="B51890" t="s">
        <v>15686</v>
      </c>
      <c r="C51890" t="s">
        <v>99</v>
      </c>
      <c r="D51890" t="s">
        <v>6</v>
      </c>
      <c r="E51890" s="4" t="s">
        <v>13</v>
      </c>
      <c r="F51890" s="4" t="s">
        <v>13</v>
      </c>
      <c r="G51890" s="4" t="s">
        <v>7</v>
      </c>
      <c r="H51890" s="4" t="s">
        <v>16</v>
      </c>
      <c r="I51890" s="4" t="s">
        <v>16</v>
      </c>
      <c r="J51890" s="4" t="s">
        <v>13</v>
      </c>
    </row>
    <row r="51891" spans="1:10" x14ac:dyDescent="0.25">
      <c r="A51891">
        <v>4875476</v>
      </c>
      <c r="B51891" t="s">
        <v>15686</v>
      </c>
      <c r="C51891" t="s">
        <v>99</v>
      </c>
      <c r="D51891" t="s">
        <v>8</v>
      </c>
      <c r="E51891" s="4">
        <v>23.4</v>
      </c>
      <c r="F51891" s="4">
        <v>25.5</v>
      </c>
      <c r="G51891" s="4">
        <v>29.6</v>
      </c>
      <c r="H51891" s="4">
        <v>20.8</v>
      </c>
      <c r="I51891" s="4">
        <v>21.6</v>
      </c>
      <c r="J51891" s="4">
        <v>23.7</v>
      </c>
    </row>
    <row r="51892" spans="1:10" x14ac:dyDescent="0.25">
      <c r="A51892">
        <v>4875476</v>
      </c>
      <c r="B51892" t="s">
        <v>15686</v>
      </c>
      <c r="C51892" t="s">
        <v>99</v>
      </c>
      <c r="D51892" t="s">
        <v>9</v>
      </c>
      <c r="E51892" s="4">
        <v>0</v>
      </c>
      <c r="F51892" s="4">
        <v>4.0999999999999996</v>
      </c>
      <c r="G51892" s="4">
        <v>10</v>
      </c>
      <c r="H51892" s="4">
        <v>1.1000000000000001</v>
      </c>
      <c r="I51892" s="4">
        <v>0</v>
      </c>
      <c r="J51892" s="4">
        <v>2.7</v>
      </c>
    </row>
    <row r="51893" spans="1:10" x14ac:dyDescent="0.25">
      <c r="A51893">
        <v>4875476</v>
      </c>
      <c r="B51893" t="s">
        <v>15686</v>
      </c>
      <c r="C51893" t="s">
        <v>99</v>
      </c>
      <c r="D51893" t="s">
        <v>10</v>
      </c>
      <c r="E51893" s="4">
        <v>23.4</v>
      </c>
      <c r="F51893" s="4">
        <v>21.4</v>
      </c>
      <c r="G51893" s="4">
        <v>19.600000000000001</v>
      </c>
      <c r="H51893" s="4">
        <v>19.8</v>
      </c>
      <c r="I51893" s="4">
        <v>21.6</v>
      </c>
      <c r="J51893" s="4">
        <v>21</v>
      </c>
    </row>
    <row r="51894" spans="1:10" x14ac:dyDescent="0.25">
      <c r="A51894">
        <v>4875668</v>
      </c>
      <c r="B51894" t="s">
        <v>15687</v>
      </c>
      <c r="C51894" t="s">
        <v>99</v>
      </c>
      <c r="D51894" t="s">
        <v>6</v>
      </c>
      <c r="E51894" s="4" t="s">
        <v>13</v>
      </c>
      <c r="F51894" s="4" t="s">
        <v>16</v>
      </c>
      <c r="G51894" s="4" t="s">
        <v>16</v>
      </c>
      <c r="H51894" s="4" t="s">
        <v>13</v>
      </c>
      <c r="I51894" s="4" t="s">
        <v>13</v>
      </c>
      <c r="J51894" s="4" t="s">
        <v>7</v>
      </c>
    </row>
    <row r="51895" spans="1:10" x14ac:dyDescent="0.25">
      <c r="A51895">
        <v>4875668</v>
      </c>
      <c r="B51895" t="s">
        <v>15687</v>
      </c>
      <c r="C51895" t="s">
        <v>99</v>
      </c>
      <c r="D51895" t="s">
        <v>8</v>
      </c>
      <c r="E51895" s="4">
        <v>22.7</v>
      </c>
      <c r="F51895" s="4">
        <v>21.3</v>
      </c>
      <c r="G51895" s="4">
        <v>19.5</v>
      </c>
      <c r="H51895" s="4">
        <v>23.4</v>
      </c>
      <c r="I51895" s="4">
        <v>25</v>
      </c>
      <c r="J51895" s="4">
        <v>29.7</v>
      </c>
    </row>
    <row r="51896" spans="1:10" x14ac:dyDescent="0.25">
      <c r="A51896">
        <v>4875668</v>
      </c>
      <c r="B51896" t="s">
        <v>15687</v>
      </c>
      <c r="C51896" t="s">
        <v>99</v>
      </c>
      <c r="D51896" t="s">
        <v>9</v>
      </c>
      <c r="E51896" s="4">
        <v>0</v>
      </c>
      <c r="F51896" s="4">
        <v>0</v>
      </c>
      <c r="G51896" s="4">
        <v>0</v>
      </c>
      <c r="H51896" s="4">
        <v>6</v>
      </c>
      <c r="I51896" s="4">
        <v>9</v>
      </c>
      <c r="J51896" s="4">
        <v>15.8</v>
      </c>
    </row>
    <row r="51897" spans="1:10" x14ac:dyDescent="0.25">
      <c r="A51897">
        <v>4875668</v>
      </c>
      <c r="B51897" t="s">
        <v>15687</v>
      </c>
      <c r="C51897" t="s">
        <v>99</v>
      </c>
      <c r="D51897" t="s">
        <v>10</v>
      </c>
      <c r="E51897" s="4">
        <v>22.7</v>
      </c>
      <c r="F51897" s="4">
        <v>21.3</v>
      </c>
      <c r="G51897" s="4">
        <v>19.5</v>
      </c>
      <c r="H51897" s="4">
        <v>17.3</v>
      </c>
      <c r="I51897" s="4">
        <v>15.9</v>
      </c>
      <c r="J51897" s="4">
        <v>13.9</v>
      </c>
    </row>
    <row r="51898" spans="1:10" x14ac:dyDescent="0.25">
      <c r="A51898">
        <v>4876000</v>
      </c>
      <c r="B51898" t="s">
        <v>15688</v>
      </c>
      <c r="C51898" t="s">
        <v>99</v>
      </c>
      <c r="D51898" t="s">
        <v>6</v>
      </c>
      <c r="E51898" s="4" t="s">
        <v>121</v>
      </c>
      <c r="F51898" s="4" t="s">
        <v>121</v>
      </c>
      <c r="G51898" s="4" t="s">
        <v>121</v>
      </c>
      <c r="H51898" s="4" t="s">
        <v>121</v>
      </c>
      <c r="I51898" s="4" t="s">
        <v>121</v>
      </c>
      <c r="J51898" s="4" t="s">
        <v>121</v>
      </c>
    </row>
    <row r="51899" spans="1:10" x14ac:dyDescent="0.25">
      <c r="A51899">
        <v>4876000</v>
      </c>
      <c r="B51899" t="s">
        <v>15688</v>
      </c>
      <c r="C51899" t="s">
        <v>99</v>
      </c>
      <c r="D51899" t="s">
        <v>8</v>
      </c>
      <c r="E51899" s="4">
        <v>41.1</v>
      </c>
      <c r="F51899" s="4">
        <v>42.3</v>
      </c>
      <c r="G51899" s="4">
        <v>42</v>
      </c>
      <c r="H51899" s="4">
        <v>38.700000000000003</v>
      </c>
      <c r="I51899" s="4">
        <v>40</v>
      </c>
      <c r="J51899" s="4">
        <v>39.5</v>
      </c>
    </row>
    <row r="51900" spans="1:10" x14ac:dyDescent="0.25">
      <c r="A51900">
        <v>4876000</v>
      </c>
      <c r="B51900" t="s">
        <v>15688</v>
      </c>
      <c r="C51900" t="s">
        <v>99</v>
      </c>
      <c r="D51900" t="s">
        <v>9</v>
      </c>
      <c r="E51900" s="4">
        <v>20.100000000000001</v>
      </c>
      <c r="F51900" s="4">
        <v>22.2</v>
      </c>
      <c r="G51900" s="4">
        <v>23.2</v>
      </c>
      <c r="H51900" s="4">
        <v>20.399999999999999</v>
      </c>
      <c r="I51900" s="4">
        <v>22.2</v>
      </c>
      <c r="J51900" s="4">
        <v>21.8</v>
      </c>
    </row>
    <row r="51901" spans="1:10" x14ac:dyDescent="0.25">
      <c r="A51901">
        <v>4876000</v>
      </c>
      <c r="B51901" t="s">
        <v>15688</v>
      </c>
      <c r="C51901" t="s">
        <v>99</v>
      </c>
      <c r="D51901" t="s">
        <v>10</v>
      </c>
      <c r="E51901" s="4">
        <v>21</v>
      </c>
      <c r="F51901" s="4">
        <v>20.100000000000001</v>
      </c>
      <c r="G51901" s="4">
        <v>18.8</v>
      </c>
      <c r="H51901" s="4">
        <v>18.2</v>
      </c>
      <c r="I51901" s="4">
        <v>17.8</v>
      </c>
      <c r="J51901" s="4">
        <v>17.8</v>
      </c>
    </row>
    <row r="51902" spans="1:10" x14ac:dyDescent="0.25">
      <c r="A51902">
        <v>4876096</v>
      </c>
      <c r="B51902" t="s">
        <v>15689</v>
      </c>
      <c r="C51902" t="s">
        <v>99</v>
      </c>
      <c r="D51902" t="s">
        <v>6</v>
      </c>
      <c r="E51902" s="4" t="s">
        <v>13</v>
      </c>
      <c r="F51902" s="4" t="s">
        <v>13</v>
      </c>
      <c r="G51902" s="4" t="s">
        <v>13</v>
      </c>
      <c r="H51902" s="4" t="s">
        <v>13</v>
      </c>
      <c r="I51902" s="4" t="s">
        <v>13</v>
      </c>
      <c r="J51902" s="4" t="s">
        <v>13</v>
      </c>
    </row>
    <row r="51903" spans="1:10" x14ac:dyDescent="0.25">
      <c r="A51903">
        <v>4876096</v>
      </c>
      <c r="B51903" t="s">
        <v>15689</v>
      </c>
      <c r="C51903" t="s">
        <v>99</v>
      </c>
      <c r="D51903" t="s">
        <v>8</v>
      </c>
      <c r="E51903" s="4">
        <v>22.9</v>
      </c>
      <c r="F51903" s="4">
        <v>25.4</v>
      </c>
      <c r="G51903" s="4">
        <v>24.9</v>
      </c>
      <c r="H51903" s="4">
        <v>25.4</v>
      </c>
      <c r="I51903" s="4">
        <v>25.1</v>
      </c>
      <c r="J51903" s="4">
        <v>24.8</v>
      </c>
    </row>
    <row r="51904" spans="1:10" x14ac:dyDescent="0.25">
      <c r="A51904">
        <v>4876096</v>
      </c>
      <c r="B51904" t="s">
        <v>15689</v>
      </c>
      <c r="C51904" t="s">
        <v>99</v>
      </c>
      <c r="D51904" t="s">
        <v>9</v>
      </c>
      <c r="E51904" s="4">
        <v>0</v>
      </c>
      <c r="F51904" s="4">
        <v>5.9</v>
      </c>
      <c r="G51904" s="4">
        <v>7.2</v>
      </c>
      <c r="H51904" s="4">
        <v>8.5</v>
      </c>
      <c r="I51904" s="4">
        <v>5.9</v>
      </c>
      <c r="J51904" s="4">
        <v>5.6</v>
      </c>
    </row>
    <row r="51905" spans="1:10" x14ac:dyDescent="0.25">
      <c r="A51905">
        <v>4876096</v>
      </c>
      <c r="B51905" t="s">
        <v>15689</v>
      </c>
      <c r="C51905" t="s">
        <v>99</v>
      </c>
      <c r="D51905" t="s">
        <v>10</v>
      </c>
      <c r="E51905" s="4">
        <v>22.9</v>
      </c>
      <c r="F51905" s="4">
        <v>19.600000000000001</v>
      </c>
      <c r="G51905" s="4">
        <v>17.7</v>
      </c>
      <c r="H51905" s="4">
        <v>16.899999999999999</v>
      </c>
      <c r="I51905" s="4">
        <v>19.3</v>
      </c>
      <c r="J51905" s="4">
        <v>19.100000000000001</v>
      </c>
    </row>
    <row r="51906" spans="1:10" x14ac:dyDescent="0.25">
      <c r="A51906">
        <v>4876228</v>
      </c>
      <c r="B51906" t="s">
        <v>15690</v>
      </c>
      <c r="C51906" t="s">
        <v>99</v>
      </c>
      <c r="D51906" t="s">
        <v>6</v>
      </c>
      <c r="E51906" s="4" t="s">
        <v>7</v>
      </c>
      <c r="F51906" s="4" t="s">
        <v>7</v>
      </c>
      <c r="G51906" s="4" t="s">
        <v>121</v>
      </c>
      <c r="H51906" s="4" t="s">
        <v>121</v>
      </c>
      <c r="I51906" s="4" t="s">
        <v>121</v>
      </c>
      <c r="J51906" s="4" t="s">
        <v>121</v>
      </c>
    </row>
    <row r="51907" spans="1:10" x14ac:dyDescent="0.25">
      <c r="A51907">
        <v>4876228</v>
      </c>
      <c r="B51907" t="s">
        <v>15690</v>
      </c>
      <c r="C51907" t="s">
        <v>99</v>
      </c>
      <c r="D51907" t="s">
        <v>8</v>
      </c>
      <c r="E51907" s="4">
        <v>29.9</v>
      </c>
      <c r="F51907" s="4">
        <v>30.9</v>
      </c>
      <c r="G51907" s="4">
        <v>35.1</v>
      </c>
      <c r="H51907" s="4">
        <v>33.9</v>
      </c>
      <c r="I51907" s="4">
        <v>36.9</v>
      </c>
      <c r="J51907" s="4">
        <v>49.3</v>
      </c>
    </row>
    <row r="51908" spans="1:10" x14ac:dyDescent="0.25">
      <c r="A51908">
        <v>4876228</v>
      </c>
      <c r="B51908" t="s">
        <v>15690</v>
      </c>
      <c r="C51908" t="s">
        <v>99</v>
      </c>
      <c r="D51908" t="s">
        <v>9</v>
      </c>
      <c r="E51908" s="4">
        <v>10.4</v>
      </c>
      <c r="F51908" s="4">
        <v>12.1</v>
      </c>
      <c r="G51908" s="4">
        <v>18.399999999999999</v>
      </c>
      <c r="H51908" s="4">
        <v>18.399999999999999</v>
      </c>
      <c r="I51908" s="4">
        <v>22.9</v>
      </c>
      <c r="J51908" s="4">
        <v>35.799999999999997</v>
      </c>
    </row>
    <row r="51909" spans="1:10" x14ac:dyDescent="0.25">
      <c r="A51909">
        <v>4876228</v>
      </c>
      <c r="B51909" t="s">
        <v>15690</v>
      </c>
      <c r="C51909" t="s">
        <v>99</v>
      </c>
      <c r="D51909" t="s">
        <v>10</v>
      </c>
      <c r="E51909" s="4">
        <v>19.5</v>
      </c>
      <c r="F51909" s="4">
        <v>18.8</v>
      </c>
      <c r="G51909" s="4">
        <v>16.7</v>
      </c>
      <c r="H51909" s="4">
        <v>15.5</v>
      </c>
      <c r="I51909" s="4">
        <v>14</v>
      </c>
      <c r="J51909" s="4">
        <v>13.5</v>
      </c>
    </row>
    <row r="51910" spans="1:10" x14ac:dyDescent="0.25">
      <c r="A51910">
        <v>4876240</v>
      </c>
      <c r="B51910" t="s">
        <v>15691</v>
      </c>
      <c r="C51910" t="s">
        <v>99</v>
      </c>
      <c r="D51910" t="s">
        <v>6</v>
      </c>
      <c r="E51910" s="4" t="s">
        <v>7</v>
      </c>
      <c r="F51910" s="4" t="s">
        <v>13</v>
      </c>
      <c r="G51910" s="4" t="s">
        <v>16900</v>
      </c>
      <c r="H51910" s="4" t="s">
        <v>16900</v>
      </c>
      <c r="I51910" s="4" t="s">
        <v>16900</v>
      </c>
      <c r="J51910" s="4" t="s">
        <v>16900</v>
      </c>
    </row>
    <row r="51911" spans="1:10" x14ac:dyDescent="0.25">
      <c r="A51911">
        <v>4876240</v>
      </c>
      <c r="B51911" t="s">
        <v>15691</v>
      </c>
      <c r="C51911" t="s">
        <v>99</v>
      </c>
      <c r="D51911" t="s">
        <v>8</v>
      </c>
      <c r="E51911" s="4">
        <v>28</v>
      </c>
      <c r="F51911" s="4">
        <v>26.3</v>
      </c>
      <c r="G51911" s="4" t="s">
        <v>16900</v>
      </c>
      <c r="H51911" s="4" t="s">
        <v>16900</v>
      </c>
      <c r="I51911" s="4" t="s">
        <v>16900</v>
      </c>
      <c r="J51911" s="4" t="s">
        <v>16900</v>
      </c>
    </row>
    <row r="51912" spans="1:10" x14ac:dyDescent="0.25">
      <c r="A51912">
        <v>4876240</v>
      </c>
      <c r="B51912" t="s">
        <v>15691</v>
      </c>
      <c r="C51912" t="s">
        <v>99</v>
      </c>
      <c r="D51912" t="s">
        <v>9</v>
      </c>
      <c r="E51912" s="4">
        <v>7.4</v>
      </c>
      <c r="F51912" s="4">
        <v>6.2</v>
      </c>
      <c r="G51912" s="4" t="s">
        <v>16900</v>
      </c>
      <c r="H51912" s="4" t="s">
        <v>16900</v>
      </c>
      <c r="I51912" s="4" t="s">
        <v>16900</v>
      </c>
      <c r="J51912" s="4" t="s">
        <v>16900</v>
      </c>
    </row>
    <row r="51913" spans="1:10" x14ac:dyDescent="0.25">
      <c r="A51913">
        <v>4876240</v>
      </c>
      <c r="B51913" t="s">
        <v>15691</v>
      </c>
      <c r="C51913" t="s">
        <v>99</v>
      </c>
      <c r="D51913" t="s">
        <v>10</v>
      </c>
      <c r="E51913" s="4">
        <v>20.5</v>
      </c>
      <c r="F51913" s="4">
        <v>20.2</v>
      </c>
      <c r="G51913" s="4" t="s">
        <v>16900</v>
      </c>
      <c r="H51913" s="4" t="s">
        <v>16900</v>
      </c>
      <c r="I51913" s="4" t="s">
        <v>16900</v>
      </c>
      <c r="J51913" s="4" t="s">
        <v>16900</v>
      </c>
    </row>
    <row r="51914" spans="1:10" x14ac:dyDescent="0.25">
      <c r="A51914">
        <v>4876636</v>
      </c>
      <c r="B51914" t="s">
        <v>15692</v>
      </c>
      <c r="C51914" t="s">
        <v>99</v>
      </c>
      <c r="D51914" t="s">
        <v>6</v>
      </c>
      <c r="E51914" s="4" t="s">
        <v>13</v>
      </c>
      <c r="F51914" s="4" t="s">
        <v>13</v>
      </c>
      <c r="G51914" s="4" t="s">
        <v>13</v>
      </c>
      <c r="H51914" s="4" t="s">
        <v>16</v>
      </c>
      <c r="I51914" s="4" t="s">
        <v>16</v>
      </c>
      <c r="J51914" s="4" t="s">
        <v>16</v>
      </c>
    </row>
    <row r="51915" spans="1:10" x14ac:dyDescent="0.25">
      <c r="A51915">
        <v>4876636</v>
      </c>
      <c r="B51915" t="s">
        <v>15692</v>
      </c>
      <c r="C51915" t="s">
        <v>99</v>
      </c>
      <c r="D51915" t="s">
        <v>8</v>
      </c>
      <c r="E51915" s="4">
        <v>24.2</v>
      </c>
      <c r="F51915" s="4">
        <v>23.9</v>
      </c>
      <c r="G51915" s="4">
        <v>23.4</v>
      </c>
      <c r="H51915" s="4">
        <v>21</v>
      </c>
      <c r="I51915" s="4">
        <v>20</v>
      </c>
      <c r="J51915" s="4">
        <v>21.3</v>
      </c>
    </row>
    <row r="51916" spans="1:10" x14ac:dyDescent="0.25">
      <c r="A51916">
        <v>4876636</v>
      </c>
      <c r="B51916" t="s">
        <v>15692</v>
      </c>
      <c r="C51916" t="s">
        <v>99</v>
      </c>
      <c r="D51916" t="s">
        <v>9</v>
      </c>
      <c r="E51916" s="4">
        <v>0</v>
      </c>
      <c r="F51916" s="4">
        <v>0</v>
      </c>
      <c r="G51916" s="4">
        <v>0</v>
      </c>
      <c r="H51916" s="4">
        <v>0</v>
      </c>
      <c r="I51916" s="4">
        <v>0</v>
      </c>
      <c r="J51916" s="4">
        <v>0</v>
      </c>
    </row>
    <row r="51917" spans="1:10" x14ac:dyDescent="0.25">
      <c r="A51917">
        <v>4876636</v>
      </c>
      <c r="B51917" t="s">
        <v>15692</v>
      </c>
      <c r="C51917" t="s">
        <v>99</v>
      </c>
      <c r="D51917" t="s">
        <v>10</v>
      </c>
      <c r="E51917" s="4">
        <v>24.2</v>
      </c>
      <c r="F51917" s="4">
        <v>23.9</v>
      </c>
      <c r="G51917" s="4">
        <v>23.4</v>
      </c>
      <c r="H51917" s="4">
        <v>21</v>
      </c>
      <c r="I51917" s="4">
        <v>20</v>
      </c>
      <c r="J51917" s="4">
        <v>21.3</v>
      </c>
    </row>
    <row r="51918" spans="1:10" x14ac:dyDescent="0.25">
      <c r="A51918">
        <v>4876672</v>
      </c>
      <c r="B51918" t="s">
        <v>15693</v>
      </c>
      <c r="C51918" t="s">
        <v>99</v>
      </c>
      <c r="D51918" t="s">
        <v>6</v>
      </c>
      <c r="E51918" s="4" t="s">
        <v>16</v>
      </c>
      <c r="F51918" s="4" t="s">
        <v>16</v>
      </c>
      <c r="G51918" s="4" t="s">
        <v>16</v>
      </c>
      <c r="H51918" s="4" t="s">
        <v>16</v>
      </c>
      <c r="I51918" s="4" t="s">
        <v>16</v>
      </c>
      <c r="J51918" s="4" t="s">
        <v>16</v>
      </c>
    </row>
    <row r="51919" spans="1:10" x14ac:dyDescent="0.25">
      <c r="A51919">
        <v>4876672</v>
      </c>
      <c r="B51919" t="s">
        <v>15693</v>
      </c>
      <c r="C51919" t="s">
        <v>99</v>
      </c>
      <c r="D51919" t="s">
        <v>8</v>
      </c>
      <c r="E51919" s="4">
        <v>19.100000000000001</v>
      </c>
      <c r="F51919" s="4">
        <v>21.3</v>
      </c>
      <c r="G51919" s="4">
        <v>19.5</v>
      </c>
      <c r="H51919" s="4">
        <v>18.399999999999999</v>
      </c>
      <c r="I51919" s="4">
        <v>18.5</v>
      </c>
      <c r="J51919" s="4">
        <v>18.2</v>
      </c>
    </row>
    <row r="51920" spans="1:10" x14ac:dyDescent="0.25">
      <c r="A51920">
        <v>4876672</v>
      </c>
      <c r="B51920" t="s">
        <v>15693</v>
      </c>
      <c r="C51920" t="s">
        <v>99</v>
      </c>
      <c r="D51920" t="s">
        <v>9</v>
      </c>
      <c r="E51920" s="4">
        <v>2.4</v>
      </c>
      <c r="F51920" s="4">
        <v>5.0999999999999996</v>
      </c>
      <c r="G51920" s="4">
        <v>5.4</v>
      </c>
      <c r="H51920" s="4">
        <v>4.4000000000000004</v>
      </c>
      <c r="I51920" s="4">
        <v>3.8</v>
      </c>
      <c r="J51920" s="4">
        <v>2.7</v>
      </c>
    </row>
    <row r="51921" spans="1:10" x14ac:dyDescent="0.25">
      <c r="A51921">
        <v>4876672</v>
      </c>
      <c r="B51921" t="s">
        <v>15693</v>
      </c>
      <c r="C51921" t="s">
        <v>99</v>
      </c>
      <c r="D51921" t="s">
        <v>10</v>
      </c>
      <c r="E51921" s="4">
        <v>16.8</v>
      </c>
      <c r="F51921" s="4">
        <v>16.100000000000001</v>
      </c>
      <c r="G51921" s="4">
        <v>14.1</v>
      </c>
      <c r="H51921" s="4">
        <v>14</v>
      </c>
      <c r="I51921" s="4">
        <v>14.7</v>
      </c>
      <c r="J51921" s="4">
        <v>15.6</v>
      </c>
    </row>
    <row r="51922" spans="1:10" x14ac:dyDescent="0.25">
      <c r="A51922">
        <v>4876816</v>
      </c>
      <c r="B51922" t="s">
        <v>15694</v>
      </c>
      <c r="C51922" t="s">
        <v>99</v>
      </c>
      <c r="D51922" t="s">
        <v>6</v>
      </c>
      <c r="E51922" s="4" t="s">
        <v>13</v>
      </c>
      <c r="F51922" s="4" t="s">
        <v>13</v>
      </c>
      <c r="G51922" s="4" t="s">
        <v>16</v>
      </c>
      <c r="H51922" s="4" t="s">
        <v>23</v>
      </c>
      <c r="I51922" s="4" t="s">
        <v>16</v>
      </c>
      <c r="J51922" s="4" t="s">
        <v>16</v>
      </c>
    </row>
    <row r="51923" spans="1:10" x14ac:dyDescent="0.25">
      <c r="A51923">
        <v>4876816</v>
      </c>
      <c r="B51923" t="s">
        <v>15694</v>
      </c>
      <c r="C51923" t="s">
        <v>99</v>
      </c>
      <c r="D51923" t="s">
        <v>8</v>
      </c>
      <c r="E51923" s="4">
        <v>23.6</v>
      </c>
      <c r="F51923" s="4">
        <v>22.5</v>
      </c>
      <c r="G51923" s="4">
        <v>18</v>
      </c>
      <c r="H51923" s="4">
        <v>16.3</v>
      </c>
      <c r="I51923" s="4">
        <v>17.100000000000001</v>
      </c>
      <c r="J51923" s="4">
        <v>17.2</v>
      </c>
    </row>
    <row r="51924" spans="1:10" x14ac:dyDescent="0.25">
      <c r="A51924">
        <v>4876816</v>
      </c>
      <c r="B51924" t="s">
        <v>15694</v>
      </c>
      <c r="C51924" t="s">
        <v>99</v>
      </c>
      <c r="D51924" t="s">
        <v>9</v>
      </c>
      <c r="E51924" s="4">
        <v>2.9</v>
      </c>
      <c r="F51924" s="4">
        <v>2.6</v>
      </c>
      <c r="G51924" s="4">
        <v>0</v>
      </c>
      <c r="H51924" s="4">
        <v>0</v>
      </c>
      <c r="I51924" s="4">
        <v>0</v>
      </c>
      <c r="J51924" s="4">
        <v>0</v>
      </c>
    </row>
    <row r="51925" spans="1:10" x14ac:dyDescent="0.25">
      <c r="A51925">
        <v>4876816</v>
      </c>
      <c r="B51925" t="s">
        <v>15694</v>
      </c>
      <c r="C51925" t="s">
        <v>99</v>
      </c>
      <c r="D51925" t="s">
        <v>10</v>
      </c>
      <c r="E51925" s="4">
        <v>20.7</v>
      </c>
      <c r="F51925" s="4">
        <v>19.899999999999999</v>
      </c>
      <c r="G51925" s="4">
        <v>18</v>
      </c>
      <c r="H51925" s="4">
        <v>16.3</v>
      </c>
      <c r="I51925" s="4">
        <v>17.100000000000001</v>
      </c>
      <c r="J51925" s="4">
        <v>17.2</v>
      </c>
    </row>
    <row r="51926" spans="1:10" x14ac:dyDescent="0.25">
      <c r="A51926">
        <v>4876864</v>
      </c>
      <c r="B51926" t="s">
        <v>13539</v>
      </c>
      <c r="C51926" t="s">
        <v>99</v>
      </c>
      <c r="D51926" t="s">
        <v>6</v>
      </c>
      <c r="E51926" s="4" t="s">
        <v>16</v>
      </c>
      <c r="F51926" s="4" t="s">
        <v>16</v>
      </c>
      <c r="G51926" s="4" t="s">
        <v>16</v>
      </c>
      <c r="H51926" s="4" t="s">
        <v>23</v>
      </c>
      <c r="I51926" s="4" t="s">
        <v>23</v>
      </c>
      <c r="J51926" s="4" t="s">
        <v>23</v>
      </c>
    </row>
    <row r="51927" spans="1:10" x14ac:dyDescent="0.25">
      <c r="A51927">
        <v>4876864</v>
      </c>
      <c r="B51927" t="s">
        <v>13539</v>
      </c>
      <c r="C51927" t="s">
        <v>99</v>
      </c>
      <c r="D51927" t="s">
        <v>8</v>
      </c>
      <c r="E51927" s="4">
        <v>18.7</v>
      </c>
      <c r="F51927" s="4">
        <v>17.899999999999999</v>
      </c>
      <c r="G51927" s="4">
        <v>17.8</v>
      </c>
      <c r="H51927" s="4">
        <v>15.5</v>
      </c>
      <c r="I51927" s="4">
        <v>15.2</v>
      </c>
      <c r="J51927" s="4">
        <v>15.7</v>
      </c>
    </row>
    <row r="51928" spans="1:10" x14ac:dyDescent="0.25">
      <c r="A51928">
        <v>4876864</v>
      </c>
      <c r="B51928" t="s">
        <v>13539</v>
      </c>
      <c r="C51928" t="s">
        <v>99</v>
      </c>
      <c r="D51928" t="s">
        <v>9</v>
      </c>
      <c r="E51928" s="4">
        <v>0</v>
      </c>
      <c r="F51928" s="4">
        <v>0</v>
      </c>
      <c r="G51928" s="4">
        <v>0.7</v>
      </c>
      <c r="H51928" s="4">
        <v>0</v>
      </c>
      <c r="I51928" s="4">
        <v>0</v>
      </c>
      <c r="J51928" s="4">
        <v>0</v>
      </c>
    </row>
    <row r="51929" spans="1:10" x14ac:dyDescent="0.25">
      <c r="A51929">
        <v>4876864</v>
      </c>
      <c r="B51929" t="s">
        <v>13539</v>
      </c>
      <c r="C51929" t="s">
        <v>99</v>
      </c>
      <c r="D51929" t="s">
        <v>10</v>
      </c>
      <c r="E51929" s="4">
        <v>18.7</v>
      </c>
      <c r="F51929" s="4">
        <v>17.899999999999999</v>
      </c>
      <c r="G51929" s="4">
        <v>17.100000000000001</v>
      </c>
      <c r="H51929" s="4">
        <v>15.5</v>
      </c>
      <c r="I51929" s="4">
        <v>15.2</v>
      </c>
      <c r="J51929" s="4">
        <v>15.7</v>
      </c>
    </row>
    <row r="51930" spans="1:10" x14ac:dyDescent="0.25">
      <c r="A51930">
        <v>4876948</v>
      </c>
      <c r="B51930" t="s">
        <v>14801</v>
      </c>
      <c r="C51930" t="s">
        <v>99</v>
      </c>
      <c r="D51930" t="s">
        <v>6</v>
      </c>
      <c r="E51930" s="4" t="s">
        <v>121</v>
      </c>
      <c r="F51930" s="4" t="s">
        <v>121</v>
      </c>
      <c r="G51930" s="4" t="s">
        <v>121</v>
      </c>
      <c r="H51930" s="4" t="s">
        <v>121</v>
      </c>
      <c r="I51930" s="4" t="s">
        <v>121</v>
      </c>
      <c r="J51930" s="4" t="s">
        <v>121</v>
      </c>
    </row>
    <row r="51931" spans="1:10" x14ac:dyDescent="0.25">
      <c r="A51931">
        <v>4876948</v>
      </c>
      <c r="B51931" t="s">
        <v>14801</v>
      </c>
      <c r="C51931" t="s">
        <v>99</v>
      </c>
      <c r="D51931" t="s">
        <v>8</v>
      </c>
      <c r="E51931" s="4">
        <v>37.799999999999997</v>
      </c>
      <c r="F51931" s="4">
        <v>37.799999999999997</v>
      </c>
      <c r="G51931" s="4">
        <v>39</v>
      </c>
      <c r="H51931" s="4">
        <v>43.5</v>
      </c>
      <c r="I51931" s="4">
        <v>45.5</v>
      </c>
      <c r="J51931" s="4">
        <v>41.8</v>
      </c>
    </row>
    <row r="51932" spans="1:10" x14ac:dyDescent="0.25">
      <c r="A51932">
        <v>4876948</v>
      </c>
      <c r="B51932" t="s">
        <v>14801</v>
      </c>
      <c r="C51932" t="s">
        <v>99</v>
      </c>
      <c r="D51932" t="s">
        <v>9</v>
      </c>
      <c r="E51932" s="4">
        <v>21</v>
      </c>
      <c r="F51932" s="4">
        <v>20.7</v>
      </c>
      <c r="G51932" s="4">
        <v>22.7</v>
      </c>
      <c r="H51932" s="4">
        <v>30.7</v>
      </c>
      <c r="I51932" s="4">
        <v>31.8</v>
      </c>
      <c r="J51932" s="4">
        <v>27.8</v>
      </c>
    </row>
    <row r="51933" spans="1:10" x14ac:dyDescent="0.25">
      <c r="A51933">
        <v>4876948</v>
      </c>
      <c r="B51933" t="s">
        <v>14801</v>
      </c>
      <c r="C51933" t="s">
        <v>99</v>
      </c>
      <c r="D51933" t="s">
        <v>10</v>
      </c>
      <c r="E51933" s="4">
        <v>16.8</v>
      </c>
      <c r="F51933" s="4">
        <v>17</v>
      </c>
      <c r="G51933" s="4">
        <v>16.3</v>
      </c>
      <c r="H51933" s="4">
        <v>12.7</v>
      </c>
      <c r="I51933" s="4">
        <v>13.8</v>
      </c>
      <c r="J51933" s="4">
        <v>14</v>
      </c>
    </row>
    <row r="51934" spans="1:10" x14ac:dyDescent="0.25">
      <c r="A51934">
        <v>4877020</v>
      </c>
      <c r="B51934" t="s">
        <v>15695</v>
      </c>
      <c r="C51934" t="s">
        <v>99</v>
      </c>
      <c r="D51934" t="s">
        <v>6</v>
      </c>
      <c r="E51934" s="4" t="s">
        <v>7</v>
      </c>
      <c r="F51934" s="4" t="s">
        <v>7</v>
      </c>
      <c r="G51934" s="4" t="s">
        <v>121</v>
      </c>
      <c r="H51934" s="4" t="s">
        <v>7</v>
      </c>
      <c r="I51934" s="4" t="s">
        <v>121</v>
      </c>
      <c r="J51934" s="4" t="s">
        <v>121</v>
      </c>
    </row>
    <row r="51935" spans="1:10" x14ac:dyDescent="0.25">
      <c r="A51935">
        <v>4877020</v>
      </c>
      <c r="B51935" t="s">
        <v>15695</v>
      </c>
      <c r="C51935" t="s">
        <v>99</v>
      </c>
      <c r="D51935" t="s">
        <v>8</v>
      </c>
      <c r="E51935" s="4">
        <v>32.1</v>
      </c>
      <c r="F51935" s="4">
        <v>31.5</v>
      </c>
      <c r="G51935" s="4">
        <v>37.299999999999997</v>
      </c>
      <c r="H51935" s="4">
        <v>30.9</v>
      </c>
      <c r="I51935" s="4">
        <v>34</v>
      </c>
      <c r="J51935" s="4">
        <v>33</v>
      </c>
    </row>
    <row r="51936" spans="1:10" x14ac:dyDescent="0.25">
      <c r="A51936">
        <v>4877020</v>
      </c>
      <c r="B51936" t="s">
        <v>15695</v>
      </c>
      <c r="C51936" t="s">
        <v>99</v>
      </c>
      <c r="D51936" t="s">
        <v>9</v>
      </c>
      <c r="E51936" s="4">
        <v>16.2</v>
      </c>
      <c r="F51936" s="4">
        <v>15.3</v>
      </c>
      <c r="G51936" s="4">
        <v>24</v>
      </c>
      <c r="H51936" s="4">
        <v>17.899999999999999</v>
      </c>
      <c r="I51936" s="4">
        <v>21.7</v>
      </c>
      <c r="J51936" s="4">
        <v>19.3</v>
      </c>
    </row>
    <row r="51937" spans="1:10" x14ac:dyDescent="0.25">
      <c r="A51937">
        <v>4877020</v>
      </c>
      <c r="B51937" t="s">
        <v>15695</v>
      </c>
      <c r="C51937" t="s">
        <v>99</v>
      </c>
      <c r="D51937" t="s">
        <v>10</v>
      </c>
      <c r="E51937" s="4">
        <v>15.9</v>
      </c>
      <c r="F51937" s="4">
        <v>16.2</v>
      </c>
      <c r="G51937" s="4">
        <v>13.3</v>
      </c>
      <c r="H51937" s="4">
        <v>13.1</v>
      </c>
      <c r="I51937" s="4">
        <v>12.4</v>
      </c>
      <c r="J51937" s="4">
        <v>13.6</v>
      </c>
    </row>
    <row r="51938" spans="1:10" x14ac:dyDescent="0.25">
      <c r="A51938">
        <v>4877152</v>
      </c>
      <c r="B51938" t="s">
        <v>8988</v>
      </c>
      <c r="C51938" t="s">
        <v>99</v>
      </c>
      <c r="D51938" t="s">
        <v>6</v>
      </c>
      <c r="E51938" s="4" t="s">
        <v>121</v>
      </c>
      <c r="F51938" s="4" t="s">
        <v>121</v>
      </c>
      <c r="G51938" s="4" t="s">
        <v>121</v>
      </c>
      <c r="H51938" s="4" t="s">
        <v>121</v>
      </c>
      <c r="I51938" s="4" t="s">
        <v>7</v>
      </c>
      <c r="J51938" s="4" t="s">
        <v>13</v>
      </c>
    </row>
    <row r="51939" spans="1:10" x14ac:dyDescent="0.25">
      <c r="A51939">
        <v>4877152</v>
      </c>
      <c r="B51939" t="s">
        <v>8988</v>
      </c>
      <c r="C51939" t="s">
        <v>99</v>
      </c>
      <c r="D51939" t="s">
        <v>8</v>
      </c>
      <c r="E51939" s="4">
        <v>33.299999999999997</v>
      </c>
      <c r="F51939" s="4">
        <v>35.5</v>
      </c>
      <c r="G51939" s="4">
        <v>35.200000000000003</v>
      </c>
      <c r="H51939" s="4">
        <v>33.799999999999997</v>
      </c>
      <c r="I51939" s="4">
        <v>28.3</v>
      </c>
      <c r="J51939" s="4">
        <v>23.8</v>
      </c>
    </row>
    <row r="51940" spans="1:10" x14ac:dyDescent="0.25">
      <c r="A51940">
        <v>4877152</v>
      </c>
      <c r="B51940" t="s">
        <v>8988</v>
      </c>
      <c r="C51940" t="s">
        <v>99</v>
      </c>
      <c r="D51940" t="s">
        <v>9</v>
      </c>
      <c r="E51940" s="4">
        <v>15.4</v>
      </c>
      <c r="F51940" s="4">
        <v>18.2</v>
      </c>
      <c r="G51940" s="4">
        <v>17.899999999999999</v>
      </c>
      <c r="H51940" s="4">
        <v>15.9</v>
      </c>
      <c r="I51940" s="4">
        <v>10.9</v>
      </c>
      <c r="J51940" s="4">
        <v>5</v>
      </c>
    </row>
    <row r="51941" spans="1:10" x14ac:dyDescent="0.25">
      <c r="A51941">
        <v>4877152</v>
      </c>
      <c r="B51941" t="s">
        <v>8988</v>
      </c>
      <c r="C51941" t="s">
        <v>99</v>
      </c>
      <c r="D51941" t="s">
        <v>10</v>
      </c>
      <c r="E51941" s="4">
        <v>17.8</v>
      </c>
      <c r="F51941" s="4">
        <v>17.3</v>
      </c>
      <c r="G51941" s="4">
        <v>17.3</v>
      </c>
      <c r="H51941" s="4">
        <v>17.8</v>
      </c>
      <c r="I51941" s="4">
        <v>17.3</v>
      </c>
      <c r="J51941" s="4">
        <v>18.8</v>
      </c>
    </row>
    <row r="51942" spans="1:10" x14ac:dyDescent="0.25">
      <c r="A51942">
        <v>4877196</v>
      </c>
      <c r="B51942" t="s">
        <v>15696</v>
      </c>
      <c r="C51942" t="s">
        <v>99</v>
      </c>
      <c r="D51942" t="s">
        <v>6</v>
      </c>
      <c r="E51942" s="4" t="s">
        <v>16</v>
      </c>
      <c r="F51942" s="4" t="s">
        <v>16</v>
      </c>
      <c r="G51942" s="4" t="s">
        <v>16</v>
      </c>
      <c r="H51942" s="4" t="s">
        <v>7</v>
      </c>
      <c r="I51942" s="4" t="s">
        <v>7</v>
      </c>
      <c r="J51942" s="4" t="s">
        <v>13</v>
      </c>
    </row>
    <row r="51943" spans="1:10" x14ac:dyDescent="0.25">
      <c r="A51943">
        <v>4877196</v>
      </c>
      <c r="B51943" t="s">
        <v>15696</v>
      </c>
      <c r="C51943" t="s">
        <v>99</v>
      </c>
      <c r="D51943" t="s">
        <v>8</v>
      </c>
      <c r="E51943" s="4">
        <v>20</v>
      </c>
      <c r="F51943" s="4">
        <v>19.3</v>
      </c>
      <c r="G51943" s="4">
        <v>21</v>
      </c>
      <c r="H51943" s="4">
        <v>29.7</v>
      </c>
      <c r="I51943" s="4">
        <v>27.3</v>
      </c>
      <c r="J51943" s="4">
        <v>23.3</v>
      </c>
    </row>
    <row r="51944" spans="1:10" x14ac:dyDescent="0.25">
      <c r="A51944">
        <v>4877196</v>
      </c>
      <c r="B51944" t="s">
        <v>15696</v>
      </c>
      <c r="C51944" t="s">
        <v>99</v>
      </c>
      <c r="D51944" t="s">
        <v>9</v>
      </c>
      <c r="E51944" s="4">
        <v>0</v>
      </c>
      <c r="F51944" s="4">
        <v>0</v>
      </c>
      <c r="G51944" s="4">
        <v>2.7</v>
      </c>
      <c r="H51944" s="4">
        <v>14.9</v>
      </c>
      <c r="I51944" s="4">
        <v>12.7</v>
      </c>
      <c r="J51944" s="4">
        <v>5.5</v>
      </c>
    </row>
    <row r="51945" spans="1:10" x14ac:dyDescent="0.25">
      <c r="A51945">
        <v>4877196</v>
      </c>
      <c r="B51945" t="s">
        <v>15696</v>
      </c>
      <c r="C51945" t="s">
        <v>99</v>
      </c>
      <c r="D51945" t="s">
        <v>10</v>
      </c>
      <c r="E51945" s="4">
        <v>20</v>
      </c>
      <c r="F51945" s="4">
        <v>19.3</v>
      </c>
      <c r="G51945" s="4">
        <v>18.3</v>
      </c>
      <c r="H51945" s="4">
        <v>14.8</v>
      </c>
      <c r="I51945" s="4">
        <v>14.6</v>
      </c>
      <c r="J51945" s="4">
        <v>17.8</v>
      </c>
    </row>
    <row r="51946" spans="1:10" x14ac:dyDescent="0.25">
      <c r="A51946">
        <v>4877272</v>
      </c>
      <c r="B51946" t="s">
        <v>15697</v>
      </c>
      <c r="C51946" t="s">
        <v>99</v>
      </c>
      <c r="D51946" t="s">
        <v>6</v>
      </c>
      <c r="E51946" s="4" t="s">
        <v>121</v>
      </c>
      <c r="F51946" s="4" t="s">
        <v>121</v>
      </c>
      <c r="G51946" s="4" t="s">
        <v>121</v>
      </c>
      <c r="H51946" s="4" t="s">
        <v>7</v>
      </c>
      <c r="I51946" s="4" t="s">
        <v>13</v>
      </c>
      <c r="J51946" s="4" t="s">
        <v>13</v>
      </c>
    </row>
    <row r="51947" spans="1:10" x14ac:dyDescent="0.25">
      <c r="A51947">
        <v>4877272</v>
      </c>
      <c r="B51947" t="s">
        <v>15697</v>
      </c>
      <c r="C51947" t="s">
        <v>99</v>
      </c>
      <c r="D51947" t="s">
        <v>8</v>
      </c>
      <c r="E51947" s="4">
        <v>35.5</v>
      </c>
      <c r="F51947" s="4">
        <v>34.6</v>
      </c>
      <c r="G51947" s="4">
        <v>33.5</v>
      </c>
      <c r="H51947" s="4">
        <v>27.4</v>
      </c>
      <c r="I51947" s="4">
        <v>25.7</v>
      </c>
      <c r="J51947" s="4">
        <v>23.4</v>
      </c>
    </row>
    <row r="51948" spans="1:10" x14ac:dyDescent="0.25">
      <c r="A51948">
        <v>4877272</v>
      </c>
      <c r="B51948" t="s">
        <v>15697</v>
      </c>
      <c r="C51948" t="s">
        <v>99</v>
      </c>
      <c r="D51948" t="s">
        <v>9</v>
      </c>
      <c r="E51948" s="4">
        <v>11.8</v>
      </c>
      <c r="F51948" s="4">
        <v>10.8</v>
      </c>
      <c r="G51948" s="4">
        <v>11.6</v>
      </c>
      <c r="H51948" s="4">
        <v>5.8</v>
      </c>
      <c r="I51948" s="4">
        <v>3.9</v>
      </c>
      <c r="J51948" s="4">
        <v>1.1000000000000001</v>
      </c>
    </row>
    <row r="51949" spans="1:10" x14ac:dyDescent="0.25">
      <c r="A51949">
        <v>4877272</v>
      </c>
      <c r="B51949" t="s">
        <v>15697</v>
      </c>
      <c r="C51949" t="s">
        <v>99</v>
      </c>
      <c r="D51949" t="s">
        <v>10</v>
      </c>
      <c r="E51949" s="4">
        <v>23.7</v>
      </c>
      <c r="F51949" s="4">
        <v>23.8</v>
      </c>
      <c r="G51949" s="4">
        <v>21.8</v>
      </c>
      <c r="H51949" s="4">
        <v>21.6</v>
      </c>
      <c r="I51949" s="4">
        <v>21.8</v>
      </c>
      <c r="J51949" s="4">
        <v>22.3</v>
      </c>
    </row>
    <row r="51950" spans="1:10" x14ac:dyDescent="0.25">
      <c r="A51950">
        <v>4877416</v>
      </c>
      <c r="B51950" t="s">
        <v>14755</v>
      </c>
      <c r="C51950" t="s">
        <v>99</v>
      </c>
      <c r="D51950" t="s">
        <v>6</v>
      </c>
      <c r="E51950" s="4" t="s">
        <v>7</v>
      </c>
      <c r="F51950" s="4" t="s">
        <v>13</v>
      </c>
      <c r="G51950" s="4" t="s">
        <v>7</v>
      </c>
      <c r="H51950" s="4" t="s">
        <v>13</v>
      </c>
      <c r="I51950" s="4" t="s">
        <v>7</v>
      </c>
      <c r="J51950" s="4" t="s">
        <v>7</v>
      </c>
    </row>
    <row r="51951" spans="1:10" x14ac:dyDescent="0.25">
      <c r="A51951">
        <v>4877416</v>
      </c>
      <c r="B51951" t="s">
        <v>14755</v>
      </c>
      <c r="C51951" t="s">
        <v>99</v>
      </c>
      <c r="D51951" t="s">
        <v>8</v>
      </c>
      <c r="E51951" s="4">
        <v>29.4</v>
      </c>
      <c r="F51951" s="4">
        <v>25.3</v>
      </c>
      <c r="G51951" s="4">
        <v>30.4</v>
      </c>
      <c r="H51951" s="4">
        <v>24</v>
      </c>
      <c r="I51951" s="4">
        <v>26.5</v>
      </c>
      <c r="J51951" s="4">
        <v>31.6</v>
      </c>
    </row>
    <row r="51952" spans="1:10" x14ac:dyDescent="0.25">
      <c r="A51952">
        <v>4877416</v>
      </c>
      <c r="B51952" t="s">
        <v>14755</v>
      </c>
      <c r="C51952" t="s">
        <v>99</v>
      </c>
      <c r="D51952" t="s">
        <v>9</v>
      </c>
      <c r="E51952" s="4">
        <v>12.7</v>
      </c>
      <c r="F51952" s="4">
        <v>9.1</v>
      </c>
      <c r="G51952" s="4">
        <v>16</v>
      </c>
      <c r="H51952" s="4">
        <v>9.6</v>
      </c>
      <c r="I51952" s="4">
        <v>13.8</v>
      </c>
      <c r="J51952" s="4">
        <v>16</v>
      </c>
    </row>
    <row r="51953" spans="1:10" x14ac:dyDescent="0.25">
      <c r="A51953">
        <v>4877416</v>
      </c>
      <c r="B51953" t="s">
        <v>14755</v>
      </c>
      <c r="C51953" t="s">
        <v>99</v>
      </c>
      <c r="D51953" t="s">
        <v>10</v>
      </c>
      <c r="E51953" s="4">
        <v>16.7</v>
      </c>
      <c r="F51953" s="4">
        <v>16.2</v>
      </c>
      <c r="G51953" s="4">
        <v>14.5</v>
      </c>
      <c r="H51953" s="4">
        <v>14.4</v>
      </c>
      <c r="I51953" s="4">
        <v>12.7</v>
      </c>
      <c r="J51953" s="4">
        <v>15.6</v>
      </c>
    </row>
    <row r="51954" spans="1:10" x14ac:dyDescent="0.25">
      <c r="A51954">
        <v>4877632</v>
      </c>
      <c r="B51954" t="s">
        <v>15698</v>
      </c>
      <c r="C51954" t="s">
        <v>99</v>
      </c>
      <c r="D51954" t="s">
        <v>6</v>
      </c>
      <c r="E51954" s="4" t="s">
        <v>23</v>
      </c>
      <c r="F51954" s="4" t="s">
        <v>23</v>
      </c>
      <c r="G51954" s="4" t="s">
        <v>23</v>
      </c>
      <c r="H51954" s="4" t="s">
        <v>23</v>
      </c>
      <c r="I51954" s="4" t="s">
        <v>23</v>
      </c>
      <c r="J51954" s="4" t="s">
        <v>23</v>
      </c>
    </row>
    <row r="51955" spans="1:10" x14ac:dyDescent="0.25">
      <c r="A51955">
        <v>4877632</v>
      </c>
      <c r="B51955" t="s">
        <v>15698</v>
      </c>
      <c r="C51955" t="s">
        <v>99</v>
      </c>
      <c r="D51955" t="s">
        <v>8</v>
      </c>
      <c r="E51955" s="4">
        <v>4.0999999999999996</v>
      </c>
      <c r="F51955" s="4">
        <v>4.2</v>
      </c>
      <c r="G51955" s="4">
        <v>3.8</v>
      </c>
      <c r="H51955" s="4">
        <v>3.3</v>
      </c>
      <c r="I51955" s="4">
        <v>2.4</v>
      </c>
      <c r="J51955" s="4">
        <v>2.9</v>
      </c>
    </row>
    <row r="51956" spans="1:10" x14ac:dyDescent="0.25">
      <c r="A51956">
        <v>4877632</v>
      </c>
      <c r="B51956" t="s">
        <v>15698</v>
      </c>
      <c r="C51956" t="s">
        <v>99</v>
      </c>
      <c r="D51956" t="s">
        <v>9</v>
      </c>
      <c r="E51956" s="4">
        <v>0</v>
      </c>
      <c r="F51956" s="4">
        <v>0</v>
      </c>
      <c r="G51956" s="4">
        <v>0</v>
      </c>
      <c r="H51956" s="4">
        <v>0</v>
      </c>
      <c r="I51956" s="4">
        <v>0</v>
      </c>
      <c r="J51956" s="4">
        <v>0</v>
      </c>
    </row>
    <row r="51957" spans="1:10" x14ac:dyDescent="0.25">
      <c r="A51957">
        <v>4877632</v>
      </c>
      <c r="B51957" t="s">
        <v>15698</v>
      </c>
      <c r="C51957" t="s">
        <v>99</v>
      </c>
      <c r="D51957" t="s">
        <v>10</v>
      </c>
      <c r="E51957" s="4">
        <v>4.0999999999999996</v>
      </c>
      <c r="F51957" s="4">
        <v>4.2</v>
      </c>
      <c r="G51957" s="4">
        <v>3.8</v>
      </c>
      <c r="H51957" s="4">
        <v>3.3</v>
      </c>
      <c r="I51957" s="4">
        <v>2.4</v>
      </c>
      <c r="J51957" s="4">
        <v>2.9</v>
      </c>
    </row>
    <row r="51958" spans="1:10" x14ac:dyDescent="0.25">
      <c r="A51958">
        <v>4877662</v>
      </c>
      <c r="B51958" t="s">
        <v>15699</v>
      </c>
      <c r="C51958" t="s">
        <v>99</v>
      </c>
      <c r="D51958" t="s">
        <v>6</v>
      </c>
      <c r="E51958" s="4" t="s">
        <v>121</v>
      </c>
      <c r="F51958" s="4" t="s">
        <v>121</v>
      </c>
      <c r="G51958" s="4" t="s">
        <v>121</v>
      </c>
      <c r="H51958" s="4" t="s">
        <v>121</v>
      </c>
      <c r="I51958" s="4" t="s">
        <v>121</v>
      </c>
      <c r="J51958" s="4" t="s">
        <v>121</v>
      </c>
    </row>
    <row r="51959" spans="1:10" x14ac:dyDescent="0.25">
      <c r="A51959">
        <v>4877662</v>
      </c>
      <c r="B51959" t="s">
        <v>15699</v>
      </c>
      <c r="C51959" t="s">
        <v>99</v>
      </c>
      <c r="D51959" t="s">
        <v>8</v>
      </c>
      <c r="E51959" s="4">
        <v>75.400000000000006</v>
      </c>
      <c r="F51959" s="4">
        <v>74.099999999999994</v>
      </c>
      <c r="G51959" s="4">
        <v>73.900000000000006</v>
      </c>
      <c r="H51959" s="4">
        <v>68.599999999999994</v>
      </c>
      <c r="I51959" s="4">
        <v>70.099999999999994</v>
      </c>
      <c r="J51959" s="4">
        <v>69.5</v>
      </c>
    </row>
    <row r="51960" spans="1:10" x14ac:dyDescent="0.25">
      <c r="A51960">
        <v>4877662</v>
      </c>
      <c r="B51960" t="s">
        <v>15699</v>
      </c>
      <c r="C51960" t="s">
        <v>99</v>
      </c>
      <c r="D51960" t="s">
        <v>9</v>
      </c>
      <c r="E51960" s="4">
        <v>64</v>
      </c>
      <c r="F51960" s="4">
        <v>63.2</v>
      </c>
      <c r="G51960" s="4">
        <v>64.7</v>
      </c>
      <c r="H51960" s="4">
        <v>57.7</v>
      </c>
      <c r="I51960" s="4">
        <v>59.3</v>
      </c>
      <c r="J51960" s="4">
        <v>58</v>
      </c>
    </row>
    <row r="51961" spans="1:10" x14ac:dyDescent="0.25">
      <c r="A51961">
        <v>4877662</v>
      </c>
      <c r="B51961" t="s">
        <v>15699</v>
      </c>
      <c r="C51961" t="s">
        <v>99</v>
      </c>
      <c r="D51961" t="s">
        <v>10</v>
      </c>
      <c r="E51961" s="4">
        <v>11.4</v>
      </c>
      <c r="F51961" s="4">
        <v>10.9</v>
      </c>
      <c r="G51961" s="4">
        <v>9.1999999999999993</v>
      </c>
      <c r="H51961" s="4">
        <v>10.9</v>
      </c>
      <c r="I51961" s="4">
        <v>10.8</v>
      </c>
      <c r="J51961" s="4">
        <v>11.6</v>
      </c>
    </row>
    <row r="51962" spans="1:10" x14ac:dyDescent="0.25">
      <c r="A51962">
        <v>4877728</v>
      </c>
      <c r="B51962" t="s">
        <v>15700</v>
      </c>
      <c r="C51962" t="s">
        <v>99</v>
      </c>
      <c r="D51962" t="s">
        <v>6</v>
      </c>
      <c r="E51962" s="4" t="s">
        <v>7</v>
      </c>
      <c r="F51962" s="4" t="s">
        <v>7</v>
      </c>
      <c r="G51962" s="4" t="s">
        <v>7</v>
      </c>
      <c r="H51962" s="4" t="s">
        <v>121</v>
      </c>
      <c r="I51962" s="4" t="s">
        <v>7</v>
      </c>
      <c r="J51962" s="4" t="s">
        <v>7</v>
      </c>
    </row>
    <row r="51963" spans="1:10" x14ac:dyDescent="0.25">
      <c r="A51963">
        <v>4877728</v>
      </c>
      <c r="B51963" t="s">
        <v>15700</v>
      </c>
      <c r="C51963" t="s">
        <v>99</v>
      </c>
      <c r="D51963" t="s">
        <v>8</v>
      </c>
      <c r="E51963" s="4">
        <v>27.9</v>
      </c>
      <c r="F51963" s="4">
        <v>27.6</v>
      </c>
      <c r="G51963" s="4">
        <v>28.4</v>
      </c>
      <c r="H51963" s="4">
        <v>33.6</v>
      </c>
      <c r="I51963" s="4">
        <v>29.5</v>
      </c>
      <c r="J51963" s="4">
        <v>27.8</v>
      </c>
    </row>
    <row r="51964" spans="1:10" x14ac:dyDescent="0.25">
      <c r="A51964">
        <v>4877728</v>
      </c>
      <c r="B51964" t="s">
        <v>15700</v>
      </c>
      <c r="C51964" t="s">
        <v>99</v>
      </c>
      <c r="D51964" t="s">
        <v>9</v>
      </c>
      <c r="E51964" s="4">
        <v>0</v>
      </c>
      <c r="F51964" s="4">
        <v>0</v>
      </c>
      <c r="G51964" s="4">
        <v>0</v>
      </c>
      <c r="H51964" s="4">
        <v>8.5</v>
      </c>
      <c r="I51964" s="4">
        <v>4.5</v>
      </c>
      <c r="J51964" s="4">
        <v>2.8</v>
      </c>
    </row>
    <row r="51965" spans="1:10" x14ac:dyDescent="0.25">
      <c r="A51965">
        <v>4877728</v>
      </c>
      <c r="B51965" t="s">
        <v>15700</v>
      </c>
      <c r="C51965" t="s">
        <v>99</v>
      </c>
      <c r="D51965" t="s">
        <v>10</v>
      </c>
      <c r="E51965" s="4">
        <v>27.9</v>
      </c>
      <c r="F51965" s="4">
        <v>27.6</v>
      </c>
      <c r="G51965" s="4">
        <v>28.4</v>
      </c>
      <c r="H51965" s="4">
        <v>25</v>
      </c>
      <c r="I51965" s="4">
        <v>25</v>
      </c>
      <c r="J51965" s="4">
        <v>25</v>
      </c>
    </row>
    <row r="51966" spans="1:10" x14ac:dyDescent="0.25">
      <c r="A51966">
        <v>4877752</v>
      </c>
      <c r="B51966" t="s">
        <v>15701</v>
      </c>
      <c r="C51966" t="s">
        <v>99</v>
      </c>
      <c r="D51966" t="s">
        <v>6</v>
      </c>
      <c r="E51966" s="4" t="s">
        <v>121</v>
      </c>
      <c r="F51966" s="4" t="s">
        <v>121</v>
      </c>
      <c r="G51966" s="4" t="s">
        <v>121</v>
      </c>
      <c r="H51966" s="4" t="s">
        <v>7</v>
      </c>
      <c r="I51966" s="4" t="s">
        <v>121</v>
      </c>
      <c r="J51966" s="4" t="s">
        <v>121</v>
      </c>
    </row>
    <row r="51967" spans="1:10" x14ac:dyDescent="0.25">
      <c r="A51967">
        <v>4877752</v>
      </c>
      <c r="B51967" t="s">
        <v>15701</v>
      </c>
      <c r="C51967" t="s">
        <v>99</v>
      </c>
      <c r="D51967" t="s">
        <v>8</v>
      </c>
      <c r="E51967" s="4">
        <v>32.9</v>
      </c>
      <c r="F51967" s="4">
        <v>37.200000000000003</v>
      </c>
      <c r="G51967" s="4">
        <v>34</v>
      </c>
      <c r="H51967" s="4">
        <v>30.5</v>
      </c>
      <c r="I51967" s="4">
        <v>36</v>
      </c>
      <c r="J51967" s="4">
        <v>37.299999999999997</v>
      </c>
    </row>
    <row r="51968" spans="1:10" x14ac:dyDescent="0.25">
      <c r="A51968">
        <v>4877752</v>
      </c>
      <c r="B51968" t="s">
        <v>15701</v>
      </c>
      <c r="C51968" t="s">
        <v>99</v>
      </c>
      <c r="D51968" t="s">
        <v>9</v>
      </c>
      <c r="E51968" s="4">
        <v>8.3000000000000007</v>
      </c>
      <c r="F51968" s="4">
        <v>13.8</v>
      </c>
      <c r="G51968" s="4">
        <v>14.5</v>
      </c>
      <c r="H51968" s="4">
        <v>9.9</v>
      </c>
      <c r="I51968" s="4">
        <v>15</v>
      </c>
      <c r="J51968" s="4">
        <v>15</v>
      </c>
    </row>
    <row r="51969" spans="1:10" x14ac:dyDescent="0.25">
      <c r="A51969">
        <v>4877752</v>
      </c>
      <c r="B51969" t="s">
        <v>15701</v>
      </c>
      <c r="C51969" t="s">
        <v>99</v>
      </c>
      <c r="D51969" t="s">
        <v>10</v>
      </c>
      <c r="E51969" s="4">
        <v>24.7</v>
      </c>
      <c r="F51969" s="4">
        <v>23.4</v>
      </c>
      <c r="G51969" s="4">
        <v>19.600000000000001</v>
      </c>
      <c r="H51969" s="4">
        <v>20.6</v>
      </c>
      <c r="I51969" s="4">
        <v>21</v>
      </c>
      <c r="J51969" s="4">
        <v>22.3</v>
      </c>
    </row>
    <row r="51970" spans="1:10" x14ac:dyDescent="0.25">
      <c r="A51970">
        <v>4877866</v>
      </c>
      <c r="B51970" t="s">
        <v>15702</v>
      </c>
      <c r="C51970" t="s">
        <v>99</v>
      </c>
      <c r="D51970" t="s">
        <v>6</v>
      </c>
      <c r="E51970" s="4" t="s">
        <v>121</v>
      </c>
      <c r="F51970" s="4" t="s">
        <v>121</v>
      </c>
      <c r="G51970" s="4" t="s">
        <v>121</v>
      </c>
      <c r="H51970" s="4" t="s">
        <v>121</v>
      </c>
      <c r="I51970" s="4" t="s">
        <v>121</v>
      </c>
      <c r="J51970" s="4" t="s">
        <v>121</v>
      </c>
    </row>
    <row r="51971" spans="1:10" x14ac:dyDescent="0.25">
      <c r="A51971">
        <v>4877866</v>
      </c>
      <c r="B51971" t="s">
        <v>15702</v>
      </c>
      <c r="C51971" t="s">
        <v>99</v>
      </c>
      <c r="D51971" t="s">
        <v>8</v>
      </c>
      <c r="E51971" s="4">
        <v>37.4</v>
      </c>
      <c r="F51971" s="4">
        <v>39.1</v>
      </c>
      <c r="G51971" s="4">
        <v>33.700000000000003</v>
      </c>
      <c r="H51971" s="4">
        <v>34.700000000000003</v>
      </c>
      <c r="I51971" s="4">
        <v>34.299999999999997</v>
      </c>
      <c r="J51971" s="4">
        <v>34.799999999999997</v>
      </c>
    </row>
    <row r="51972" spans="1:10" x14ac:dyDescent="0.25">
      <c r="A51972">
        <v>4877866</v>
      </c>
      <c r="B51972" t="s">
        <v>15702</v>
      </c>
      <c r="C51972" t="s">
        <v>99</v>
      </c>
      <c r="D51972" t="s">
        <v>9</v>
      </c>
      <c r="E51972" s="4">
        <v>12.3</v>
      </c>
      <c r="F51972" s="4">
        <v>15.4</v>
      </c>
      <c r="G51972" s="4">
        <v>10.3</v>
      </c>
      <c r="H51972" s="4">
        <v>13.4</v>
      </c>
      <c r="I51972" s="4">
        <v>12.9</v>
      </c>
      <c r="J51972" s="4">
        <v>12.5</v>
      </c>
    </row>
    <row r="51973" spans="1:10" x14ac:dyDescent="0.25">
      <c r="A51973">
        <v>4877866</v>
      </c>
      <c r="B51973" t="s">
        <v>15702</v>
      </c>
      <c r="C51973" t="s">
        <v>99</v>
      </c>
      <c r="D51973" t="s">
        <v>10</v>
      </c>
      <c r="E51973" s="4">
        <v>25.1</v>
      </c>
      <c r="F51973" s="4">
        <v>23.7</v>
      </c>
      <c r="G51973" s="4">
        <v>23.5</v>
      </c>
      <c r="H51973" s="4">
        <v>21.3</v>
      </c>
      <c r="I51973" s="4">
        <v>21.3</v>
      </c>
      <c r="J51973" s="4">
        <v>22.2</v>
      </c>
    </row>
    <row r="51974" spans="1:10" x14ac:dyDescent="0.25">
      <c r="A51974">
        <v>4877896</v>
      </c>
      <c r="B51974" t="s">
        <v>15703</v>
      </c>
      <c r="C51974" t="s">
        <v>99</v>
      </c>
      <c r="D51974" t="s">
        <v>6</v>
      </c>
      <c r="E51974" s="4" t="s">
        <v>13</v>
      </c>
      <c r="F51974" s="4" t="s">
        <v>121</v>
      </c>
      <c r="G51974" s="4" t="s">
        <v>121</v>
      </c>
      <c r="H51974" s="4" t="s">
        <v>121</v>
      </c>
      <c r="I51974" s="4" t="s">
        <v>121</v>
      </c>
      <c r="J51974" s="4" t="s">
        <v>121</v>
      </c>
    </row>
    <row r="51975" spans="1:10" x14ac:dyDescent="0.25">
      <c r="A51975">
        <v>4877896</v>
      </c>
      <c r="B51975" t="s">
        <v>15703</v>
      </c>
      <c r="C51975" t="s">
        <v>99</v>
      </c>
      <c r="D51975" t="s">
        <v>8</v>
      </c>
      <c r="E51975" s="4">
        <v>23.5</v>
      </c>
      <c r="F51975" s="4">
        <v>42.7</v>
      </c>
      <c r="G51975" s="4">
        <v>40.5</v>
      </c>
      <c r="H51975" s="4">
        <v>39.1</v>
      </c>
      <c r="I51975" s="4">
        <v>37.1</v>
      </c>
      <c r="J51975" s="4">
        <v>35.6</v>
      </c>
    </row>
    <row r="51976" spans="1:10" x14ac:dyDescent="0.25">
      <c r="A51976">
        <v>4877896</v>
      </c>
      <c r="B51976" t="s">
        <v>15703</v>
      </c>
      <c r="C51976" t="s">
        <v>99</v>
      </c>
      <c r="D51976" t="s">
        <v>9</v>
      </c>
      <c r="E51976" s="4">
        <v>0</v>
      </c>
      <c r="F51976" s="4">
        <v>22.8</v>
      </c>
      <c r="G51976" s="4">
        <v>21.8</v>
      </c>
      <c r="H51976" s="4">
        <v>20</v>
      </c>
      <c r="I51976" s="4">
        <v>19</v>
      </c>
      <c r="J51976" s="4">
        <v>17.100000000000001</v>
      </c>
    </row>
    <row r="51977" spans="1:10" x14ac:dyDescent="0.25">
      <c r="A51977">
        <v>4877896</v>
      </c>
      <c r="B51977" t="s">
        <v>15703</v>
      </c>
      <c r="C51977" t="s">
        <v>99</v>
      </c>
      <c r="D51977" t="s">
        <v>10</v>
      </c>
      <c r="E51977" s="4">
        <v>23.5</v>
      </c>
      <c r="F51977" s="4">
        <v>19.899999999999999</v>
      </c>
      <c r="G51977" s="4">
        <v>18.7</v>
      </c>
      <c r="H51977" s="4">
        <v>19.100000000000001</v>
      </c>
      <c r="I51977" s="4">
        <v>18.2</v>
      </c>
      <c r="J51977" s="4">
        <v>18.5</v>
      </c>
    </row>
    <row r="51978" spans="1:10" x14ac:dyDescent="0.25">
      <c r="A51978">
        <v>4877956</v>
      </c>
      <c r="B51978" t="s">
        <v>15704</v>
      </c>
      <c r="C51978" t="s">
        <v>99</v>
      </c>
      <c r="D51978" t="s">
        <v>6</v>
      </c>
      <c r="E51978" s="4" t="s">
        <v>23</v>
      </c>
      <c r="F51978" s="4" t="s">
        <v>23</v>
      </c>
      <c r="G51978" s="4" t="s">
        <v>23</v>
      </c>
      <c r="H51978" s="4" t="s">
        <v>23</v>
      </c>
      <c r="I51978" s="4" t="s">
        <v>23</v>
      </c>
      <c r="J51978" s="4" t="s">
        <v>23</v>
      </c>
    </row>
    <row r="51979" spans="1:10" x14ac:dyDescent="0.25">
      <c r="A51979">
        <v>4877956</v>
      </c>
      <c r="B51979" t="s">
        <v>15704</v>
      </c>
      <c r="C51979" t="s">
        <v>99</v>
      </c>
      <c r="D51979" t="s">
        <v>8</v>
      </c>
      <c r="E51979" s="4">
        <v>7.5</v>
      </c>
      <c r="F51979" s="4">
        <v>4.0999999999999996</v>
      </c>
      <c r="G51979" s="4">
        <v>4.0999999999999996</v>
      </c>
      <c r="H51979" s="4">
        <v>3.6</v>
      </c>
      <c r="I51979" s="4">
        <v>3.6</v>
      </c>
      <c r="J51979" s="4">
        <v>3.9</v>
      </c>
    </row>
    <row r="51980" spans="1:10" x14ac:dyDescent="0.25">
      <c r="A51980">
        <v>4877956</v>
      </c>
      <c r="B51980" t="s">
        <v>15704</v>
      </c>
      <c r="C51980" t="s">
        <v>99</v>
      </c>
      <c r="D51980" t="s">
        <v>9</v>
      </c>
      <c r="E51980" s="4">
        <v>3.1</v>
      </c>
      <c r="F51980" s="4">
        <v>0</v>
      </c>
      <c r="G51980" s="4">
        <v>0</v>
      </c>
      <c r="H51980" s="4">
        <v>0</v>
      </c>
      <c r="I51980" s="4">
        <v>0</v>
      </c>
      <c r="J51980" s="4">
        <v>0</v>
      </c>
    </row>
    <row r="51981" spans="1:10" x14ac:dyDescent="0.25">
      <c r="A51981">
        <v>4877956</v>
      </c>
      <c r="B51981" t="s">
        <v>15704</v>
      </c>
      <c r="C51981" t="s">
        <v>99</v>
      </c>
      <c r="D51981" t="s">
        <v>10</v>
      </c>
      <c r="E51981" s="4">
        <v>4.4000000000000004</v>
      </c>
      <c r="F51981" s="4">
        <v>4.0999999999999996</v>
      </c>
      <c r="G51981" s="4">
        <v>4.0999999999999996</v>
      </c>
      <c r="H51981" s="4">
        <v>3.6</v>
      </c>
      <c r="I51981" s="4">
        <v>3.6</v>
      </c>
      <c r="J51981" s="4">
        <v>3.9</v>
      </c>
    </row>
    <row r="51982" spans="1:10" x14ac:dyDescent="0.25">
      <c r="A51982">
        <v>4877332</v>
      </c>
      <c r="B51982" t="s">
        <v>15705</v>
      </c>
      <c r="C51982" t="s">
        <v>99</v>
      </c>
      <c r="D51982" t="s">
        <v>6</v>
      </c>
      <c r="E51982" s="4" t="s">
        <v>7</v>
      </c>
      <c r="F51982" s="4" t="s">
        <v>7</v>
      </c>
      <c r="G51982" s="4" t="s">
        <v>16</v>
      </c>
      <c r="H51982" s="4" t="s">
        <v>16</v>
      </c>
      <c r="I51982" s="4" t="s">
        <v>16</v>
      </c>
      <c r="J51982" s="4" t="s">
        <v>23</v>
      </c>
    </row>
    <row r="51983" spans="1:10" x14ac:dyDescent="0.25">
      <c r="A51983">
        <v>4877332</v>
      </c>
      <c r="B51983" t="s">
        <v>15705</v>
      </c>
      <c r="C51983" t="s">
        <v>99</v>
      </c>
      <c r="D51983" t="s">
        <v>8</v>
      </c>
      <c r="E51983" s="4">
        <v>28.2</v>
      </c>
      <c r="F51983" s="4">
        <v>26.9</v>
      </c>
      <c r="G51983" s="4">
        <v>18.899999999999999</v>
      </c>
      <c r="H51983" s="4">
        <v>17</v>
      </c>
      <c r="I51983" s="4">
        <v>16.899999999999999</v>
      </c>
      <c r="J51983" s="4">
        <v>15.3</v>
      </c>
    </row>
    <row r="51984" spans="1:10" x14ac:dyDescent="0.25">
      <c r="A51984">
        <v>4877332</v>
      </c>
      <c r="B51984" t="s">
        <v>15705</v>
      </c>
      <c r="C51984" t="s">
        <v>99</v>
      </c>
      <c r="D51984" t="s">
        <v>9</v>
      </c>
      <c r="E51984" s="4">
        <v>9.9</v>
      </c>
      <c r="F51984" s="4">
        <v>8.6999999999999993</v>
      </c>
      <c r="G51984" s="4">
        <v>0</v>
      </c>
      <c r="H51984" s="4">
        <v>0</v>
      </c>
      <c r="I51984" s="4">
        <v>0</v>
      </c>
      <c r="J51984" s="4">
        <v>0</v>
      </c>
    </row>
    <row r="51985" spans="1:10" x14ac:dyDescent="0.25">
      <c r="A51985">
        <v>4877332</v>
      </c>
      <c r="B51985" t="s">
        <v>15705</v>
      </c>
      <c r="C51985" t="s">
        <v>99</v>
      </c>
      <c r="D51985" t="s">
        <v>10</v>
      </c>
      <c r="E51985" s="4">
        <v>18.3</v>
      </c>
      <c r="F51985" s="4">
        <v>18.2</v>
      </c>
      <c r="G51985" s="4">
        <v>18.899999999999999</v>
      </c>
      <c r="H51985" s="4">
        <v>17</v>
      </c>
      <c r="I51985" s="4">
        <v>16.899999999999999</v>
      </c>
      <c r="J51985" s="4">
        <v>15.3</v>
      </c>
    </row>
    <row r="51986" spans="1:10" x14ac:dyDescent="0.25">
      <c r="A51986">
        <v>4877490</v>
      </c>
      <c r="B51986" t="s">
        <v>15706</v>
      </c>
      <c r="C51986" t="s">
        <v>99</v>
      </c>
      <c r="D51986" t="s">
        <v>6</v>
      </c>
      <c r="E51986" s="4" t="s">
        <v>16</v>
      </c>
      <c r="F51986" s="4" t="s">
        <v>23</v>
      </c>
      <c r="G51986" s="4" t="s">
        <v>23</v>
      </c>
      <c r="H51986" s="4" t="s">
        <v>23</v>
      </c>
      <c r="I51986" s="4" t="s">
        <v>23</v>
      </c>
      <c r="J51986" s="4" t="s">
        <v>23</v>
      </c>
    </row>
    <row r="51987" spans="1:10" x14ac:dyDescent="0.25">
      <c r="A51987">
        <v>4877490</v>
      </c>
      <c r="B51987" t="s">
        <v>15706</v>
      </c>
      <c r="C51987" t="s">
        <v>99</v>
      </c>
      <c r="D51987" t="s">
        <v>8</v>
      </c>
      <c r="E51987" s="4">
        <v>18.2</v>
      </c>
      <c r="F51987" s="4">
        <v>16.5</v>
      </c>
      <c r="G51987" s="4">
        <v>15.4</v>
      </c>
      <c r="H51987" s="4">
        <v>14</v>
      </c>
      <c r="I51987" s="4">
        <v>13</v>
      </c>
      <c r="J51987" s="4">
        <v>14.6</v>
      </c>
    </row>
    <row r="51988" spans="1:10" x14ac:dyDescent="0.25">
      <c r="A51988">
        <v>4877490</v>
      </c>
      <c r="B51988" t="s">
        <v>15706</v>
      </c>
      <c r="C51988" t="s">
        <v>99</v>
      </c>
      <c r="D51988" t="s">
        <v>9</v>
      </c>
      <c r="E51988" s="4">
        <v>0</v>
      </c>
      <c r="F51988" s="4">
        <v>0</v>
      </c>
      <c r="G51988" s="4">
        <v>0</v>
      </c>
      <c r="H51988" s="4">
        <v>0</v>
      </c>
      <c r="I51988" s="4">
        <v>0</v>
      </c>
      <c r="J51988" s="4">
        <v>0</v>
      </c>
    </row>
    <row r="51989" spans="1:10" x14ac:dyDescent="0.25">
      <c r="A51989">
        <v>4877490</v>
      </c>
      <c r="B51989" t="s">
        <v>15706</v>
      </c>
      <c r="C51989" t="s">
        <v>99</v>
      </c>
      <c r="D51989" t="s">
        <v>10</v>
      </c>
      <c r="E51989" s="4">
        <v>18.2</v>
      </c>
      <c r="F51989" s="4">
        <v>16.5</v>
      </c>
      <c r="G51989" s="4">
        <v>15.4</v>
      </c>
      <c r="H51989" s="4">
        <v>14</v>
      </c>
      <c r="I51989" s="4">
        <v>13</v>
      </c>
      <c r="J51989" s="4">
        <v>14.6</v>
      </c>
    </row>
    <row r="51990" spans="1:10" x14ac:dyDescent="0.25">
      <c r="A51990">
        <v>4877620</v>
      </c>
      <c r="B51990" t="s">
        <v>15707</v>
      </c>
      <c r="C51990" t="s">
        <v>99</v>
      </c>
      <c r="D51990" t="s">
        <v>6</v>
      </c>
      <c r="E51990" s="4" t="s">
        <v>16900</v>
      </c>
      <c r="F51990" s="4" t="s">
        <v>16900</v>
      </c>
      <c r="G51990" s="4" t="s">
        <v>16900</v>
      </c>
      <c r="H51990" s="4" t="s">
        <v>16900</v>
      </c>
      <c r="I51990" s="4" t="s">
        <v>16900</v>
      </c>
      <c r="J51990" s="4" t="s">
        <v>23</v>
      </c>
    </row>
    <row r="51991" spans="1:10" x14ac:dyDescent="0.25">
      <c r="A51991">
        <v>4877620</v>
      </c>
      <c r="B51991" t="s">
        <v>15707</v>
      </c>
      <c r="C51991" t="s">
        <v>99</v>
      </c>
      <c r="D51991" t="s">
        <v>8</v>
      </c>
      <c r="E51991" s="4" t="s">
        <v>16900</v>
      </c>
      <c r="F51991" s="4" t="s">
        <v>16900</v>
      </c>
      <c r="G51991" s="4" t="s">
        <v>16900</v>
      </c>
      <c r="H51991" s="4" t="s">
        <v>16900</v>
      </c>
      <c r="I51991" s="4" t="s">
        <v>16900</v>
      </c>
      <c r="J51991" s="4">
        <v>4.4000000000000004</v>
      </c>
    </row>
    <row r="51992" spans="1:10" x14ac:dyDescent="0.25">
      <c r="A51992">
        <v>4877620</v>
      </c>
      <c r="B51992" t="s">
        <v>15707</v>
      </c>
      <c r="C51992" t="s">
        <v>99</v>
      </c>
      <c r="D51992" t="s">
        <v>9</v>
      </c>
      <c r="E51992" s="4" t="s">
        <v>16900</v>
      </c>
      <c r="F51992" s="4" t="s">
        <v>16900</v>
      </c>
      <c r="G51992" s="4" t="s">
        <v>16900</v>
      </c>
      <c r="H51992" s="4" t="s">
        <v>16900</v>
      </c>
      <c r="I51992" s="4" t="s">
        <v>16900</v>
      </c>
      <c r="J51992" s="4">
        <v>0</v>
      </c>
    </row>
    <row r="51993" spans="1:10" x14ac:dyDescent="0.25">
      <c r="A51993">
        <v>4877620</v>
      </c>
      <c r="B51993" t="s">
        <v>15707</v>
      </c>
      <c r="C51993" t="s">
        <v>99</v>
      </c>
      <c r="D51993" t="s">
        <v>10</v>
      </c>
      <c r="E51993" s="4" t="s">
        <v>16900</v>
      </c>
      <c r="F51993" s="4" t="s">
        <v>16900</v>
      </c>
      <c r="G51993" s="4" t="s">
        <v>16900</v>
      </c>
      <c r="H51993" s="4" t="s">
        <v>16900</v>
      </c>
      <c r="I51993" s="4" t="s">
        <v>16900</v>
      </c>
      <c r="J51993" s="4">
        <v>4.4000000000000004</v>
      </c>
    </row>
    <row r="51994" spans="1:10" x14ac:dyDescent="0.25">
      <c r="A51994">
        <v>4877746</v>
      </c>
      <c r="B51994" t="s">
        <v>15708</v>
      </c>
      <c r="C51994" t="s">
        <v>99</v>
      </c>
      <c r="D51994" t="s">
        <v>6</v>
      </c>
      <c r="E51994" s="4" t="s">
        <v>13</v>
      </c>
      <c r="F51994" s="4" t="s">
        <v>16</v>
      </c>
      <c r="G51994" s="4" t="s">
        <v>121</v>
      </c>
      <c r="H51994" s="4" t="s">
        <v>16</v>
      </c>
      <c r="I51994" s="4" t="s">
        <v>23</v>
      </c>
      <c r="J51994" s="4" t="s">
        <v>23</v>
      </c>
    </row>
    <row r="51995" spans="1:10" x14ac:dyDescent="0.25">
      <c r="A51995">
        <v>4877746</v>
      </c>
      <c r="B51995" t="s">
        <v>15708</v>
      </c>
      <c r="C51995" t="s">
        <v>99</v>
      </c>
      <c r="D51995" t="s">
        <v>8</v>
      </c>
      <c r="E51995" s="4">
        <v>25.2</v>
      </c>
      <c r="F51995" s="4">
        <v>19.5</v>
      </c>
      <c r="G51995" s="4">
        <v>32.6</v>
      </c>
      <c r="H51995" s="4">
        <v>17.5</v>
      </c>
      <c r="I51995" s="4">
        <v>8.1</v>
      </c>
      <c r="J51995" s="4">
        <v>10.4</v>
      </c>
    </row>
    <row r="51996" spans="1:10" x14ac:dyDescent="0.25">
      <c r="A51996">
        <v>4877746</v>
      </c>
      <c r="B51996" t="s">
        <v>15708</v>
      </c>
      <c r="C51996" t="s">
        <v>99</v>
      </c>
      <c r="D51996" t="s">
        <v>9</v>
      </c>
      <c r="E51996" s="4">
        <v>18</v>
      </c>
      <c r="F51996" s="4">
        <v>13.9</v>
      </c>
      <c r="G51996" s="4">
        <v>28</v>
      </c>
      <c r="H51996" s="4">
        <v>12.1</v>
      </c>
      <c r="I51996" s="4">
        <v>2.4</v>
      </c>
      <c r="J51996" s="4">
        <v>4.5999999999999996</v>
      </c>
    </row>
    <row r="51997" spans="1:10" x14ac:dyDescent="0.25">
      <c r="A51997">
        <v>4877746</v>
      </c>
      <c r="B51997" t="s">
        <v>15708</v>
      </c>
      <c r="C51997" t="s">
        <v>99</v>
      </c>
      <c r="D51997" t="s">
        <v>10</v>
      </c>
      <c r="E51997" s="4">
        <v>7.1</v>
      </c>
      <c r="F51997" s="4">
        <v>5.5</v>
      </c>
      <c r="G51997" s="4">
        <v>4.5999999999999996</v>
      </c>
      <c r="H51997" s="4">
        <v>5.4</v>
      </c>
      <c r="I51997" s="4">
        <v>5.7</v>
      </c>
      <c r="J51997" s="4">
        <v>5.8</v>
      </c>
    </row>
    <row r="51998" spans="1:10" x14ac:dyDescent="0.25">
      <c r="A51998">
        <v>4877740</v>
      </c>
      <c r="B51998" t="s">
        <v>7296</v>
      </c>
      <c r="C51998" t="s">
        <v>99</v>
      </c>
      <c r="D51998" t="s">
        <v>6</v>
      </c>
      <c r="E51998" s="4" t="s">
        <v>16900</v>
      </c>
      <c r="F51998" s="4" t="s">
        <v>16900</v>
      </c>
      <c r="G51998" s="4" t="s">
        <v>16900</v>
      </c>
      <c r="H51998" s="4" t="s">
        <v>23</v>
      </c>
      <c r="I51998" s="4" t="s">
        <v>23</v>
      </c>
      <c r="J51998" s="4" t="s">
        <v>16900</v>
      </c>
    </row>
    <row r="51999" spans="1:10" x14ac:dyDescent="0.25">
      <c r="A51999">
        <v>4877740</v>
      </c>
      <c r="B51999" t="s">
        <v>7296</v>
      </c>
      <c r="C51999" t="s">
        <v>99</v>
      </c>
      <c r="D51999" t="s">
        <v>8</v>
      </c>
      <c r="E51999" s="4" t="s">
        <v>16900</v>
      </c>
      <c r="F51999" s="4" t="s">
        <v>16900</v>
      </c>
      <c r="G51999" s="4" t="s">
        <v>16900</v>
      </c>
      <c r="H51999" s="4">
        <v>6.2</v>
      </c>
      <c r="I51999" s="4">
        <v>7.1</v>
      </c>
      <c r="J51999" s="4" t="s">
        <v>16900</v>
      </c>
    </row>
    <row r="52000" spans="1:10" x14ac:dyDescent="0.25">
      <c r="A52000">
        <v>4877740</v>
      </c>
      <c r="B52000" t="s">
        <v>7296</v>
      </c>
      <c r="C52000" t="s">
        <v>99</v>
      </c>
      <c r="D52000" t="s">
        <v>9</v>
      </c>
      <c r="E52000" s="4" t="s">
        <v>16900</v>
      </c>
      <c r="F52000" s="4" t="s">
        <v>16900</v>
      </c>
      <c r="G52000" s="4" t="s">
        <v>16900</v>
      </c>
      <c r="H52000" s="4">
        <v>0</v>
      </c>
      <c r="I52000" s="4">
        <v>0</v>
      </c>
      <c r="J52000" s="4" t="s">
        <v>16900</v>
      </c>
    </row>
    <row r="52001" spans="1:10" x14ac:dyDescent="0.25">
      <c r="A52001">
        <v>4877740</v>
      </c>
      <c r="B52001" t="s">
        <v>7296</v>
      </c>
      <c r="C52001" t="s">
        <v>99</v>
      </c>
      <c r="D52001" t="s">
        <v>10</v>
      </c>
      <c r="E52001" s="4" t="s">
        <v>16900</v>
      </c>
      <c r="F52001" s="4" t="s">
        <v>16900</v>
      </c>
      <c r="G52001" s="4" t="s">
        <v>16900</v>
      </c>
      <c r="H52001" s="4">
        <v>6.2</v>
      </c>
      <c r="I52001" s="4">
        <v>7.1</v>
      </c>
      <c r="J52001" s="4" t="s">
        <v>16900</v>
      </c>
    </row>
    <row r="52002" spans="1:10" x14ac:dyDescent="0.25">
      <c r="A52002">
        <v>4878016</v>
      </c>
      <c r="B52002" t="s">
        <v>15709</v>
      </c>
      <c r="C52002" t="s">
        <v>99</v>
      </c>
      <c r="D52002" t="s">
        <v>6</v>
      </c>
      <c r="E52002" s="4" t="s">
        <v>13</v>
      </c>
      <c r="F52002" s="4" t="s">
        <v>16</v>
      </c>
      <c r="G52002" s="4" t="s">
        <v>16</v>
      </c>
      <c r="H52002" s="4" t="s">
        <v>23</v>
      </c>
      <c r="I52002" s="4" t="s">
        <v>23</v>
      </c>
      <c r="J52002" s="4" t="s">
        <v>16</v>
      </c>
    </row>
    <row r="52003" spans="1:10" x14ac:dyDescent="0.25">
      <c r="A52003">
        <v>4878016</v>
      </c>
      <c r="B52003" t="s">
        <v>15709</v>
      </c>
      <c r="C52003" t="s">
        <v>99</v>
      </c>
      <c r="D52003" t="s">
        <v>8</v>
      </c>
      <c r="E52003" s="4">
        <v>23.4</v>
      </c>
      <c r="F52003" s="4">
        <v>21.7</v>
      </c>
      <c r="G52003" s="4">
        <v>19</v>
      </c>
      <c r="H52003" s="4">
        <v>16.3</v>
      </c>
      <c r="I52003" s="4">
        <v>16.2</v>
      </c>
      <c r="J52003" s="4">
        <v>19.7</v>
      </c>
    </row>
    <row r="52004" spans="1:10" x14ac:dyDescent="0.25">
      <c r="A52004">
        <v>4878016</v>
      </c>
      <c r="B52004" t="s">
        <v>15709</v>
      </c>
      <c r="C52004" t="s">
        <v>99</v>
      </c>
      <c r="D52004" t="s">
        <v>9</v>
      </c>
      <c r="E52004" s="4">
        <v>0</v>
      </c>
      <c r="F52004" s="4">
        <v>0</v>
      </c>
      <c r="G52004" s="4">
        <v>0</v>
      </c>
      <c r="H52004" s="4">
        <v>0</v>
      </c>
      <c r="I52004" s="4">
        <v>0</v>
      </c>
      <c r="J52004" s="4">
        <v>0</v>
      </c>
    </row>
    <row r="52005" spans="1:10" x14ac:dyDescent="0.25">
      <c r="A52005">
        <v>4878016</v>
      </c>
      <c r="B52005" t="s">
        <v>15709</v>
      </c>
      <c r="C52005" t="s">
        <v>99</v>
      </c>
      <c r="D52005" t="s">
        <v>10</v>
      </c>
      <c r="E52005" s="4">
        <v>23.4</v>
      </c>
      <c r="F52005" s="4">
        <v>21.7</v>
      </c>
      <c r="G52005" s="4">
        <v>19</v>
      </c>
      <c r="H52005" s="4">
        <v>16.3</v>
      </c>
      <c r="I52005" s="4">
        <v>16.2</v>
      </c>
      <c r="J52005" s="4">
        <v>19.7</v>
      </c>
    </row>
    <row r="52006" spans="1:10" x14ac:dyDescent="0.25">
      <c r="A52006">
        <v>4878040</v>
      </c>
      <c r="B52006" t="s">
        <v>15710</v>
      </c>
      <c r="C52006" t="s">
        <v>99</v>
      </c>
      <c r="D52006" t="s">
        <v>6</v>
      </c>
      <c r="E52006" s="4" t="s">
        <v>16900</v>
      </c>
      <c r="F52006" s="4" t="s">
        <v>16900</v>
      </c>
      <c r="G52006" s="4" t="s">
        <v>16900</v>
      </c>
      <c r="H52006" s="4" t="s">
        <v>16900</v>
      </c>
      <c r="I52006" s="4" t="s">
        <v>16900</v>
      </c>
      <c r="J52006" s="4" t="s">
        <v>16</v>
      </c>
    </row>
    <row r="52007" spans="1:10" x14ac:dyDescent="0.25">
      <c r="A52007">
        <v>4878040</v>
      </c>
      <c r="B52007" t="s">
        <v>15710</v>
      </c>
      <c r="C52007" t="s">
        <v>99</v>
      </c>
      <c r="D52007" t="s">
        <v>8</v>
      </c>
      <c r="E52007" s="4" t="s">
        <v>16900</v>
      </c>
      <c r="F52007" s="4" t="s">
        <v>16900</v>
      </c>
      <c r="G52007" s="4" t="s">
        <v>16900</v>
      </c>
      <c r="H52007" s="4" t="s">
        <v>16900</v>
      </c>
      <c r="I52007" s="4" t="s">
        <v>16900</v>
      </c>
      <c r="J52007" s="4">
        <v>21</v>
      </c>
    </row>
    <row r="52008" spans="1:10" x14ac:dyDescent="0.25">
      <c r="A52008">
        <v>4878040</v>
      </c>
      <c r="B52008" t="s">
        <v>15710</v>
      </c>
      <c r="C52008" t="s">
        <v>99</v>
      </c>
      <c r="D52008" t="s">
        <v>9</v>
      </c>
      <c r="E52008" s="4" t="s">
        <v>16900</v>
      </c>
      <c r="F52008" s="4" t="s">
        <v>16900</v>
      </c>
      <c r="G52008" s="4" t="s">
        <v>16900</v>
      </c>
      <c r="H52008" s="4" t="s">
        <v>16900</v>
      </c>
      <c r="I52008" s="4" t="s">
        <v>16900</v>
      </c>
      <c r="J52008" s="4">
        <v>0</v>
      </c>
    </row>
    <row r="52009" spans="1:10" x14ac:dyDescent="0.25">
      <c r="A52009">
        <v>4878040</v>
      </c>
      <c r="B52009" t="s">
        <v>15710</v>
      </c>
      <c r="C52009" t="s">
        <v>99</v>
      </c>
      <c r="D52009" t="s">
        <v>10</v>
      </c>
      <c r="E52009" s="4" t="s">
        <v>16900</v>
      </c>
      <c r="F52009" s="4" t="s">
        <v>16900</v>
      </c>
      <c r="G52009" s="4" t="s">
        <v>16900</v>
      </c>
      <c r="H52009" s="4" t="s">
        <v>16900</v>
      </c>
      <c r="I52009" s="4" t="s">
        <v>16900</v>
      </c>
      <c r="J52009" s="4">
        <v>21</v>
      </c>
    </row>
    <row r="52010" spans="1:10" x14ac:dyDescent="0.25">
      <c r="A52010">
        <v>4878076</v>
      </c>
      <c r="B52010" t="s">
        <v>15711</v>
      </c>
      <c r="C52010" t="s">
        <v>99</v>
      </c>
      <c r="D52010" t="s">
        <v>6</v>
      </c>
      <c r="E52010" s="4" t="s">
        <v>23</v>
      </c>
      <c r="F52010" s="4" t="s">
        <v>16</v>
      </c>
      <c r="G52010" s="4" t="s">
        <v>23</v>
      </c>
      <c r="H52010" s="4" t="s">
        <v>23</v>
      </c>
      <c r="I52010" s="4" t="s">
        <v>23</v>
      </c>
      <c r="J52010" s="4" t="s">
        <v>23</v>
      </c>
    </row>
    <row r="52011" spans="1:10" x14ac:dyDescent="0.25">
      <c r="A52011">
        <v>4878076</v>
      </c>
      <c r="B52011" t="s">
        <v>15711</v>
      </c>
      <c r="C52011" t="s">
        <v>99</v>
      </c>
      <c r="D52011" t="s">
        <v>8</v>
      </c>
      <c r="E52011" s="4">
        <v>15.5</v>
      </c>
      <c r="F52011" s="4">
        <v>18.600000000000001</v>
      </c>
      <c r="G52011" s="4">
        <v>15.4</v>
      </c>
      <c r="H52011" s="4">
        <v>12.5</v>
      </c>
      <c r="I52011" s="4">
        <v>16.5</v>
      </c>
      <c r="J52011" s="4">
        <v>13.6</v>
      </c>
    </row>
    <row r="52012" spans="1:10" x14ac:dyDescent="0.25">
      <c r="A52012">
        <v>4878076</v>
      </c>
      <c r="B52012" t="s">
        <v>15711</v>
      </c>
      <c r="C52012" t="s">
        <v>99</v>
      </c>
      <c r="D52012" t="s">
        <v>9</v>
      </c>
      <c r="E52012" s="4">
        <v>0</v>
      </c>
      <c r="F52012" s="4">
        <v>4.2</v>
      </c>
      <c r="G52012" s="4">
        <v>0</v>
      </c>
      <c r="H52012" s="4">
        <v>0</v>
      </c>
      <c r="I52012" s="4">
        <v>0</v>
      </c>
      <c r="J52012" s="4">
        <v>0</v>
      </c>
    </row>
    <row r="52013" spans="1:10" x14ac:dyDescent="0.25">
      <c r="A52013">
        <v>4878076</v>
      </c>
      <c r="B52013" t="s">
        <v>15711</v>
      </c>
      <c r="C52013" t="s">
        <v>99</v>
      </c>
      <c r="D52013" t="s">
        <v>10</v>
      </c>
      <c r="E52013" s="4">
        <v>15.5</v>
      </c>
      <c r="F52013" s="4">
        <v>14.4</v>
      </c>
      <c r="G52013" s="4">
        <v>15.4</v>
      </c>
      <c r="H52013" s="4">
        <v>12.5</v>
      </c>
      <c r="I52013" s="4">
        <v>16.5</v>
      </c>
      <c r="J52013" s="4">
        <v>13.6</v>
      </c>
    </row>
    <row r="52014" spans="1:10" x14ac:dyDescent="0.25">
      <c r="A52014">
        <v>4878136</v>
      </c>
      <c r="B52014" t="s">
        <v>15712</v>
      </c>
      <c r="C52014" t="s">
        <v>99</v>
      </c>
      <c r="D52014" t="s">
        <v>6</v>
      </c>
      <c r="E52014" s="4" t="s">
        <v>7</v>
      </c>
      <c r="F52014" s="4" t="s">
        <v>7</v>
      </c>
      <c r="G52014" s="4" t="s">
        <v>7</v>
      </c>
      <c r="H52014" s="4" t="s">
        <v>13</v>
      </c>
      <c r="I52014" s="4" t="s">
        <v>7</v>
      </c>
      <c r="J52014" s="4" t="s">
        <v>7</v>
      </c>
    </row>
    <row r="52015" spans="1:10" x14ac:dyDescent="0.25">
      <c r="A52015">
        <v>4878136</v>
      </c>
      <c r="B52015" t="s">
        <v>15712</v>
      </c>
      <c r="C52015" t="s">
        <v>99</v>
      </c>
      <c r="D52015" t="s">
        <v>8</v>
      </c>
      <c r="E52015" s="4">
        <v>28.5</v>
      </c>
      <c r="F52015" s="4">
        <v>31.2</v>
      </c>
      <c r="G52015" s="4">
        <v>31.7</v>
      </c>
      <c r="H52015" s="4">
        <v>26</v>
      </c>
      <c r="I52015" s="4">
        <v>30.2</v>
      </c>
      <c r="J52015" s="4">
        <v>29.6</v>
      </c>
    </row>
    <row r="52016" spans="1:10" x14ac:dyDescent="0.25">
      <c r="A52016">
        <v>4878136</v>
      </c>
      <c r="B52016" t="s">
        <v>15712</v>
      </c>
      <c r="C52016" t="s">
        <v>99</v>
      </c>
      <c r="D52016" t="s">
        <v>9</v>
      </c>
      <c r="E52016" s="4">
        <v>2.5</v>
      </c>
      <c r="F52016" s="4">
        <v>5.9</v>
      </c>
      <c r="G52016" s="4">
        <v>8.4</v>
      </c>
      <c r="H52016" s="4">
        <v>1.6</v>
      </c>
      <c r="I52016" s="4">
        <v>7.3</v>
      </c>
      <c r="J52016" s="4">
        <v>4.8</v>
      </c>
    </row>
    <row r="52017" spans="1:10" x14ac:dyDescent="0.25">
      <c r="A52017">
        <v>4878136</v>
      </c>
      <c r="B52017" t="s">
        <v>15712</v>
      </c>
      <c r="C52017" t="s">
        <v>99</v>
      </c>
      <c r="D52017" t="s">
        <v>10</v>
      </c>
      <c r="E52017" s="4">
        <v>25.9</v>
      </c>
      <c r="F52017" s="4">
        <v>25.3</v>
      </c>
      <c r="G52017" s="4">
        <v>23.4</v>
      </c>
      <c r="H52017" s="4">
        <v>24.4</v>
      </c>
      <c r="I52017" s="4">
        <v>22.9</v>
      </c>
      <c r="J52017" s="4">
        <v>24.9</v>
      </c>
    </row>
    <row r="52018" spans="1:10" x14ac:dyDescent="0.25">
      <c r="A52018">
        <v>4878208</v>
      </c>
      <c r="B52018" t="s">
        <v>15713</v>
      </c>
      <c r="C52018" t="s">
        <v>99</v>
      </c>
      <c r="D52018" t="s">
        <v>6</v>
      </c>
      <c r="E52018" s="4" t="s">
        <v>7</v>
      </c>
      <c r="F52018" s="4" t="s">
        <v>7</v>
      </c>
      <c r="G52018" s="4" t="s">
        <v>7</v>
      </c>
      <c r="H52018" s="4" t="s">
        <v>7</v>
      </c>
      <c r="I52018" s="4" t="s">
        <v>13</v>
      </c>
      <c r="J52018" s="4" t="s">
        <v>13</v>
      </c>
    </row>
    <row r="52019" spans="1:10" x14ac:dyDescent="0.25">
      <c r="A52019">
        <v>4878208</v>
      </c>
      <c r="B52019" t="s">
        <v>15713</v>
      </c>
      <c r="C52019" t="s">
        <v>99</v>
      </c>
      <c r="D52019" t="s">
        <v>8</v>
      </c>
      <c r="E52019" s="4">
        <v>26.5</v>
      </c>
      <c r="F52019" s="4">
        <v>28.7</v>
      </c>
      <c r="G52019" s="4">
        <v>27.6</v>
      </c>
      <c r="H52019" s="4">
        <v>28.7</v>
      </c>
      <c r="I52019" s="4">
        <v>23.6</v>
      </c>
      <c r="J52019" s="4">
        <v>22.1</v>
      </c>
    </row>
    <row r="52020" spans="1:10" x14ac:dyDescent="0.25">
      <c r="A52020">
        <v>4878208</v>
      </c>
      <c r="B52020" t="s">
        <v>15713</v>
      </c>
      <c r="C52020" t="s">
        <v>99</v>
      </c>
      <c r="D52020" t="s">
        <v>9</v>
      </c>
      <c r="E52020" s="4">
        <v>13.5</v>
      </c>
      <c r="F52020" s="4">
        <v>15.4</v>
      </c>
      <c r="G52020" s="4">
        <v>13.5</v>
      </c>
      <c r="H52020" s="4">
        <v>16.399999999999999</v>
      </c>
      <c r="I52020" s="4">
        <v>12.4</v>
      </c>
      <c r="J52020" s="4">
        <v>11.4</v>
      </c>
    </row>
    <row r="52021" spans="1:10" x14ac:dyDescent="0.25">
      <c r="A52021">
        <v>4878208</v>
      </c>
      <c r="B52021" t="s">
        <v>15713</v>
      </c>
      <c r="C52021" t="s">
        <v>99</v>
      </c>
      <c r="D52021" t="s">
        <v>10</v>
      </c>
      <c r="E52021" s="4">
        <v>13.1</v>
      </c>
      <c r="F52021" s="4">
        <v>13.3</v>
      </c>
      <c r="G52021" s="4">
        <v>14.2</v>
      </c>
      <c r="H52021" s="4">
        <v>12.3</v>
      </c>
      <c r="I52021" s="4">
        <v>11.2</v>
      </c>
      <c r="J52021" s="4">
        <v>10.7</v>
      </c>
    </row>
    <row r="52022" spans="1:10" x14ac:dyDescent="0.25">
      <c r="A52022">
        <v>4878436</v>
      </c>
      <c r="B52022" t="s">
        <v>15714</v>
      </c>
      <c r="C52022" t="s">
        <v>99</v>
      </c>
      <c r="D52022" t="s">
        <v>6</v>
      </c>
      <c r="E52022" s="4" t="s">
        <v>7</v>
      </c>
      <c r="F52022" s="4" t="s">
        <v>7</v>
      </c>
      <c r="G52022" s="4" t="s">
        <v>13</v>
      </c>
      <c r="H52022" s="4" t="s">
        <v>16</v>
      </c>
      <c r="I52022" s="4" t="s">
        <v>13</v>
      </c>
      <c r="J52022" s="4" t="s">
        <v>7</v>
      </c>
    </row>
    <row r="52023" spans="1:10" x14ac:dyDescent="0.25">
      <c r="A52023">
        <v>4878436</v>
      </c>
      <c r="B52023" t="s">
        <v>15714</v>
      </c>
      <c r="C52023" t="s">
        <v>99</v>
      </c>
      <c r="D52023" t="s">
        <v>8</v>
      </c>
      <c r="E52023" s="4">
        <v>31.4</v>
      </c>
      <c r="F52023" s="4">
        <v>32</v>
      </c>
      <c r="G52023" s="4">
        <v>23.3</v>
      </c>
      <c r="H52023" s="4">
        <v>19.8</v>
      </c>
      <c r="I52023" s="4">
        <v>23.4</v>
      </c>
      <c r="J52023" s="4">
        <v>28.2</v>
      </c>
    </row>
    <row r="52024" spans="1:10" x14ac:dyDescent="0.25">
      <c r="A52024">
        <v>4878436</v>
      </c>
      <c r="B52024" t="s">
        <v>15714</v>
      </c>
      <c r="C52024" t="s">
        <v>99</v>
      </c>
      <c r="D52024" t="s">
        <v>9</v>
      </c>
      <c r="E52024" s="4">
        <v>12.1</v>
      </c>
      <c r="F52024" s="4">
        <v>12.2</v>
      </c>
      <c r="G52024" s="4">
        <v>1.8</v>
      </c>
      <c r="H52024" s="4">
        <v>0</v>
      </c>
      <c r="I52024" s="4">
        <v>4.7</v>
      </c>
      <c r="J52024" s="4">
        <v>10.1</v>
      </c>
    </row>
    <row r="52025" spans="1:10" x14ac:dyDescent="0.25">
      <c r="A52025">
        <v>4878436</v>
      </c>
      <c r="B52025" t="s">
        <v>15714</v>
      </c>
      <c r="C52025" t="s">
        <v>99</v>
      </c>
      <c r="D52025" t="s">
        <v>10</v>
      </c>
      <c r="E52025" s="4">
        <v>19.3</v>
      </c>
      <c r="F52025" s="4">
        <v>19.899999999999999</v>
      </c>
      <c r="G52025" s="4">
        <v>21.5</v>
      </c>
      <c r="H52025" s="4">
        <v>19.8</v>
      </c>
      <c r="I52025" s="4">
        <v>18.7</v>
      </c>
      <c r="J52025" s="4">
        <v>18.100000000000001</v>
      </c>
    </row>
    <row r="52026" spans="1:10" x14ac:dyDescent="0.25">
      <c r="A52026">
        <v>4878544</v>
      </c>
      <c r="B52026" t="s">
        <v>15715</v>
      </c>
      <c r="C52026" t="s">
        <v>99</v>
      </c>
      <c r="D52026" t="s">
        <v>6</v>
      </c>
      <c r="E52026" s="4" t="s">
        <v>121</v>
      </c>
      <c r="F52026" s="4" t="s">
        <v>121</v>
      </c>
      <c r="G52026" s="4" t="s">
        <v>121</v>
      </c>
      <c r="H52026" s="4" t="s">
        <v>121</v>
      </c>
      <c r="I52026" s="4" t="s">
        <v>121</v>
      </c>
      <c r="J52026" s="4" t="s">
        <v>121</v>
      </c>
    </row>
    <row r="52027" spans="1:10" x14ac:dyDescent="0.25">
      <c r="A52027">
        <v>4878544</v>
      </c>
      <c r="B52027" t="s">
        <v>15715</v>
      </c>
      <c r="C52027" t="s">
        <v>99</v>
      </c>
      <c r="D52027" t="s">
        <v>8</v>
      </c>
      <c r="E52027" s="4">
        <v>39.799999999999997</v>
      </c>
      <c r="F52027" s="4">
        <v>36.1</v>
      </c>
      <c r="G52027" s="4">
        <v>34.6</v>
      </c>
      <c r="H52027" s="4">
        <v>36</v>
      </c>
      <c r="I52027" s="4">
        <v>35.4</v>
      </c>
      <c r="J52027" s="4">
        <v>36.200000000000003</v>
      </c>
    </row>
    <row r="52028" spans="1:10" x14ac:dyDescent="0.25">
      <c r="A52028">
        <v>4878544</v>
      </c>
      <c r="B52028" t="s">
        <v>15715</v>
      </c>
      <c r="C52028" t="s">
        <v>99</v>
      </c>
      <c r="D52028" t="s">
        <v>9</v>
      </c>
      <c r="E52028" s="4">
        <v>18.399999999999999</v>
      </c>
      <c r="F52028" s="4">
        <v>14.5</v>
      </c>
      <c r="G52028" s="4">
        <v>13.1</v>
      </c>
      <c r="H52028" s="4">
        <v>16</v>
      </c>
      <c r="I52028" s="4">
        <v>16.100000000000001</v>
      </c>
      <c r="J52028" s="4">
        <v>16.2</v>
      </c>
    </row>
    <row r="52029" spans="1:10" x14ac:dyDescent="0.25">
      <c r="A52029">
        <v>4878544</v>
      </c>
      <c r="B52029" t="s">
        <v>15715</v>
      </c>
      <c r="C52029" t="s">
        <v>99</v>
      </c>
      <c r="D52029" t="s">
        <v>10</v>
      </c>
      <c r="E52029" s="4">
        <v>21.3</v>
      </c>
      <c r="F52029" s="4">
        <v>21.6</v>
      </c>
      <c r="G52029" s="4">
        <v>21.5</v>
      </c>
      <c r="H52029" s="4">
        <v>20</v>
      </c>
      <c r="I52029" s="4">
        <v>19.3</v>
      </c>
      <c r="J52029" s="4">
        <v>20</v>
      </c>
    </row>
    <row r="52030" spans="1:10" x14ac:dyDescent="0.25">
      <c r="A52030">
        <v>4878388</v>
      </c>
      <c r="B52030" t="s">
        <v>15716</v>
      </c>
      <c r="C52030" t="s">
        <v>99</v>
      </c>
      <c r="D52030" t="s">
        <v>6</v>
      </c>
      <c r="E52030" s="4" t="s">
        <v>7</v>
      </c>
      <c r="F52030" s="4" t="s">
        <v>7</v>
      </c>
      <c r="G52030" s="4" t="s">
        <v>7</v>
      </c>
      <c r="H52030" s="4" t="s">
        <v>13</v>
      </c>
      <c r="I52030" s="4" t="s">
        <v>13</v>
      </c>
      <c r="J52030" s="4" t="s">
        <v>16</v>
      </c>
    </row>
    <row r="52031" spans="1:10" x14ac:dyDescent="0.25">
      <c r="A52031">
        <v>4878388</v>
      </c>
      <c r="B52031" t="s">
        <v>15716</v>
      </c>
      <c r="C52031" t="s">
        <v>99</v>
      </c>
      <c r="D52031" t="s">
        <v>8</v>
      </c>
      <c r="E52031" s="4">
        <v>27.4</v>
      </c>
      <c r="F52031" s="4">
        <v>26.7</v>
      </c>
      <c r="G52031" s="4">
        <v>29.8</v>
      </c>
      <c r="H52031" s="4">
        <v>22</v>
      </c>
      <c r="I52031" s="4">
        <v>26</v>
      </c>
      <c r="J52031" s="4">
        <v>17.899999999999999</v>
      </c>
    </row>
    <row r="52032" spans="1:10" x14ac:dyDescent="0.25">
      <c r="A52032">
        <v>4878388</v>
      </c>
      <c r="B52032" t="s">
        <v>15716</v>
      </c>
      <c r="C52032" t="s">
        <v>99</v>
      </c>
      <c r="D52032" t="s">
        <v>9</v>
      </c>
      <c r="E52032" s="4">
        <v>10.7</v>
      </c>
      <c r="F52032" s="4">
        <v>10.9</v>
      </c>
      <c r="G52032" s="4">
        <v>14.8</v>
      </c>
      <c r="H52032" s="4">
        <v>6.1</v>
      </c>
      <c r="I52032" s="4">
        <v>11.4</v>
      </c>
      <c r="J52032" s="4">
        <v>4.0999999999999996</v>
      </c>
    </row>
    <row r="52033" spans="1:10" x14ac:dyDescent="0.25">
      <c r="A52033">
        <v>4878388</v>
      </c>
      <c r="B52033" t="s">
        <v>15716</v>
      </c>
      <c r="C52033" t="s">
        <v>99</v>
      </c>
      <c r="D52033" t="s">
        <v>10</v>
      </c>
      <c r="E52033" s="4">
        <v>16.7</v>
      </c>
      <c r="F52033" s="4">
        <v>15.8</v>
      </c>
      <c r="G52033" s="4">
        <v>15.1</v>
      </c>
      <c r="H52033" s="4">
        <v>15.9</v>
      </c>
      <c r="I52033" s="4">
        <v>14.6</v>
      </c>
      <c r="J52033" s="4">
        <v>13.9</v>
      </c>
    </row>
    <row r="52034" spans="1:10" x14ac:dyDescent="0.25">
      <c r="A52034">
        <v>4878532</v>
      </c>
      <c r="B52034" t="s">
        <v>15717</v>
      </c>
      <c r="C52034" t="s">
        <v>99</v>
      </c>
      <c r="D52034" t="s">
        <v>6</v>
      </c>
      <c r="E52034" s="4" t="s">
        <v>7</v>
      </c>
      <c r="F52034" s="4" t="s">
        <v>13</v>
      </c>
      <c r="G52034" s="4" t="s">
        <v>16</v>
      </c>
      <c r="H52034" s="4" t="s">
        <v>16</v>
      </c>
      <c r="I52034" s="4" t="s">
        <v>16</v>
      </c>
      <c r="J52034" s="4" t="s">
        <v>16</v>
      </c>
    </row>
    <row r="52035" spans="1:10" x14ac:dyDescent="0.25">
      <c r="A52035">
        <v>4878532</v>
      </c>
      <c r="B52035" t="s">
        <v>15717</v>
      </c>
      <c r="C52035" t="s">
        <v>99</v>
      </c>
      <c r="D52035" t="s">
        <v>8</v>
      </c>
      <c r="E52035" s="4">
        <v>26.5</v>
      </c>
      <c r="F52035" s="4">
        <v>22.8</v>
      </c>
      <c r="G52035" s="4">
        <v>19.5</v>
      </c>
      <c r="H52035" s="4">
        <v>18.600000000000001</v>
      </c>
      <c r="I52035" s="4">
        <v>20.5</v>
      </c>
      <c r="J52035" s="4">
        <v>21.3</v>
      </c>
    </row>
    <row r="52036" spans="1:10" x14ac:dyDescent="0.25">
      <c r="A52036">
        <v>4878532</v>
      </c>
      <c r="B52036" t="s">
        <v>15717</v>
      </c>
      <c r="C52036" t="s">
        <v>99</v>
      </c>
      <c r="D52036" t="s">
        <v>9</v>
      </c>
      <c r="E52036" s="4">
        <v>9.4</v>
      </c>
      <c r="F52036" s="4">
        <v>8.1999999999999993</v>
      </c>
      <c r="G52036" s="4">
        <v>4.5999999999999996</v>
      </c>
      <c r="H52036" s="4">
        <v>1.3</v>
      </c>
      <c r="I52036" s="4">
        <v>3.9</v>
      </c>
      <c r="J52036" s="4">
        <v>0.5</v>
      </c>
    </row>
    <row r="52037" spans="1:10" x14ac:dyDescent="0.25">
      <c r="A52037">
        <v>4878532</v>
      </c>
      <c r="B52037" t="s">
        <v>15717</v>
      </c>
      <c r="C52037" t="s">
        <v>99</v>
      </c>
      <c r="D52037" t="s">
        <v>10</v>
      </c>
      <c r="E52037" s="4">
        <v>17</v>
      </c>
      <c r="F52037" s="4">
        <v>14.7</v>
      </c>
      <c r="G52037" s="4">
        <v>14.9</v>
      </c>
      <c r="H52037" s="4">
        <v>17.3</v>
      </c>
      <c r="I52037" s="4">
        <v>16.600000000000001</v>
      </c>
      <c r="J52037" s="4">
        <v>20.8</v>
      </c>
    </row>
    <row r="52038" spans="1:10" x14ac:dyDescent="0.25">
      <c r="A52038">
        <v>4878628</v>
      </c>
      <c r="B52038" t="s">
        <v>15718</v>
      </c>
      <c r="C52038" t="s">
        <v>99</v>
      </c>
      <c r="D52038" t="s">
        <v>6</v>
      </c>
      <c r="E52038" s="4" t="s">
        <v>121</v>
      </c>
      <c r="F52038" s="4" t="s">
        <v>7</v>
      </c>
      <c r="G52038" s="4" t="s">
        <v>23</v>
      </c>
      <c r="H52038" s="4" t="s">
        <v>16</v>
      </c>
      <c r="I52038" s="4" t="s">
        <v>16</v>
      </c>
      <c r="J52038" s="4" t="s">
        <v>13</v>
      </c>
    </row>
    <row r="52039" spans="1:10" x14ac:dyDescent="0.25">
      <c r="A52039">
        <v>4878628</v>
      </c>
      <c r="B52039" t="s">
        <v>15718</v>
      </c>
      <c r="C52039" t="s">
        <v>99</v>
      </c>
      <c r="D52039" t="s">
        <v>8</v>
      </c>
      <c r="E52039" s="4">
        <v>34.799999999999997</v>
      </c>
      <c r="F52039" s="4">
        <v>29.9</v>
      </c>
      <c r="G52039" s="4">
        <v>15.2</v>
      </c>
      <c r="H52039" s="4">
        <v>17.899999999999999</v>
      </c>
      <c r="I52039" s="4">
        <v>21</v>
      </c>
      <c r="J52039" s="4">
        <v>25.6</v>
      </c>
    </row>
    <row r="52040" spans="1:10" x14ac:dyDescent="0.25">
      <c r="A52040">
        <v>4878628</v>
      </c>
      <c r="B52040" t="s">
        <v>15718</v>
      </c>
      <c r="C52040" t="s">
        <v>99</v>
      </c>
      <c r="D52040" t="s">
        <v>9</v>
      </c>
      <c r="E52040" s="4">
        <v>22.3</v>
      </c>
      <c r="F52040" s="4">
        <v>16</v>
      </c>
      <c r="G52040" s="4">
        <v>0</v>
      </c>
      <c r="H52040" s="4">
        <v>4.5999999999999996</v>
      </c>
      <c r="I52040" s="4">
        <v>6.8</v>
      </c>
      <c r="J52040" s="4">
        <v>12.2</v>
      </c>
    </row>
    <row r="52041" spans="1:10" x14ac:dyDescent="0.25">
      <c r="A52041">
        <v>4878628</v>
      </c>
      <c r="B52041" t="s">
        <v>15718</v>
      </c>
      <c r="C52041" t="s">
        <v>99</v>
      </c>
      <c r="D52041" t="s">
        <v>10</v>
      </c>
      <c r="E52041" s="4">
        <v>12.5</v>
      </c>
      <c r="F52041" s="4">
        <v>13.9</v>
      </c>
      <c r="G52041" s="4">
        <v>15.2</v>
      </c>
      <c r="H52041" s="4">
        <v>13.3</v>
      </c>
      <c r="I52041" s="4">
        <v>14.2</v>
      </c>
      <c r="J52041" s="4">
        <v>13.4</v>
      </c>
    </row>
    <row r="52042" spans="1:10" x14ac:dyDescent="0.25">
      <c r="A52042">
        <v>4878664</v>
      </c>
      <c r="B52042" t="s">
        <v>15719</v>
      </c>
      <c r="C52042" t="s">
        <v>99</v>
      </c>
      <c r="D52042" t="s">
        <v>6</v>
      </c>
      <c r="E52042" s="4" t="s">
        <v>121</v>
      </c>
      <c r="F52042" s="4" t="s">
        <v>121</v>
      </c>
      <c r="G52042" s="4" t="s">
        <v>121</v>
      </c>
      <c r="H52042" s="4" t="s">
        <v>121</v>
      </c>
      <c r="I52042" s="4" t="s">
        <v>121</v>
      </c>
      <c r="J52042" s="4" t="s">
        <v>7</v>
      </c>
    </row>
    <row r="52043" spans="1:10" x14ac:dyDescent="0.25">
      <c r="A52043">
        <v>4878664</v>
      </c>
      <c r="B52043" t="s">
        <v>15719</v>
      </c>
      <c r="C52043" t="s">
        <v>99</v>
      </c>
      <c r="D52043" t="s">
        <v>8</v>
      </c>
      <c r="E52043" s="4">
        <v>49.5</v>
      </c>
      <c r="F52043" s="4">
        <v>47.9</v>
      </c>
      <c r="G52043" s="4">
        <v>43.4</v>
      </c>
      <c r="H52043" s="4">
        <v>36.9</v>
      </c>
      <c r="I52043" s="4">
        <v>39.9</v>
      </c>
      <c r="J52043" s="4">
        <v>30.7</v>
      </c>
    </row>
    <row r="52044" spans="1:10" x14ac:dyDescent="0.25">
      <c r="A52044">
        <v>4878664</v>
      </c>
      <c r="B52044" t="s">
        <v>15719</v>
      </c>
      <c r="C52044" t="s">
        <v>99</v>
      </c>
      <c r="D52044" t="s">
        <v>9</v>
      </c>
      <c r="E52044" s="4">
        <v>30.9</v>
      </c>
      <c r="F52044" s="4">
        <v>27.7</v>
      </c>
      <c r="G52044" s="4">
        <v>24.4</v>
      </c>
      <c r="H52044" s="4">
        <v>15.6</v>
      </c>
      <c r="I52044" s="4">
        <v>18</v>
      </c>
      <c r="J52044" s="4">
        <v>6.8</v>
      </c>
    </row>
    <row r="52045" spans="1:10" x14ac:dyDescent="0.25">
      <c r="A52045">
        <v>4878664</v>
      </c>
      <c r="B52045" t="s">
        <v>15719</v>
      </c>
      <c r="C52045" t="s">
        <v>99</v>
      </c>
      <c r="D52045" t="s">
        <v>10</v>
      </c>
      <c r="E52045" s="4">
        <v>18.7</v>
      </c>
      <c r="F52045" s="4">
        <v>20.2</v>
      </c>
      <c r="G52045" s="4">
        <v>19</v>
      </c>
      <c r="H52045" s="4">
        <v>21.2</v>
      </c>
      <c r="I52045" s="4">
        <v>22</v>
      </c>
      <c r="J52045" s="4">
        <v>23.8</v>
      </c>
    </row>
    <row r="52046" spans="1:10" x14ac:dyDescent="0.25">
      <c r="A52046">
        <v>4879000</v>
      </c>
      <c r="B52046" t="s">
        <v>15720</v>
      </c>
      <c r="C52046" t="s">
        <v>99</v>
      </c>
      <c r="D52046" t="s">
        <v>6</v>
      </c>
      <c r="E52046" s="4" t="s">
        <v>121</v>
      </c>
      <c r="F52046" s="4" t="s">
        <v>121</v>
      </c>
      <c r="G52046" s="4" t="s">
        <v>121</v>
      </c>
      <c r="H52046" s="4" t="s">
        <v>7</v>
      </c>
      <c r="I52046" s="4" t="s">
        <v>121</v>
      </c>
      <c r="J52046" s="4" t="s">
        <v>7</v>
      </c>
    </row>
    <row r="52047" spans="1:10" x14ac:dyDescent="0.25">
      <c r="A52047">
        <v>4879000</v>
      </c>
      <c r="B52047" t="s">
        <v>15720</v>
      </c>
      <c r="C52047" t="s">
        <v>99</v>
      </c>
      <c r="D52047" t="s">
        <v>8</v>
      </c>
      <c r="E52047" s="4">
        <v>34.6</v>
      </c>
      <c r="F52047" s="4">
        <v>35.799999999999997</v>
      </c>
      <c r="G52047" s="4">
        <v>36</v>
      </c>
      <c r="H52047" s="4">
        <v>32.4</v>
      </c>
      <c r="I52047" s="4">
        <v>32.6</v>
      </c>
      <c r="J52047" s="4">
        <v>31.9</v>
      </c>
    </row>
    <row r="52048" spans="1:10" x14ac:dyDescent="0.25">
      <c r="A52048">
        <v>4879000</v>
      </c>
      <c r="B52048" t="s">
        <v>15720</v>
      </c>
      <c r="C52048" t="s">
        <v>99</v>
      </c>
      <c r="D52048" t="s">
        <v>9</v>
      </c>
      <c r="E52048" s="4">
        <v>15.2</v>
      </c>
      <c r="F52048" s="4">
        <v>17.8</v>
      </c>
      <c r="G52048" s="4">
        <v>18.600000000000001</v>
      </c>
      <c r="H52048" s="4">
        <v>15.6</v>
      </c>
      <c r="I52048" s="4">
        <v>15.9</v>
      </c>
      <c r="J52048" s="4">
        <v>15.1</v>
      </c>
    </row>
    <row r="52049" spans="1:10" x14ac:dyDescent="0.25">
      <c r="A52049">
        <v>4879000</v>
      </c>
      <c r="B52049" t="s">
        <v>15720</v>
      </c>
      <c r="C52049" t="s">
        <v>99</v>
      </c>
      <c r="D52049" t="s">
        <v>10</v>
      </c>
      <c r="E52049" s="4">
        <v>19.399999999999999</v>
      </c>
      <c r="F52049" s="4">
        <v>18</v>
      </c>
      <c r="G52049" s="4">
        <v>17.399999999999999</v>
      </c>
      <c r="H52049" s="4">
        <v>16.8</v>
      </c>
      <c r="I52049" s="4">
        <v>16.7</v>
      </c>
      <c r="J52049" s="4">
        <v>16.8</v>
      </c>
    </row>
    <row r="52050" spans="1:10" x14ac:dyDescent="0.25">
      <c r="A52050">
        <v>4879192</v>
      </c>
      <c r="B52050" t="s">
        <v>15721</v>
      </c>
      <c r="C52050" t="s">
        <v>99</v>
      </c>
      <c r="D52050" t="s">
        <v>6</v>
      </c>
      <c r="E52050" s="4" t="s">
        <v>7</v>
      </c>
      <c r="F52050" s="4" t="s">
        <v>13</v>
      </c>
      <c r="G52050" s="4" t="s">
        <v>7</v>
      </c>
      <c r="H52050" s="4" t="s">
        <v>13</v>
      </c>
      <c r="I52050" s="4" t="s">
        <v>7</v>
      </c>
      <c r="J52050" s="4" t="s">
        <v>7</v>
      </c>
    </row>
    <row r="52051" spans="1:10" x14ac:dyDescent="0.25">
      <c r="A52051">
        <v>4879192</v>
      </c>
      <c r="B52051" t="s">
        <v>15721</v>
      </c>
      <c r="C52051" t="s">
        <v>99</v>
      </c>
      <c r="D52051" t="s">
        <v>8</v>
      </c>
      <c r="E52051" s="4">
        <v>26.4</v>
      </c>
      <c r="F52051" s="4">
        <v>25.3</v>
      </c>
      <c r="G52051" s="4">
        <v>27.6</v>
      </c>
      <c r="H52051" s="4">
        <v>25.4</v>
      </c>
      <c r="I52051" s="4">
        <v>28.2</v>
      </c>
      <c r="J52051" s="4">
        <v>27.4</v>
      </c>
    </row>
    <row r="52052" spans="1:10" x14ac:dyDescent="0.25">
      <c r="A52052">
        <v>4879192</v>
      </c>
      <c r="B52052" t="s">
        <v>15721</v>
      </c>
      <c r="C52052" t="s">
        <v>99</v>
      </c>
      <c r="D52052" t="s">
        <v>9</v>
      </c>
      <c r="E52052" s="4">
        <v>5.7</v>
      </c>
      <c r="F52052" s="4">
        <v>4.4000000000000004</v>
      </c>
      <c r="G52052" s="4">
        <v>9.6</v>
      </c>
      <c r="H52052" s="4">
        <v>8.6</v>
      </c>
      <c r="I52052" s="4">
        <v>12.9</v>
      </c>
      <c r="J52052" s="4">
        <v>10.199999999999999</v>
      </c>
    </row>
    <row r="52053" spans="1:10" x14ac:dyDescent="0.25">
      <c r="A52053">
        <v>4879192</v>
      </c>
      <c r="B52053" t="s">
        <v>15721</v>
      </c>
      <c r="C52053" t="s">
        <v>99</v>
      </c>
      <c r="D52053" t="s">
        <v>10</v>
      </c>
      <c r="E52053" s="4">
        <v>20.7</v>
      </c>
      <c r="F52053" s="4">
        <v>20.9</v>
      </c>
      <c r="G52053" s="4">
        <v>18</v>
      </c>
      <c r="H52053" s="4">
        <v>16.7</v>
      </c>
      <c r="I52053" s="4">
        <v>15.3</v>
      </c>
      <c r="J52053" s="4">
        <v>17.2</v>
      </c>
    </row>
    <row r="52054" spans="1:10" x14ac:dyDescent="0.25">
      <c r="A52054">
        <v>4879204</v>
      </c>
      <c r="B52054" t="s">
        <v>14982</v>
      </c>
      <c r="C52054" t="s">
        <v>99</v>
      </c>
      <c r="D52054" t="s">
        <v>6</v>
      </c>
      <c r="E52054" s="4" t="s">
        <v>16</v>
      </c>
      <c r="F52054" s="4" t="s">
        <v>16</v>
      </c>
      <c r="G52054" s="4" t="s">
        <v>16900</v>
      </c>
      <c r="H52054" s="4" t="s">
        <v>16900</v>
      </c>
      <c r="I52054" s="4" t="s">
        <v>16900</v>
      </c>
      <c r="J52054" s="4" t="s">
        <v>16900</v>
      </c>
    </row>
    <row r="52055" spans="1:10" x14ac:dyDescent="0.25">
      <c r="A52055">
        <v>4879204</v>
      </c>
      <c r="B52055" t="s">
        <v>14982</v>
      </c>
      <c r="C52055" t="s">
        <v>99</v>
      </c>
      <c r="D52055" t="s">
        <v>8</v>
      </c>
      <c r="E52055" s="4">
        <v>19.399999999999999</v>
      </c>
      <c r="F52055" s="4">
        <v>17.8</v>
      </c>
      <c r="G52055" s="4" t="s">
        <v>16900</v>
      </c>
      <c r="H52055" s="4" t="s">
        <v>16900</v>
      </c>
      <c r="I52055" s="4" t="s">
        <v>16900</v>
      </c>
      <c r="J52055" s="4" t="s">
        <v>16900</v>
      </c>
    </row>
    <row r="52056" spans="1:10" x14ac:dyDescent="0.25">
      <c r="A52056">
        <v>4879204</v>
      </c>
      <c r="B52056" t="s">
        <v>14982</v>
      </c>
      <c r="C52056" t="s">
        <v>99</v>
      </c>
      <c r="D52056" t="s">
        <v>9</v>
      </c>
      <c r="E52056" s="4">
        <v>0</v>
      </c>
      <c r="F52056" s="4">
        <v>0</v>
      </c>
      <c r="G52056" s="4" t="s">
        <v>16900</v>
      </c>
      <c r="H52056" s="4" t="s">
        <v>16900</v>
      </c>
      <c r="I52056" s="4" t="s">
        <v>16900</v>
      </c>
      <c r="J52056" s="4" t="s">
        <v>16900</v>
      </c>
    </row>
    <row r="52057" spans="1:10" x14ac:dyDescent="0.25">
      <c r="A52057">
        <v>4879204</v>
      </c>
      <c r="B52057" t="s">
        <v>14982</v>
      </c>
      <c r="C52057" t="s">
        <v>99</v>
      </c>
      <c r="D52057" t="s">
        <v>10</v>
      </c>
      <c r="E52057" s="4">
        <v>19.399999999999999</v>
      </c>
      <c r="F52057" s="4">
        <v>17.8</v>
      </c>
      <c r="G52057" s="4" t="s">
        <v>16900</v>
      </c>
      <c r="H52057" s="4" t="s">
        <v>16900</v>
      </c>
      <c r="I52057" s="4" t="s">
        <v>16900</v>
      </c>
      <c r="J52057" s="4" t="s">
        <v>16900</v>
      </c>
    </row>
    <row r="52058" spans="1:10" x14ac:dyDescent="0.25">
      <c r="A52058">
        <v>4879408</v>
      </c>
      <c r="B52058" t="s">
        <v>15722</v>
      </c>
      <c r="C52058" t="s">
        <v>99</v>
      </c>
      <c r="D52058" t="s">
        <v>6</v>
      </c>
      <c r="E52058" s="4" t="s">
        <v>16</v>
      </c>
      <c r="F52058" s="4" t="s">
        <v>13</v>
      </c>
      <c r="G52058" s="4" t="s">
        <v>13</v>
      </c>
      <c r="H52058" s="4" t="s">
        <v>13</v>
      </c>
      <c r="I52058" s="4" t="s">
        <v>13</v>
      </c>
      <c r="J52058" s="4" t="s">
        <v>7</v>
      </c>
    </row>
    <row r="52059" spans="1:10" x14ac:dyDescent="0.25">
      <c r="A52059">
        <v>4879408</v>
      </c>
      <c r="B52059" t="s">
        <v>15722</v>
      </c>
      <c r="C52059" t="s">
        <v>99</v>
      </c>
      <c r="D52059" t="s">
        <v>8</v>
      </c>
      <c r="E52059" s="4">
        <v>21.6</v>
      </c>
      <c r="F52059" s="4">
        <v>25.3</v>
      </c>
      <c r="G52059" s="4">
        <v>26.1</v>
      </c>
      <c r="H52059" s="4">
        <v>23.1</v>
      </c>
      <c r="I52059" s="4">
        <v>23.3</v>
      </c>
      <c r="J52059" s="4">
        <v>29</v>
      </c>
    </row>
    <row r="52060" spans="1:10" x14ac:dyDescent="0.25">
      <c r="A52060">
        <v>4879408</v>
      </c>
      <c r="B52060" t="s">
        <v>15722</v>
      </c>
      <c r="C52060" t="s">
        <v>99</v>
      </c>
      <c r="D52060" t="s">
        <v>9</v>
      </c>
      <c r="E52060" s="4">
        <v>0</v>
      </c>
      <c r="F52060" s="4">
        <v>4.9000000000000004</v>
      </c>
      <c r="G52060" s="4">
        <v>7.5</v>
      </c>
      <c r="H52060" s="4">
        <v>6.8</v>
      </c>
      <c r="I52060" s="4">
        <v>7.5</v>
      </c>
      <c r="J52060" s="4">
        <v>8.6</v>
      </c>
    </row>
    <row r="52061" spans="1:10" x14ac:dyDescent="0.25">
      <c r="A52061">
        <v>4879408</v>
      </c>
      <c r="B52061" t="s">
        <v>15722</v>
      </c>
      <c r="C52061" t="s">
        <v>99</v>
      </c>
      <c r="D52061" t="s">
        <v>10</v>
      </c>
      <c r="E52061" s="4">
        <v>21.6</v>
      </c>
      <c r="F52061" s="4">
        <v>20.3</v>
      </c>
      <c r="G52061" s="4">
        <v>18.7</v>
      </c>
      <c r="H52061" s="4">
        <v>16.3</v>
      </c>
      <c r="I52061" s="4">
        <v>15.9</v>
      </c>
      <c r="J52061" s="4">
        <v>20.399999999999999</v>
      </c>
    </row>
    <row r="52062" spans="1:10" x14ac:dyDescent="0.25">
      <c r="A52062">
        <v>4879456</v>
      </c>
      <c r="B52062" t="s">
        <v>14522</v>
      </c>
      <c r="C52062" t="s">
        <v>99</v>
      </c>
      <c r="D52062" t="s">
        <v>6</v>
      </c>
      <c r="E52062" s="4" t="s">
        <v>16900</v>
      </c>
      <c r="F52062" s="4" t="s">
        <v>16900</v>
      </c>
      <c r="G52062" s="4" t="s">
        <v>16900</v>
      </c>
      <c r="H52062" s="4" t="s">
        <v>16900</v>
      </c>
      <c r="I52062" s="4" t="s">
        <v>16900</v>
      </c>
      <c r="J52062" s="4" t="s">
        <v>23</v>
      </c>
    </row>
    <row r="52063" spans="1:10" x14ac:dyDescent="0.25">
      <c r="A52063">
        <v>4879456</v>
      </c>
      <c r="B52063" t="s">
        <v>14522</v>
      </c>
      <c r="C52063" t="s">
        <v>99</v>
      </c>
      <c r="D52063" t="s">
        <v>8</v>
      </c>
      <c r="E52063" s="4" t="s">
        <v>16900</v>
      </c>
      <c r="F52063" s="4" t="s">
        <v>16900</v>
      </c>
      <c r="G52063" s="4" t="s">
        <v>16900</v>
      </c>
      <c r="H52063" s="4" t="s">
        <v>16900</v>
      </c>
      <c r="I52063" s="4" t="s">
        <v>16900</v>
      </c>
      <c r="J52063" s="4">
        <v>12.6</v>
      </c>
    </row>
    <row r="52064" spans="1:10" x14ac:dyDescent="0.25">
      <c r="A52064">
        <v>4879456</v>
      </c>
      <c r="B52064" t="s">
        <v>14522</v>
      </c>
      <c r="C52064" t="s">
        <v>99</v>
      </c>
      <c r="D52064" t="s">
        <v>9</v>
      </c>
      <c r="E52064" s="4" t="s">
        <v>16900</v>
      </c>
      <c r="F52064" s="4" t="s">
        <v>16900</v>
      </c>
      <c r="G52064" s="4" t="s">
        <v>16900</v>
      </c>
      <c r="H52064" s="4" t="s">
        <v>16900</v>
      </c>
      <c r="I52064" s="4" t="s">
        <v>16900</v>
      </c>
      <c r="J52064" s="4">
        <v>1.1000000000000001</v>
      </c>
    </row>
    <row r="52065" spans="1:10" x14ac:dyDescent="0.25">
      <c r="A52065">
        <v>4879456</v>
      </c>
      <c r="B52065" t="s">
        <v>14522</v>
      </c>
      <c r="C52065" t="s">
        <v>99</v>
      </c>
      <c r="D52065" t="s">
        <v>10</v>
      </c>
      <c r="E52065" s="4" t="s">
        <v>16900</v>
      </c>
      <c r="F52065" s="4" t="s">
        <v>16900</v>
      </c>
      <c r="G52065" s="4" t="s">
        <v>16900</v>
      </c>
      <c r="H52065" s="4" t="s">
        <v>16900</v>
      </c>
      <c r="I52065" s="4" t="s">
        <v>16900</v>
      </c>
      <c r="J52065" s="4">
        <v>11.6</v>
      </c>
    </row>
    <row r="52066" spans="1:10" x14ac:dyDescent="0.25">
      <c r="A52066">
        <v>4879492</v>
      </c>
      <c r="B52066" t="s">
        <v>15723</v>
      </c>
      <c r="C52066" t="s">
        <v>99</v>
      </c>
      <c r="D52066" t="s">
        <v>6</v>
      </c>
      <c r="E52066" s="4" t="s">
        <v>23</v>
      </c>
      <c r="F52066" s="4" t="s">
        <v>23</v>
      </c>
      <c r="G52066" s="4" t="s">
        <v>23</v>
      </c>
      <c r="H52066" s="4" t="s">
        <v>23</v>
      </c>
      <c r="I52066" s="4" t="s">
        <v>23</v>
      </c>
      <c r="J52066" s="4" t="s">
        <v>23</v>
      </c>
    </row>
    <row r="52067" spans="1:10" x14ac:dyDescent="0.25">
      <c r="A52067">
        <v>4879492</v>
      </c>
      <c r="B52067" t="s">
        <v>15723</v>
      </c>
      <c r="C52067" t="s">
        <v>99</v>
      </c>
      <c r="D52067" t="s">
        <v>8</v>
      </c>
      <c r="E52067" s="4">
        <v>9.3000000000000007</v>
      </c>
      <c r="F52067" s="4">
        <v>8.1</v>
      </c>
      <c r="G52067" s="4">
        <v>6.8</v>
      </c>
      <c r="H52067" s="4">
        <v>7.1</v>
      </c>
      <c r="I52067" s="4">
        <v>7.3</v>
      </c>
      <c r="J52067" s="4">
        <v>9.3000000000000007</v>
      </c>
    </row>
    <row r="52068" spans="1:10" x14ac:dyDescent="0.25">
      <c r="A52068">
        <v>4879492</v>
      </c>
      <c r="B52068" t="s">
        <v>15723</v>
      </c>
      <c r="C52068" t="s">
        <v>99</v>
      </c>
      <c r="D52068" t="s">
        <v>9</v>
      </c>
      <c r="E52068" s="4">
        <v>0</v>
      </c>
      <c r="F52068" s="4">
        <v>0</v>
      </c>
      <c r="G52068" s="4">
        <v>0</v>
      </c>
      <c r="H52068" s="4">
        <v>0</v>
      </c>
      <c r="I52068" s="4">
        <v>0</v>
      </c>
      <c r="J52068" s="4">
        <v>0</v>
      </c>
    </row>
    <row r="52069" spans="1:10" x14ac:dyDescent="0.25">
      <c r="A52069">
        <v>4879492</v>
      </c>
      <c r="B52069" t="s">
        <v>15723</v>
      </c>
      <c r="C52069" t="s">
        <v>99</v>
      </c>
      <c r="D52069" t="s">
        <v>10</v>
      </c>
      <c r="E52069" s="4">
        <v>9.3000000000000007</v>
      </c>
      <c r="F52069" s="4">
        <v>8.1</v>
      </c>
      <c r="G52069" s="4">
        <v>6.8</v>
      </c>
      <c r="H52069" s="4">
        <v>7.1</v>
      </c>
      <c r="I52069" s="4">
        <v>7.3</v>
      </c>
      <c r="J52069" s="4">
        <v>9.3000000000000007</v>
      </c>
    </row>
    <row r="52070" spans="1:10" x14ac:dyDescent="0.25">
      <c r="A52070">
        <v>4879564</v>
      </c>
      <c r="B52070" t="s">
        <v>15724</v>
      </c>
      <c r="C52070" t="s">
        <v>99</v>
      </c>
      <c r="D52070" t="s">
        <v>6</v>
      </c>
      <c r="E52070" s="4" t="s">
        <v>121</v>
      </c>
      <c r="F52070" s="4" t="s">
        <v>121</v>
      </c>
      <c r="G52070" s="4" t="s">
        <v>16</v>
      </c>
      <c r="H52070" s="4" t="s">
        <v>13</v>
      </c>
      <c r="I52070" s="4" t="s">
        <v>7</v>
      </c>
      <c r="J52070" s="4" t="s">
        <v>13</v>
      </c>
    </row>
    <row r="52071" spans="1:10" x14ac:dyDescent="0.25">
      <c r="A52071">
        <v>4879564</v>
      </c>
      <c r="B52071" t="s">
        <v>15724</v>
      </c>
      <c r="C52071" t="s">
        <v>99</v>
      </c>
      <c r="D52071" t="s">
        <v>8</v>
      </c>
      <c r="E52071" s="4">
        <v>37.700000000000003</v>
      </c>
      <c r="F52071" s="4">
        <v>33.5</v>
      </c>
      <c r="G52071" s="4">
        <v>20.3</v>
      </c>
      <c r="H52071" s="4">
        <v>26.2</v>
      </c>
      <c r="I52071" s="4">
        <v>31.3</v>
      </c>
      <c r="J52071" s="4">
        <v>24.4</v>
      </c>
    </row>
    <row r="52072" spans="1:10" x14ac:dyDescent="0.25">
      <c r="A52072">
        <v>4879564</v>
      </c>
      <c r="B52072" t="s">
        <v>15724</v>
      </c>
      <c r="C52072" t="s">
        <v>99</v>
      </c>
      <c r="D52072" t="s">
        <v>9</v>
      </c>
      <c r="E52072" s="4">
        <v>15.2</v>
      </c>
      <c r="F52072" s="4">
        <v>13.3</v>
      </c>
      <c r="G52072" s="4">
        <v>0</v>
      </c>
      <c r="H52072" s="4">
        <v>9</v>
      </c>
      <c r="I52072" s="4">
        <v>13.7</v>
      </c>
      <c r="J52072" s="4">
        <v>6</v>
      </c>
    </row>
    <row r="52073" spans="1:10" x14ac:dyDescent="0.25">
      <c r="A52073">
        <v>4879564</v>
      </c>
      <c r="B52073" t="s">
        <v>15724</v>
      </c>
      <c r="C52073" t="s">
        <v>99</v>
      </c>
      <c r="D52073" t="s">
        <v>10</v>
      </c>
      <c r="E52073" s="4">
        <v>22.5</v>
      </c>
      <c r="F52073" s="4">
        <v>20.2</v>
      </c>
      <c r="G52073" s="4">
        <v>20.3</v>
      </c>
      <c r="H52073" s="4">
        <v>17.2</v>
      </c>
      <c r="I52073" s="4">
        <v>17.600000000000001</v>
      </c>
      <c r="J52073" s="4">
        <v>18.399999999999999</v>
      </c>
    </row>
    <row r="52074" spans="1:10" x14ac:dyDescent="0.25">
      <c r="A52074">
        <v>4879576</v>
      </c>
      <c r="B52074" t="s">
        <v>15725</v>
      </c>
      <c r="C52074" t="s">
        <v>99</v>
      </c>
      <c r="D52074" t="s">
        <v>6</v>
      </c>
      <c r="E52074" s="4" t="s">
        <v>121</v>
      </c>
      <c r="F52074" s="4" t="s">
        <v>121</v>
      </c>
      <c r="G52074" s="4" t="s">
        <v>121</v>
      </c>
      <c r="H52074" s="4" t="s">
        <v>121</v>
      </c>
      <c r="I52074" s="4" t="s">
        <v>121</v>
      </c>
      <c r="J52074" s="4" t="s">
        <v>121</v>
      </c>
    </row>
    <row r="52075" spans="1:10" x14ac:dyDescent="0.25">
      <c r="A52075">
        <v>4879576</v>
      </c>
      <c r="B52075" t="s">
        <v>15725</v>
      </c>
      <c r="C52075" t="s">
        <v>99</v>
      </c>
      <c r="D52075" t="s">
        <v>8</v>
      </c>
      <c r="E52075" s="4">
        <v>39.6</v>
      </c>
      <c r="F52075" s="4">
        <v>39</v>
      </c>
      <c r="G52075" s="4">
        <v>42.5</v>
      </c>
      <c r="H52075" s="4">
        <v>39.6</v>
      </c>
      <c r="I52075" s="4">
        <v>34.799999999999997</v>
      </c>
      <c r="J52075" s="4">
        <v>34.200000000000003</v>
      </c>
    </row>
    <row r="52076" spans="1:10" x14ac:dyDescent="0.25">
      <c r="A52076">
        <v>4879576</v>
      </c>
      <c r="B52076" t="s">
        <v>15725</v>
      </c>
      <c r="C52076" t="s">
        <v>99</v>
      </c>
      <c r="D52076" t="s">
        <v>9</v>
      </c>
      <c r="E52076" s="4">
        <v>18.3</v>
      </c>
      <c r="F52076" s="4">
        <v>18.2</v>
      </c>
      <c r="G52076" s="4">
        <v>21.7</v>
      </c>
      <c r="H52076" s="4">
        <v>19</v>
      </c>
      <c r="I52076" s="4">
        <v>9.9</v>
      </c>
      <c r="J52076" s="4">
        <v>12.3</v>
      </c>
    </row>
    <row r="52077" spans="1:10" x14ac:dyDescent="0.25">
      <c r="A52077">
        <v>4879576</v>
      </c>
      <c r="B52077" t="s">
        <v>15725</v>
      </c>
      <c r="C52077" t="s">
        <v>99</v>
      </c>
      <c r="D52077" t="s">
        <v>10</v>
      </c>
      <c r="E52077" s="4">
        <v>21.3</v>
      </c>
      <c r="F52077" s="4">
        <v>20.8</v>
      </c>
      <c r="G52077" s="4">
        <v>20.8</v>
      </c>
      <c r="H52077" s="4">
        <v>20.6</v>
      </c>
      <c r="I52077" s="4">
        <v>24.9</v>
      </c>
      <c r="J52077" s="4">
        <v>21.9</v>
      </c>
    </row>
    <row r="52078" spans="1:10" x14ac:dyDescent="0.25">
      <c r="A52078">
        <v>4879624</v>
      </c>
      <c r="B52078" t="s">
        <v>15726</v>
      </c>
      <c r="C52078" t="s">
        <v>99</v>
      </c>
      <c r="D52078" t="s">
        <v>6</v>
      </c>
      <c r="E52078" s="4" t="s">
        <v>23</v>
      </c>
      <c r="F52078" s="4" t="s">
        <v>23</v>
      </c>
      <c r="G52078" s="4" t="s">
        <v>23</v>
      </c>
      <c r="H52078" s="4" t="s">
        <v>23</v>
      </c>
      <c r="I52078" s="4" t="s">
        <v>23</v>
      </c>
      <c r="J52078" s="4" t="s">
        <v>23</v>
      </c>
    </row>
    <row r="52079" spans="1:10" x14ac:dyDescent="0.25">
      <c r="A52079">
        <v>4879624</v>
      </c>
      <c r="B52079" t="s">
        <v>15726</v>
      </c>
      <c r="C52079" t="s">
        <v>99</v>
      </c>
      <c r="D52079" t="s">
        <v>8</v>
      </c>
      <c r="E52079" s="4">
        <v>10.7</v>
      </c>
      <c r="F52079" s="4">
        <v>9.1999999999999993</v>
      </c>
      <c r="G52079" s="4">
        <v>9</v>
      </c>
      <c r="H52079" s="4">
        <v>12</v>
      </c>
      <c r="I52079" s="4">
        <v>14.2</v>
      </c>
      <c r="J52079" s="4">
        <v>6.5</v>
      </c>
    </row>
    <row r="52080" spans="1:10" x14ac:dyDescent="0.25">
      <c r="A52080">
        <v>4879624</v>
      </c>
      <c r="B52080" t="s">
        <v>15726</v>
      </c>
      <c r="C52080" t="s">
        <v>99</v>
      </c>
      <c r="D52080" t="s">
        <v>9</v>
      </c>
      <c r="E52080" s="4">
        <v>0</v>
      </c>
      <c r="F52080" s="4">
        <v>0</v>
      </c>
      <c r="G52080" s="4">
        <v>0</v>
      </c>
      <c r="H52080" s="4">
        <v>4.2</v>
      </c>
      <c r="I52080" s="4">
        <v>7.4</v>
      </c>
      <c r="J52080" s="4">
        <v>0</v>
      </c>
    </row>
    <row r="52081" spans="1:10" x14ac:dyDescent="0.25">
      <c r="A52081">
        <v>4879624</v>
      </c>
      <c r="B52081" t="s">
        <v>15726</v>
      </c>
      <c r="C52081" t="s">
        <v>99</v>
      </c>
      <c r="D52081" t="s">
        <v>10</v>
      </c>
      <c r="E52081" s="4">
        <v>10.7</v>
      </c>
      <c r="F52081" s="4">
        <v>9.1999999999999993</v>
      </c>
      <c r="G52081" s="4">
        <v>9</v>
      </c>
      <c r="H52081" s="4">
        <v>7.7</v>
      </c>
      <c r="I52081" s="4">
        <v>6.8</v>
      </c>
      <c r="J52081" s="4">
        <v>6.5</v>
      </c>
    </row>
    <row r="52082" spans="1:10" x14ac:dyDescent="0.25">
      <c r="A52082">
        <v>4879672</v>
      </c>
      <c r="B52082" t="s">
        <v>15727</v>
      </c>
      <c r="C52082" t="s">
        <v>99</v>
      </c>
      <c r="D52082" t="s">
        <v>6</v>
      </c>
      <c r="E52082" s="4" t="s">
        <v>7</v>
      </c>
      <c r="F52082" s="4" t="s">
        <v>16</v>
      </c>
      <c r="G52082" s="4" t="s">
        <v>16</v>
      </c>
      <c r="H52082" s="4" t="s">
        <v>13</v>
      </c>
      <c r="I52082" s="4" t="s">
        <v>13</v>
      </c>
      <c r="J52082" s="4" t="s">
        <v>13</v>
      </c>
    </row>
    <row r="52083" spans="1:10" x14ac:dyDescent="0.25">
      <c r="A52083">
        <v>4879672</v>
      </c>
      <c r="B52083" t="s">
        <v>15727</v>
      </c>
      <c r="C52083" t="s">
        <v>99</v>
      </c>
      <c r="D52083" t="s">
        <v>8</v>
      </c>
      <c r="E52083" s="4">
        <v>26.4</v>
      </c>
      <c r="F52083" s="4">
        <v>21.6</v>
      </c>
      <c r="G52083" s="4">
        <v>21.2</v>
      </c>
      <c r="H52083" s="4">
        <v>22.1</v>
      </c>
      <c r="I52083" s="4">
        <v>21.7</v>
      </c>
      <c r="J52083" s="4">
        <v>22.3</v>
      </c>
    </row>
    <row r="52084" spans="1:10" x14ac:dyDescent="0.25">
      <c r="A52084">
        <v>4879672</v>
      </c>
      <c r="B52084" t="s">
        <v>15727</v>
      </c>
      <c r="C52084" t="s">
        <v>99</v>
      </c>
      <c r="D52084" t="s">
        <v>9</v>
      </c>
      <c r="E52084" s="4">
        <v>9.5</v>
      </c>
      <c r="F52084" s="4">
        <v>4.5999999999999996</v>
      </c>
      <c r="G52084" s="4">
        <v>6.1</v>
      </c>
      <c r="H52084" s="4">
        <v>8.1</v>
      </c>
      <c r="I52084" s="4">
        <v>8.4</v>
      </c>
      <c r="J52084" s="4">
        <v>8.6</v>
      </c>
    </row>
    <row r="52085" spans="1:10" x14ac:dyDescent="0.25">
      <c r="A52085">
        <v>4879672</v>
      </c>
      <c r="B52085" t="s">
        <v>15727</v>
      </c>
      <c r="C52085" t="s">
        <v>99</v>
      </c>
      <c r="D52085" t="s">
        <v>10</v>
      </c>
      <c r="E52085" s="4">
        <v>16.899999999999999</v>
      </c>
      <c r="F52085" s="4">
        <v>17.100000000000001</v>
      </c>
      <c r="G52085" s="4">
        <v>15.2</v>
      </c>
      <c r="H52085" s="4">
        <v>14</v>
      </c>
      <c r="I52085" s="4">
        <v>13.3</v>
      </c>
      <c r="J52085" s="4">
        <v>13.7</v>
      </c>
    </row>
    <row r="52086" spans="1:10" x14ac:dyDescent="0.25">
      <c r="A52086">
        <v>4879792</v>
      </c>
      <c r="B52086" t="s">
        <v>15728</v>
      </c>
      <c r="C52086" t="s">
        <v>99</v>
      </c>
      <c r="D52086" t="s">
        <v>6</v>
      </c>
      <c r="E52086" s="4" t="s">
        <v>7</v>
      </c>
      <c r="F52086" s="4" t="s">
        <v>13</v>
      </c>
      <c r="G52086" s="4" t="s">
        <v>7</v>
      </c>
      <c r="H52086" s="4" t="s">
        <v>16</v>
      </c>
      <c r="I52086" s="4" t="s">
        <v>13</v>
      </c>
      <c r="J52086" s="4" t="s">
        <v>13</v>
      </c>
    </row>
    <row r="52087" spans="1:10" x14ac:dyDescent="0.25">
      <c r="A52087">
        <v>4879792</v>
      </c>
      <c r="B52087" t="s">
        <v>15728</v>
      </c>
      <c r="C52087" t="s">
        <v>99</v>
      </c>
      <c r="D52087" t="s">
        <v>8</v>
      </c>
      <c r="E52087" s="4">
        <v>29.2</v>
      </c>
      <c r="F52087" s="4">
        <v>25.7</v>
      </c>
      <c r="G52087" s="4">
        <v>28.4</v>
      </c>
      <c r="H52087" s="4">
        <v>18.8</v>
      </c>
      <c r="I52087" s="4">
        <v>25.9</v>
      </c>
      <c r="J52087" s="4">
        <v>22.7</v>
      </c>
    </row>
    <row r="52088" spans="1:10" x14ac:dyDescent="0.25">
      <c r="A52088">
        <v>4879792</v>
      </c>
      <c r="B52088" t="s">
        <v>15728</v>
      </c>
      <c r="C52088" t="s">
        <v>99</v>
      </c>
      <c r="D52088" t="s">
        <v>9</v>
      </c>
      <c r="E52088" s="4">
        <v>9</v>
      </c>
      <c r="F52088" s="4">
        <v>6.2</v>
      </c>
      <c r="G52088" s="4">
        <v>11.2</v>
      </c>
      <c r="H52088" s="4">
        <v>0</v>
      </c>
      <c r="I52088" s="4">
        <v>9.4</v>
      </c>
      <c r="J52088" s="4">
        <v>5.8</v>
      </c>
    </row>
    <row r="52089" spans="1:10" x14ac:dyDescent="0.25">
      <c r="A52089">
        <v>4879792</v>
      </c>
      <c r="B52089" t="s">
        <v>15728</v>
      </c>
      <c r="C52089" t="s">
        <v>99</v>
      </c>
      <c r="D52089" t="s">
        <v>10</v>
      </c>
      <c r="E52089" s="4">
        <v>20.2</v>
      </c>
      <c r="F52089" s="4">
        <v>19.5</v>
      </c>
      <c r="G52089" s="4">
        <v>17.100000000000001</v>
      </c>
      <c r="H52089" s="4">
        <v>18.8</v>
      </c>
      <c r="I52089" s="4">
        <v>16.5</v>
      </c>
      <c r="J52089" s="4">
        <v>16.899999999999999</v>
      </c>
    </row>
    <row r="52090" spans="1:10" x14ac:dyDescent="0.25">
      <c r="A52090">
        <v>4879816</v>
      </c>
      <c r="B52090" t="s">
        <v>9381</v>
      </c>
      <c r="C52090" t="s">
        <v>99</v>
      </c>
      <c r="D52090" t="s">
        <v>6</v>
      </c>
      <c r="E52090" s="4" t="s">
        <v>7</v>
      </c>
      <c r="F52090" s="4" t="s">
        <v>121</v>
      </c>
      <c r="G52090" s="4" t="s">
        <v>121</v>
      </c>
      <c r="H52090" s="4" t="s">
        <v>7</v>
      </c>
      <c r="I52090" s="4" t="s">
        <v>121</v>
      </c>
      <c r="J52090" s="4" t="s">
        <v>121</v>
      </c>
    </row>
    <row r="52091" spans="1:10" x14ac:dyDescent="0.25">
      <c r="A52091">
        <v>4879816</v>
      </c>
      <c r="B52091" t="s">
        <v>9381</v>
      </c>
      <c r="C52091" t="s">
        <v>99</v>
      </c>
      <c r="D52091" t="s">
        <v>8</v>
      </c>
      <c r="E52091" s="4">
        <v>29.4</v>
      </c>
      <c r="F52091" s="4">
        <v>35.1</v>
      </c>
      <c r="G52091" s="4">
        <v>35.4</v>
      </c>
      <c r="H52091" s="4">
        <v>28.9</v>
      </c>
      <c r="I52091" s="4">
        <v>37</v>
      </c>
      <c r="J52091" s="4">
        <v>33.4</v>
      </c>
    </row>
    <row r="52092" spans="1:10" x14ac:dyDescent="0.25">
      <c r="A52092">
        <v>4879816</v>
      </c>
      <c r="B52092" t="s">
        <v>9381</v>
      </c>
      <c r="C52092" t="s">
        <v>99</v>
      </c>
      <c r="D52092" t="s">
        <v>9</v>
      </c>
      <c r="E52092" s="4">
        <v>9.6</v>
      </c>
      <c r="F52092" s="4">
        <v>17.600000000000001</v>
      </c>
      <c r="G52092" s="4">
        <v>20.7</v>
      </c>
      <c r="H52092" s="4">
        <v>12.1</v>
      </c>
      <c r="I52092" s="4">
        <v>23.5</v>
      </c>
      <c r="J52092" s="4">
        <v>17.100000000000001</v>
      </c>
    </row>
    <row r="52093" spans="1:10" x14ac:dyDescent="0.25">
      <c r="A52093">
        <v>4879816</v>
      </c>
      <c r="B52093" t="s">
        <v>9381</v>
      </c>
      <c r="C52093" t="s">
        <v>99</v>
      </c>
      <c r="D52093" t="s">
        <v>10</v>
      </c>
      <c r="E52093" s="4">
        <v>19.899999999999999</v>
      </c>
      <c r="F52093" s="4">
        <v>17.399999999999999</v>
      </c>
      <c r="G52093" s="4">
        <v>14.6</v>
      </c>
      <c r="H52093" s="4">
        <v>16.899999999999999</v>
      </c>
      <c r="I52093" s="4">
        <v>13.5</v>
      </c>
      <c r="J52093" s="4">
        <v>16.2</v>
      </c>
    </row>
    <row r="52094" spans="1:10" x14ac:dyDescent="0.25">
      <c r="A52094">
        <v>4879876</v>
      </c>
      <c r="B52094" t="s">
        <v>6171</v>
      </c>
      <c r="C52094" t="s">
        <v>99</v>
      </c>
      <c r="D52094" t="s">
        <v>6</v>
      </c>
      <c r="E52094" s="4" t="s">
        <v>7</v>
      </c>
      <c r="F52094" s="4" t="s">
        <v>121</v>
      </c>
      <c r="G52094" s="4" t="s">
        <v>13</v>
      </c>
      <c r="H52094" s="4" t="s">
        <v>13</v>
      </c>
      <c r="I52094" s="4" t="s">
        <v>13</v>
      </c>
      <c r="J52094" s="4" t="s">
        <v>7</v>
      </c>
    </row>
    <row r="52095" spans="1:10" x14ac:dyDescent="0.25">
      <c r="A52095">
        <v>4879876</v>
      </c>
      <c r="B52095" t="s">
        <v>6171</v>
      </c>
      <c r="C52095" t="s">
        <v>99</v>
      </c>
      <c r="D52095" t="s">
        <v>8</v>
      </c>
      <c r="E52095" s="4">
        <v>30.6</v>
      </c>
      <c r="F52095" s="4">
        <v>34.9</v>
      </c>
      <c r="G52095" s="4">
        <v>23.8</v>
      </c>
      <c r="H52095" s="4">
        <v>21.9</v>
      </c>
      <c r="I52095" s="4">
        <v>24.9</v>
      </c>
      <c r="J52095" s="4">
        <v>30</v>
      </c>
    </row>
    <row r="52096" spans="1:10" x14ac:dyDescent="0.25">
      <c r="A52096">
        <v>4879876</v>
      </c>
      <c r="B52096" t="s">
        <v>6171</v>
      </c>
      <c r="C52096" t="s">
        <v>99</v>
      </c>
      <c r="D52096" t="s">
        <v>9</v>
      </c>
      <c r="E52096" s="4">
        <v>12.7</v>
      </c>
      <c r="F52096" s="4">
        <v>14.9</v>
      </c>
      <c r="G52096" s="4">
        <v>0</v>
      </c>
      <c r="H52096" s="4">
        <v>0</v>
      </c>
      <c r="I52096" s="4">
        <v>3.3</v>
      </c>
      <c r="J52096" s="4">
        <v>2.9</v>
      </c>
    </row>
    <row r="52097" spans="1:10" x14ac:dyDescent="0.25">
      <c r="A52097">
        <v>4879876</v>
      </c>
      <c r="B52097" t="s">
        <v>6171</v>
      </c>
      <c r="C52097" t="s">
        <v>99</v>
      </c>
      <c r="D52097" t="s">
        <v>10</v>
      </c>
      <c r="E52097" s="4">
        <v>17.899999999999999</v>
      </c>
      <c r="F52097" s="4">
        <v>20</v>
      </c>
      <c r="G52097" s="4">
        <v>23.8</v>
      </c>
      <c r="H52097" s="4">
        <v>21.9</v>
      </c>
      <c r="I52097" s="4">
        <v>21.6</v>
      </c>
      <c r="J52097" s="4">
        <v>27.1</v>
      </c>
    </row>
    <row r="52098" spans="1:10" x14ac:dyDescent="0.25">
      <c r="A52098">
        <v>4879948</v>
      </c>
      <c r="B52098" t="s">
        <v>15729</v>
      </c>
      <c r="C52098" t="s">
        <v>99</v>
      </c>
      <c r="D52098" t="s">
        <v>6</v>
      </c>
      <c r="E52098" s="4" t="s">
        <v>121</v>
      </c>
      <c r="F52098" s="4" t="s">
        <v>121</v>
      </c>
      <c r="G52098" s="4" t="s">
        <v>121</v>
      </c>
      <c r="H52098" s="4" t="s">
        <v>121</v>
      </c>
      <c r="I52098" s="4" t="s">
        <v>121</v>
      </c>
      <c r="J52098" s="4" t="s">
        <v>7</v>
      </c>
    </row>
    <row r="52099" spans="1:10" x14ac:dyDescent="0.25">
      <c r="A52099">
        <v>4879948</v>
      </c>
      <c r="B52099" t="s">
        <v>15729</v>
      </c>
      <c r="C52099" t="s">
        <v>99</v>
      </c>
      <c r="D52099" t="s">
        <v>8</v>
      </c>
      <c r="E52099" s="4">
        <v>44.3</v>
      </c>
      <c r="F52099" s="4">
        <v>40.1</v>
      </c>
      <c r="G52099" s="4">
        <v>36.6</v>
      </c>
      <c r="H52099" s="4">
        <v>35.9</v>
      </c>
      <c r="I52099" s="4">
        <v>37.1</v>
      </c>
      <c r="J52099" s="4">
        <v>27.7</v>
      </c>
    </row>
    <row r="52100" spans="1:10" x14ac:dyDescent="0.25">
      <c r="A52100">
        <v>4879948</v>
      </c>
      <c r="B52100" t="s">
        <v>15729</v>
      </c>
      <c r="C52100" t="s">
        <v>99</v>
      </c>
      <c r="D52100" t="s">
        <v>9</v>
      </c>
      <c r="E52100" s="4">
        <v>27.9</v>
      </c>
      <c r="F52100" s="4">
        <v>23.1</v>
      </c>
      <c r="G52100" s="4">
        <v>20.399999999999999</v>
      </c>
      <c r="H52100" s="4">
        <v>22.6</v>
      </c>
      <c r="I52100" s="4">
        <v>23.6</v>
      </c>
      <c r="J52100" s="4">
        <v>10.4</v>
      </c>
    </row>
    <row r="52101" spans="1:10" x14ac:dyDescent="0.25">
      <c r="A52101">
        <v>4879948</v>
      </c>
      <c r="B52101" t="s">
        <v>15729</v>
      </c>
      <c r="C52101" t="s">
        <v>99</v>
      </c>
      <c r="D52101" t="s">
        <v>10</v>
      </c>
      <c r="E52101" s="4">
        <v>16.399999999999999</v>
      </c>
      <c r="F52101" s="4">
        <v>17</v>
      </c>
      <c r="G52101" s="4">
        <v>16.2</v>
      </c>
      <c r="H52101" s="4">
        <v>13.3</v>
      </c>
      <c r="I52101" s="4">
        <v>13.5</v>
      </c>
      <c r="J52101" s="4">
        <v>17.3</v>
      </c>
    </row>
    <row r="52102" spans="1:10" x14ac:dyDescent="0.25">
      <c r="A52102">
        <v>4879972</v>
      </c>
      <c r="B52102" t="s">
        <v>15730</v>
      </c>
      <c r="C52102" t="s">
        <v>99</v>
      </c>
      <c r="D52102" t="s">
        <v>6</v>
      </c>
      <c r="E52102" s="4" t="s">
        <v>13</v>
      </c>
      <c r="F52102" s="4" t="s">
        <v>13</v>
      </c>
      <c r="G52102" s="4" t="s">
        <v>13</v>
      </c>
      <c r="H52102" s="4" t="s">
        <v>16</v>
      </c>
      <c r="I52102" s="4" t="s">
        <v>16</v>
      </c>
      <c r="J52102" s="4" t="s">
        <v>16</v>
      </c>
    </row>
    <row r="52103" spans="1:10" x14ac:dyDescent="0.25">
      <c r="A52103">
        <v>4879972</v>
      </c>
      <c r="B52103" t="s">
        <v>15730</v>
      </c>
      <c r="C52103" t="s">
        <v>99</v>
      </c>
      <c r="D52103" t="s">
        <v>8</v>
      </c>
      <c r="E52103" s="4">
        <v>26.3</v>
      </c>
      <c r="F52103" s="4">
        <v>23.6</v>
      </c>
      <c r="G52103" s="4">
        <v>21.7</v>
      </c>
      <c r="H52103" s="4">
        <v>18.7</v>
      </c>
      <c r="I52103" s="4">
        <v>18.600000000000001</v>
      </c>
      <c r="J52103" s="4">
        <v>18</v>
      </c>
    </row>
    <row r="52104" spans="1:10" x14ac:dyDescent="0.25">
      <c r="A52104">
        <v>4879972</v>
      </c>
      <c r="B52104" t="s">
        <v>15730</v>
      </c>
      <c r="C52104" t="s">
        <v>99</v>
      </c>
      <c r="D52104" t="s">
        <v>9</v>
      </c>
      <c r="E52104" s="4">
        <v>2.4</v>
      </c>
      <c r="F52104" s="4">
        <v>0</v>
      </c>
      <c r="G52104" s="4">
        <v>0</v>
      </c>
      <c r="H52104" s="4">
        <v>0</v>
      </c>
      <c r="I52104" s="4">
        <v>0</v>
      </c>
      <c r="J52104" s="4">
        <v>0</v>
      </c>
    </row>
    <row r="52105" spans="1:10" x14ac:dyDescent="0.25">
      <c r="A52105">
        <v>4879972</v>
      </c>
      <c r="B52105" t="s">
        <v>15730</v>
      </c>
      <c r="C52105" t="s">
        <v>99</v>
      </c>
      <c r="D52105" t="s">
        <v>10</v>
      </c>
      <c r="E52105" s="4">
        <v>23.9</v>
      </c>
      <c r="F52105" s="4">
        <v>23.6</v>
      </c>
      <c r="G52105" s="4">
        <v>21.7</v>
      </c>
      <c r="H52105" s="4">
        <v>18.7</v>
      </c>
      <c r="I52105" s="4">
        <v>18.600000000000001</v>
      </c>
      <c r="J52105" s="4">
        <v>18</v>
      </c>
    </row>
    <row r="52106" spans="1:10" x14ac:dyDescent="0.25">
      <c r="A52106">
        <v>4880044</v>
      </c>
      <c r="B52106" t="s">
        <v>15731</v>
      </c>
      <c r="C52106" t="s">
        <v>99</v>
      </c>
      <c r="D52106" t="s">
        <v>6</v>
      </c>
      <c r="E52106" s="4" t="s">
        <v>16900</v>
      </c>
      <c r="F52106" s="4" t="s">
        <v>121</v>
      </c>
      <c r="G52106" s="4" t="s">
        <v>121</v>
      </c>
      <c r="H52106" s="4" t="s">
        <v>121</v>
      </c>
      <c r="I52106" s="4" t="s">
        <v>7</v>
      </c>
      <c r="J52106" s="4" t="s">
        <v>13</v>
      </c>
    </row>
    <row r="52107" spans="1:10" x14ac:dyDescent="0.25">
      <c r="A52107">
        <v>4880044</v>
      </c>
      <c r="B52107" t="s">
        <v>15731</v>
      </c>
      <c r="C52107" t="s">
        <v>99</v>
      </c>
      <c r="D52107" t="s">
        <v>8</v>
      </c>
      <c r="E52107" s="4" t="s">
        <v>16900</v>
      </c>
      <c r="F52107" s="4">
        <v>32.6</v>
      </c>
      <c r="G52107" s="4">
        <v>38.200000000000003</v>
      </c>
      <c r="H52107" s="4">
        <v>34.5</v>
      </c>
      <c r="I52107" s="4">
        <v>30.3</v>
      </c>
      <c r="J52107" s="4">
        <v>25.1</v>
      </c>
    </row>
    <row r="52108" spans="1:10" x14ac:dyDescent="0.25">
      <c r="A52108">
        <v>4880044</v>
      </c>
      <c r="B52108" t="s">
        <v>15731</v>
      </c>
      <c r="C52108" t="s">
        <v>99</v>
      </c>
      <c r="D52108" t="s">
        <v>9</v>
      </c>
      <c r="E52108" s="4" t="s">
        <v>16900</v>
      </c>
      <c r="F52108" s="4">
        <v>11</v>
      </c>
      <c r="G52108" s="4">
        <v>19.8</v>
      </c>
      <c r="H52108" s="4">
        <v>17.2</v>
      </c>
      <c r="I52108" s="4">
        <v>13.6</v>
      </c>
      <c r="J52108" s="4">
        <v>10.7</v>
      </c>
    </row>
    <row r="52109" spans="1:10" x14ac:dyDescent="0.25">
      <c r="A52109">
        <v>4880044</v>
      </c>
      <c r="B52109" t="s">
        <v>15731</v>
      </c>
      <c r="C52109" t="s">
        <v>99</v>
      </c>
      <c r="D52109" t="s">
        <v>10</v>
      </c>
      <c r="E52109" s="4" t="s">
        <v>16900</v>
      </c>
      <c r="F52109" s="4">
        <v>21.6</v>
      </c>
      <c r="G52109" s="4">
        <v>18.399999999999999</v>
      </c>
      <c r="H52109" s="4">
        <v>17.399999999999999</v>
      </c>
      <c r="I52109" s="4">
        <v>16.7</v>
      </c>
      <c r="J52109" s="4">
        <v>14.3</v>
      </c>
    </row>
    <row r="52110" spans="1:10" x14ac:dyDescent="0.25">
      <c r="A52110">
        <v>4880058</v>
      </c>
      <c r="B52110" t="s">
        <v>15732</v>
      </c>
      <c r="C52110" t="s">
        <v>99</v>
      </c>
      <c r="D52110" t="s">
        <v>6</v>
      </c>
      <c r="E52110" s="4" t="s">
        <v>23</v>
      </c>
      <c r="F52110" s="4" t="s">
        <v>23</v>
      </c>
      <c r="G52110" s="4" t="s">
        <v>23</v>
      </c>
      <c r="H52110" s="4" t="s">
        <v>23</v>
      </c>
      <c r="I52110" s="4" t="s">
        <v>16</v>
      </c>
      <c r="J52110" s="4" t="s">
        <v>16</v>
      </c>
    </row>
    <row r="52111" spans="1:10" x14ac:dyDescent="0.25">
      <c r="A52111">
        <v>4880058</v>
      </c>
      <c r="B52111" t="s">
        <v>15732</v>
      </c>
      <c r="C52111" t="s">
        <v>99</v>
      </c>
      <c r="D52111" t="s">
        <v>8</v>
      </c>
      <c r="E52111" s="4">
        <v>10.8</v>
      </c>
      <c r="F52111" s="4">
        <v>10.199999999999999</v>
      </c>
      <c r="G52111" s="4">
        <v>12.4</v>
      </c>
      <c r="H52111" s="4">
        <v>15.6</v>
      </c>
      <c r="I52111" s="4">
        <v>16.7</v>
      </c>
      <c r="J52111" s="4">
        <v>16.8</v>
      </c>
    </row>
    <row r="52112" spans="1:10" x14ac:dyDescent="0.25">
      <c r="A52112">
        <v>4880058</v>
      </c>
      <c r="B52112" t="s">
        <v>15732</v>
      </c>
      <c r="C52112" t="s">
        <v>99</v>
      </c>
      <c r="D52112" t="s">
        <v>9</v>
      </c>
      <c r="E52112" s="4">
        <v>0.8</v>
      </c>
      <c r="F52112" s="4">
        <v>0.1</v>
      </c>
      <c r="G52112" s="4">
        <v>3.1</v>
      </c>
      <c r="H52112" s="4">
        <v>7.6</v>
      </c>
      <c r="I52112" s="4">
        <v>10.199999999999999</v>
      </c>
      <c r="J52112" s="4">
        <v>7.7</v>
      </c>
    </row>
    <row r="52113" spans="1:10" x14ac:dyDescent="0.25">
      <c r="A52113">
        <v>4880058</v>
      </c>
      <c r="B52113" t="s">
        <v>15732</v>
      </c>
      <c r="C52113" t="s">
        <v>99</v>
      </c>
      <c r="D52113" t="s">
        <v>10</v>
      </c>
      <c r="E52113" s="4">
        <v>10.1</v>
      </c>
      <c r="F52113" s="4">
        <v>10.1</v>
      </c>
      <c r="G52113" s="4">
        <v>9.1999999999999993</v>
      </c>
      <c r="H52113" s="4">
        <v>8</v>
      </c>
      <c r="I52113" s="4">
        <v>6.5</v>
      </c>
      <c r="J52113" s="4">
        <v>9</v>
      </c>
    </row>
    <row r="52114" spans="1:10" x14ac:dyDescent="0.25">
      <c r="A52114">
        <v>4880176</v>
      </c>
      <c r="B52114" t="s">
        <v>15733</v>
      </c>
      <c r="C52114" t="s">
        <v>99</v>
      </c>
      <c r="D52114" t="s">
        <v>6</v>
      </c>
      <c r="E52114" s="4" t="s">
        <v>13</v>
      </c>
      <c r="F52114" s="4" t="s">
        <v>16</v>
      </c>
      <c r="G52114" s="4" t="s">
        <v>16</v>
      </c>
      <c r="H52114" s="4" t="s">
        <v>16</v>
      </c>
      <c r="I52114" s="4" t="s">
        <v>16</v>
      </c>
      <c r="J52114" s="4" t="s">
        <v>16</v>
      </c>
    </row>
    <row r="52115" spans="1:10" x14ac:dyDescent="0.25">
      <c r="A52115">
        <v>4880176</v>
      </c>
      <c r="B52115" t="s">
        <v>15733</v>
      </c>
      <c r="C52115" t="s">
        <v>99</v>
      </c>
      <c r="D52115" t="s">
        <v>8</v>
      </c>
      <c r="E52115" s="4">
        <v>22.1</v>
      </c>
      <c r="F52115" s="4">
        <v>21.4</v>
      </c>
      <c r="G52115" s="4">
        <v>18.8</v>
      </c>
      <c r="H52115" s="4">
        <v>18.3</v>
      </c>
      <c r="I52115" s="4">
        <v>17.5</v>
      </c>
      <c r="J52115" s="4">
        <v>17.8</v>
      </c>
    </row>
    <row r="52116" spans="1:10" x14ac:dyDescent="0.25">
      <c r="A52116">
        <v>4880176</v>
      </c>
      <c r="B52116" t="s">
        <v>15733</v>
      </c>
      <c r="C52116" t="s">
        <v>99</v>
      </c>
      <c r="D52116" t="s">
        <v>9</v>
      </c>
      <c r="E52116" s="4">
        <v>0</v>
      </c>
      <c r="F52116" s="4">
        <v>0</v>
      </c>
      <c r="G52116" s="4">
        <v>0</v>
      </c>
      <c r="H52116" s="4">
        <v>2.6</v>
      </c>
      <c r="I52116" s="4">
        <v>0</v>
      </c>
      <c r="J52116" s="4">
        <v>0</v>
      </c>
    </row>
    <row r="52117" spans="1:10" x14ac:dyDescent="0.25">
      <c r="A52117">
        <v>4880176</v>
      </c>
      <c r="B52117" t="s">
        <v>15733</v>
      </c>
      <c r="C52117" t="s">
        <v>99</v>
      </c>
      <c r="D52117" t="s">
        <v>10</v>
      </c>
      <c r="E52117" s="4">
        <v>22.1</v>
      </c>
      <c r="F52117" s="4">
        <v>21.4</v>
      </c>
      <c r="G52117" s="4">
        <v>18.8</v>
      </c>
      <c r="H52117" s="4">
        <v>15.7</v>
      </c>
      <c r="I52117" s="4">
        <v>17.5</v>
      </c>
      <c r="J52117" s="4">
        <v>17.8</v>
      </c>
    </row>
    <row r="52118" spans="1:10" x14ac:dyDescent="0.25">
      <c r="A52118">
        <v>4880212</v>
      </c>
      <c r="B52118" t="s">
        <v>15734</v>
      </c>
      <c r="C52118" t="s">
        <v>99</v>
      </c>
      <c r="D52118" t="s">
        <v>6</v>
      </c>
      <c r="E52118" s="4" t="s">
        <v>121</v>
      </c>
      <c r="F52118" s="4" t="s">
        <v>121</v>
      </c>
      <c r="G52118" s="4" t="s">
        <v>121</v>
      </c>
      <c r="H52118" s="4" t="s">
        <v>121</v>
      </c>
      <c r="I52118" s="4" t="s">
        <v>121</v>
      </c>
      <c r="J52118" s="4" t="s">
        <v>121</v>
      </c>
    </row>
    <row r="52119" spans="1:10" x14ac:dyDescent="0.25">
      <c r="A52119">
        <v>4880212</v>
      </c>
      <c r="B52119" t="s">
        <v>15734</v>
      </c>
      <c r="C52119" t="s">
        <v>99</v>
      </c>
      <c r="D52119" t="s">
        <v>8</v>
      </c>
      <c r="E52119" s="4">
        <v>47</v>
      </c>
      <c r="F52119" s="4">
        <v>49.5</v>
      </c>
      <c r="G52119" s="4">
        <v>51.8</v>
      </c>
      <c r="H52119" s="4">
        <v>47.4</v>
      </c>
      <c r="I52119" s="4">
        <v>50.4</v>
      </c>
      <c r="J52119" s="4">
        <v>50</v>
      </c>
    </row>
    <row r="52120" spans="1:10" x14ac:dyDescent="0.25">
      <c r="A52120">
        <v>4880212</v>
      </c>
      <c r="B52120" t="s">
        <v>15734</v>
      </c>
      <c r="C52120" t="s">
        <v>99</v>
      </c>
      <c r="D52120" t="s">
        <v>9</v>
      </c>
      <c r="E52120" s="4">
        <v>21.6</v>
      </c>
      <c r="F52120" s="4">
        <v>28.1</v>
      </c>
      <c r="G52120" s="4">
        <v>29.4</v>
      </c>
      <c r="H52120" s="4">
        <v>25</v>
      </c>
      <c r="I52120" s="4">
        <v>31.5</v>
      </c>
      <c r="J52120" s="4">
        <v>28.7</v>
      </c>
    </row>
    <row r="52121" spans="1:10" x14ac:dyDescent="0.25">
      <c r="A52121">
        <v>4880212</v>
      </c>
      <c r="B52121" t="s">
        <v>15734</v>
      </c>
      <c r="C52121" t="s">
        <v>99</v>
      </c>
      <c r="D52121" t="s">
        <v>10</v>
      </c>
      <c r="E52121" s="4">
        <v>25.4</v>
      </c>
      <c r="F52121" s="4">
        <v>21.4</v>
      </c>
      <c r="G52121" s="4">
        <v>22.4</v>
      </c>
      <c r="H52121" s="4">
        <v>22.4</v>
      </c>
      <c r="I52121" s="4">
        <v>18.8</v>
      </c>
      <c r="J52121" s="4">
        <v>21.3</v>
      </c>
    </row>
    <row r="52122" spans="1:10" x14ac:dyDescent="0.25">
      <c r="A52122">
        <v>4880224</v>
      </c>
      <c r="B52122" t="s">
        <v>15735</v>
      </c>
      <c r="C52122" t="s">
        <v>99</v>
      </c>
      <c r="D52122" t="s">
        <v>6</v>
      </c>
      <c r="E52122" s="4" t="s">
        <v>23</v>
      </c>
      <c r="F52122" s="4" t="s">
        <v>23</v>
      </c>
      <c r="G52122" s="4" t="s">
        <v>23</v>
      </c>
      <c r="H52122" s="4" t="s">
        <v>23</v>
      </c>
      <c r="I52122" s="4" t="s">
        <v>23</v>
      </c>
      <c r="J52122" s="4" t="s">
        <v>23</v>
      </c>
    </row>
    <row r="52123" spans="1:10" x14ac:dyDescent="0.25">
      <c r="A52123">
        <v>4880224</v>
      </c>
      <c r="B52123" t="s">
        <v>15735</v>
      </c>
      <c r="C52123" t="s">
        <v>99</v>
      </c>
      <c r="D52123" t="s">
        <v>8</v>
      </c>
      <c r="E52123" s="4">
        <v>12.8</v>
      </c>
      <c r="F52123" s="4">
        <v>12.7</v>
      </c>
      <c r="G52123" s="4">
        <v>11</v>
      </c>
      <c r="H52123" s="4">
        <v>10</v>
      </c>
      <c r="I52123" s="4">
        <v>9.6</v>
      </c>
      <c r="J52123" s="4">
        <v>10.6</v>
      </c>
    </row>
    <row r="52124" spans="1:10" x14ac:dyDescent="0.25">
      <c r="A52124">
        <v>4880224</v>
      </c>
      <c r="B52124" t="s">
        <v>15735</v>
      </c>
      <c r="C52124" t="s">
        <v>99</v>
      </c>
      <c r="D52124" t="s">
        <v>9</v>
      </c>
      <c r="E52124" s="4">
        <v>0</v>
      </c>
      <c r="F52124" s="4">
        <v>0</v>
      </c>
      <c r="G52124" s="4">
        <v>0</v>
      </c>
      <c r="H52124" s="4">
        <v>0</v>
      </c>
      <c r="I52124" s="4">
        <v>0</v>
      </c>
      <c r="J52124" s="4">
        <v>0</v>
      </c>
    </row>
    <row r="52125" spans="1:10" x14ac:dyDescent="0.25">
      <c r="A52125">
        <v>4880224</v>
      </c>
      <c r="B52125" t="s">
        <v>15735</v>
      </c>
      <c r="C52125" t="s">
        <v>99</v>
      </c>
      <c r="D52125" t="s">
        <v>10</v>
      </c>
      <c r="E52125" s="4">
        <v>12.8</v>
      </c>
      <c r="F52125" s="4">
        <v>12.7</v>
      </c>
      <c r="G52125" s="4">
        <v>11</v>
      </c>
      <c r="H52125" s="4">
        <v>10</v>
      </c>
      <c r="I52125" s="4">
        <v>9.6</v>
      </c>
      <c r="J52125" s="4">
        <v>10.6</v>
      </c>
    </row>
    <row r="52126" spans="1:10" x14ac:dyDescent="0.25">
      <c r="A52126">
        <v>4880296</v>
      </c>
      <c r="B52126" t="s">
        <v>15736</v>
      </c>
      <c r="C52126" t="s">
        <v>99</v>
      </c>
      <c r="D52126" t="s">
        <v>6</v>
      </c>
      <c r="E52126" s="4" t="s">
        <v>16900</v>
      </c>
      <c r="F52126" s="4" t="s">
        <v>16900</v>
      </c>
      <c r="G52126" s="4" t="s">
        <v>16900</v>
      </c>
      <c r="H52126" s="4" t="s">
        <v>121</v>
      </c>
      <c r="I52126" s="4" t="s">
        <v>121</v>
      </c>
      <c r="J52126" s="4" t="s">
        <v>121</v>
      </c>
    </row>
    <row r="52127" spans="1:10" x14ac:dyDescent="0.25">
      <c r="A52127">
        <v>4880296</v>
      </c>
      <c r="B52127" t="s">
        <v>15736</v>
      </c>
      <c r="C52127" t="s">
        <v>99</v>
      </c>
      <c r="D52127" t="s">
        <v>8</v>
      </c>
      <c r="E52127" s="4" t="s">
        <v>16900</v>
      </c>
      <c r="F52127" s="4" t="s">
        <v>16900</v>
      </c>
      <c r="G52127" s="4" t="s">
        <v>16900</v>
      </c>
      <c r="H52127" s="4">
        <v>51.3</v>
      </c>
      <c r="I52127" s="4">
        <v>51.2</v>
      </c>
      <c r="J52127" s="4">
        <v>49.1</v>
      </c>
    </row>
    <row r="52128" spans="1:10" x14ac:dyDescent="0.25">
      <c r="A52128">
        <v>4880296</v>
      </c>
      <c r="B52128" t="s">
        <v>15736</v>
      </c>
      <c r="C52128" t="s">
        <v>99</v>
      </c>
      <c r="D52128" t="s">
        <v>9</v>
      </c>
      <c r="E52128" s="4" t="s">
        <v>16900</v>
      </c>
      <c r="F52128" s="4" t="s">
        <v>16900</v>
      </c>
      <c r="G52128" s="4" t="s">
        <v>16900</v>
      </c>
      <c r="H52128" s="4">
        <v>41.4</v>
      </c>
      <c r="I52128" s="4">
        <v>40.6</v>
      </c>
      <c r="J52128" s="4">
        <v>37.5</v>
      </c>
    </row>
    <row r="52129" spans="1:10" x14ac:dyDescent="0.25">
      <c r="A52129">
        <v>4880296</v>
      </c>
      <c r="B52129" t="s">
        <v>15736</v>
      </c>
      <c r="C52129" t="s">
        <v>99</v>
      </c>
      <c r="D52129" t="s">
        <v>10</v>
      </c>
      <c r="E52129" s="4" t="s">
        <v>16900</v>
      </c>
      <c r="F52129" s="4" t="s">
        <v>16900</v>
      </c>
      <c r="G52129" s="4" t="s">
        <v>16900</v>
      </c>
      <c r="H52129" s="4">
        <v>9.9</v>
      </c>
      <c r="I52129" s="4">
        <v>10.6</v>
      </c>
      <c r="J52129" s="4">
        <v>11.6</v>
      </c>
    </row>
    <row r="52130" spans="1:10" x14ac:dyDescent="0.25">
      <c r="A52130">
        <v>4880350</v>
      </c>
      <c r="B52130" t="s">
        <v>15737</v>
      </c>
      <c r="C52130" t="s">
        <v>99</v>
      </c>
      <c r="D52130" t="s">
        <v>6</v>
      </c>
      <c r="E52130" s="4" t="s">
        <v>16</v>
      </c>
      <c r="F52130" s="4" t="s">
        <v>16</v>
      </c>
      <c r="G52130" s="4" t="s">
        <v>23</v>
      </c>
      <c r="H52130" s="4" t="s">
        <v>23</v>
      </c>
      <c r="I52130" s="4" t="s">
        <v>16</v>
      </c>
      <c r="J52130" s="4" t="s">
        <v>23</v>
      </c>
    </row>
    <row r="52131" spans="1:10" x14ac:dyDescent="0.25">
      <c r="A52131">
        <v>4880350</v>
      </c>
      <c r="B52131" t="s">
        <v>15737</v>
      </c>
      <c r="C52131" t="s">
        <v>99</v>
      </c>
      <c r="D52131" t="s">
        <v>8</v>
      </c>
      <c r="E52131" s="4">
        <v>18.100000000000001</v>
      </c>
      <c r="F52131" s="4">
        <v>17.899999999999999</v>
      </c>
      <c r="G52131" s="4">
        <v>16.2</v>
      </c>
      <c r="H52131" s="4">
        <v>14.5</v>
      </c>
      <c r="I52131" s="4">
        <v>18.3</v>
      </c>
      <c r="J52131" s="4">
        <v>16.3</v>
      </c>
    </row>
    <row r="52132" spans="1:10" x14ac:dyDescent="0.25">
      <c r="A52132">
        <v>4880350</v>
      </c>
      <c r="B52132" t="s">
        <v>15737</v>
      </c>
      <c r="C52132" t="s">
        <v>99</v>
      </c>
      <c r="D52132" t="s">
        <v>9</v>
      </c>
      <c r="E52132" s="4">
        <v>0</v>
      </c>
      <c r="F52132" s="4">
        <v>0.9</v>
      </c>
      <c r="G52132" s="4">
        <v>0</v>
      </c>
      <c r="H52132" s="4">
        <v>0</v>
      </c>
      <c r="I52132" s="4">
        <v>4.5</v>
      </c>
      <c r="J52132" s="4">
        <v>0</v>
      </c>
    </row>
    <row r="52133" spans="1:10" x14ac:dyDescent="0.25">
      <c r="A52133">
        <v>4880350</v>
      </c>
      <c r="B52133" t="s">
        <v>15737</v>
      </c>
      <c r="C52133" t="s">
        <v>99</v>
      </c>
      <c r="D52133" t="s">
        <v>10</v>
      </c>
      <c r="E52133" s="4">
        <v>18.100000000000001</v>
      </c>
      <c r="F52133" s="4">
        <v>17</v>
      </c>
      <c r="G52133" s="4">
        <v>16.2</v>
      </c>
      <c r="H52133" s="4">
        <v>14.5</v>
      </c>
      <c r="I52133" s="4">
        <v>13.9</v>
      </c>
      <c r="J52133" s="4">
        <v>16.3</v>
      </c>
    </row>
    <row r="52134" spans="1:10" x14ac:dyDescent="0.25">
      <c r="A52134">
        <v>4880356</v>
      </c>
      <c r="B52134" t="s">
        <v>15738</v>
      </c>
      <c r="C52134" t="s">
        <v>99</v>
      </c>
      <c r="D52134" t="s">
        <v>6</v>
      </c>
      <c r="E52134" s="4" t="s">
        <v>23</v>
      </c>
      <c r="F52134" s="4" t="s">
        <v>23</v>
      </c>
      <c r="G52134" s="4" t="s">
        <v>23</v>
      </c>
      <c r="H52134" s="4" t="s">
        <v>23</v>
      </c>
      <c r="I52134" s="4" t="s">
        <v>23</v>
      </c>
      <c r="J52134" s="4" t="s">
        <v>23</v>
      </c>
    </row>
    <row r="52135" spans="1:10" x14ac:dyDescent="0.25">
      <c r="A52135">
        <v>4880356</v>
      </c>
      <c r="B52135" t="s">
        <v>15738</v>
      </c>
      <c r="C52135" t="s">
        <v>99</v>
      </c>
      <c r="D52135" t="s">
        <v>8</v>
      </c>
      <c r="E52135" s="4">
        <v>14.4</v>
      </c>
      <c r="F52135" s="4">
        <v>12.5</v>
      </c>
      <c r="G52135" s="4">
        <v>10.9</v>
      </c>
      <c r="H52135" s="4">
        <v>10.9</v>
      </c>
      <c r="I52135" s="4">
        <v>11.8</v>
      </c>
      <c r="J52135" s="4">
        <v>10.1</v>
      </c>
    </row>
    <row r="52136" spans="1:10" x14ac:dyDescent="0.25">
      <c r="A52136">
        <v>4880356</v>
      </c>
      <c r="B52136" t="s">
        <v>15738</v>
      </c>
      <c r="C52136" t="s">
        <v>99</v>
      </c>
      <c r="D52136" t="s">
        <v>9</v>
      </c>
      <c r="E52136" s="4">
        <v>1.4</v>
      </c>
      <c r="F52136" s="4">
        <v>0</v>
      </c>
      <c r="G52136" s="4">
        <v>0</v>
      </c>
      <c r="H52136" s="4">
        <v>1.1000000000000001</v>
      </c>
      <c r="I52136" s="4">
        <v>2.1</v>
      </c>
      <c r="J52136" s="4">
        <v>0</v>
      </c>
    </row>
    <row r="52137" spans="1:10" x14ac:dyDescent="0.25">
      <c r="A52137">
        <v>4880356</v>
      </c>
      <c r="B52137" t="s">
        <v>15738</v>
      </c>
      <c r="C52137" t="s">
        <v>99</v>
      </c>
      <c r="D52137" t="s">
        <v>10</v>
      </c>
      <c r="E52137" s="4">
        <v>13</v>
      </c>
      <c r="F52137" s="4">
        <v>12.5</v>
      </c>
      <c r="G52137" s="4">
        <v>10.9</v>
      </c>
      <c r="H52137" s="4">
        <v>9.8000000000000007</v>
      </c>
      <c r="I52137" s="4">
        <v>9.6999999999999993</v>
      </c>
      <c r="J52137" s="4">
        <v>10.1</v>
      </c>
    </row>
    <row r="52138" spans="1:10" x14ac:dyDescent="0.25">
      <c r="A52138">
        <v>4880560</v>
      </c>
      <c r="B52138" t="s">
        <v>15739</v>
      </c>
      <c r="C52138" t="s">
        <v>99</v>
      </c>
      <c r="D52138" t="s">
        <v>6</v>
      </c>
      <c r="E52138" s="4" t="s">
        <v>13</v>
      </c>
      <c r="F52138" s="4" t="s">
        <v>7</v>
      </c>
      <c r="G52138" s="4" t="s">
        <v>7</v>
      </c>
      <c r="H52138" s="4" t="s">
        <v>7</v>
      </c>
      <c r="I52138" s="4" t="s">
        <v>7</v>
      </c>
      <c r="J52138" s="4" t="s">
        <v>7</v>
      </c>
    </row>
    <row r="52139" spans="1:10" x14ac:dyDescent="0.25">
      <c r="A52139">
        <v>4880560</v>
      </c>
      <c r="B52139" t="s">
        <v>15739</v>
      </c>
      <c r="C52139" t="s">
        <v>99</v>
      </c>
      <c r="D52139" t="s">
        <v>8</v>
      </c>
      <c r="E52139" s="4">
        <v>26.1</v>
      </c>
      <c r="F52139" s="4">
        <v>29.1</v>
      </c>
      <c r="G52139" s="4">
        <v>32.4</v>
      </c>
      <c r="H52139" s="4">
        <v>29.6</v>
      </c>
      <c r="I52139" s="4">
        <v>30.8</v>
      </c>
      <c r="J52139" s="4">
        <v>31.7</v>
      </c>
    </row>
    <row r="52140" spans="1:10" x14ac:dyDescent="0.25">
      <c r="A52140">
        <v>4880560</v>
      </c>
      <c r="B52140" t="s">
        <v>15739</v>
      </c>
      <c r="C52140" t="s">
        <v>99</v>
      </c>
      <c r="D52140" t="s">
        <v>9</v>
      </c>
      <c r="E52140" s="4">
        <v>6.2</v>
      </c>
      <c r="F52140" s="4">
        <v>10.9</v>
      </c>
      <c r="G52140" s="4">
        <v>13.8</v>
      </c>
      <c r="H52140" s="4">
        <v>13.4</v>
      </c>
      <c r="I52140" s="4">
        <v>16.399999999999999</v>
      </c>
      <c r="J52140" s="4">
        <v>16</v>
      </c>
    </row>
    <row r="52141" spans="1:10" x14ac:dyDescent="0.25">
      <c r="A52141">
        <v>4880560</v>
      </c>
      <c r="B52141" t="s">
        <v>15739</v>
      </c>
      <c r="C52141" t="s">
        <v>99</v>
      </c>
      <c r="D52141" t="s">
        <v>10</v>
      </c>
      <c r="E52141" s="4">
        <v>19.899999999999999</v>
      </c>
      <c r="F52141" s="4">
        <v>18.100000000000001</v>
      </c>
      <c r="G52141" s="4">
        <v>18.600000000000001</v>
      </c>
      <c r="H52141" s="4">
        <v>16.100000000000001</v>
      </c>
      <c r="I52141" s="4">
        <v>14.4</v>
      </c>
      <c r="J52141" s="4">
        <v>15.7</v>
      </c>
    </row>
    <row r="52142" spans="1:10" x14ac:dyDescent="0.25">
      <c r="A52142">
        <v>4880584</v>
      </c>
      <c r="B52142" t="s">
        <v>15740</v>
      </c>
      <c r="C52142" t="s">
        <v>99</v>
      </c>
      <c r="D52142" t="s">
        <v>6</v>
      </c>
      <c r="E52142" s="4" t="s">
        <v>16</v>
      </c>
      <c r="F52142" s="4" t="s">
        <v>13</v>
      </c>
      <c r="G52142" s="4" t="s">
        <v>7</v>
      </c>
      <c r="H52142" s="4" t="s">
        <v>7</v>
      </c>
      <c r="I52142" s="4" t="s">
        <v>16</v>
      </c>
      <c r="J52142" s="4" t="s">
        <v>16</v>
      </c>
    </row>
    <row r="52143" spans="1:10" x14ac:dyDescent="0.25">
      <c r="A52143">
        <v>4880584</v>
      </c>
      <c r="B52143" t="s">
        <v>15740</v>
      </c>
      <c r="C52143" t="s">
        <v>99</v>
      </c>
      <c r="D52143" t="s">
        <v>8</v>
      </c>
      <c r="E52143" s="4">
        <v>20.6</v>
      </c>
      <c r="F52143" s="4">
        <v>22</v>
      </c>
      <c r="G52143" s="4">
        <v>30.7</v>
      </c>
      <c r="H52143" s="4">
        <v>27.7</v>
      </c>
      <c r="I52143" s="4">
        <v>20.399999999999999</v>
      </c>
      <c r="J52143" s="4">
        <v>18.7</v>
      </c>
    </row>
    <row r="52144" spans="1:10" x14ac:dyDescent="0.25">
      <c r="A52144">
        <v>4880584</v>
      </c>
      <c r="B52144" t="s">
        <v>15740</v>
      </c>
      <c r="C52144" t="s">
        <v>99</v>
      </c>
      <c r="D52144" t="s">
        <v>9</v>
      </c>
      <c r="E52144" s="4">
        <v>0</v>
      </c>
      <c r="F52144" s="4">
        <v>1.6</v>
      </c>
      <c r="G52144" s="4">
        <v>13.6</v>
      </c>
      <c r="H52144" s="4">
        <v>12.1</v>
      </c>
      <c r="I52144" s="4">
        <v>3.8</v>
      </c>
      <c r="J52144" s="4">
        <v>2.4</v>
      </c>
    </row>
    <row r="52145" spans="1:10" x14ac:dyDescent="0.25">
      <c r="A52145">
        <v>4880584</v>
      </c>
      <c r="B52145" t="s">
        <v>15740</v>
      </c>
      <c r="C52145" t="s">
        <v>99</v>
      </c>
      <c r="D52145" t="s">
        <v>10</v>
      </c>
      <c r="E52145" s="4">
        <v>20.6</v>
      </c>
      <c r="F52145" s="4">
        <v>20.399999999999999</v>
      </c>
      <c r="G52145" s="4">
        <v>17.100000000000001</v>
      </c>
      <c r="H52145" s="4">
        <v>15.5</v>
      </c>
      <c r="I52145" s="4">
        <v>16.600000000000001</v>
      </c>
      <c r="J52145" s="4">
        <v>16.3</v>
      </c>
    </row>
    <row r="52146" spans="1:10" x14ac:dyDescent="0.25">
      <c r="A52146">
        <v>4880716</v>
      </c>
      <c r="B52146" t="s">
        <v>15741</v>
      </c>
      <c r="C52146" t="s">
        <v>99</v>
      </c>
      <c r="D52146" t="s">
        <v>6</v>
      </c>
      <c r="E52146" s="4" t="s">
        <v>7</v>
      </c>
      <c r="F52146" s="4" t="s">
        <v>7</v>
      </c>
      <c r="G52146" s="4" t="s">
        <v>121</v>
      </c>
      <c r="H52146" s="4" t="s">
        <v>7</v>
      </c>
      <c r="I52146" s="4" t="s">
        <v>7</v>
      </c>
      <c r="J52146" s="4" t="s">
        <v>7</v>
      </c>
    </row>
    <row r="52147" spans="1:10" x14ac:dyDescent="0.25">
      <c r="A52147">
        <v>4880716</v>
      </c>
      <c r="B52147" t="s">
        <v>15741</v>
      </c>
      <c r="C52147" t="s">
        <v>99</v>
      </c>
      <c r="D52147" t="s">
        <v>8</v>
      </c>
      <c r="E52147" s="4">
        <v>30.5</v>
      </c>
      <c r="F52147" s="4">
        <v>28.1</v>
      </c>
      <c r="G52147" s="4">
        <v>33.9</v>
      </c>
      <c r="H52147" s="4">
        <v>28.3</v>
      </c>
      <c r="I52147" s="4">
        <v>31.1</v>
      </c>
      <c r="J52147" s="4">
        <v>30.3</v>
      </c>
    </row>
    <row r="52148" spans="1:10" x14ac:dyDescent="0.25">
      <c r="A52148">
        <v>4880716</v>
      </c>
      <c r="B52148" t="s">
        <v>15741</v>
      </c>
      <c r="C52148" t="s">
        <v>99</v>
      </c>
      <c r="D52148" t="s">
        <v>9</v>
      </c>
      <c r="E52148" s="4">
        <v>0</v>
      </c>
      <c r="F52148" s="4">
        <v>3.1</v>
      </c>
      <c r="G52148" s="4">
        <v>8.4</v>
      </c>
      <c r="H52148" s="4">
        <v>3.7</v>
      </c>
      <c r="I52148" s="4">
        <v>8.9</v>
      </c>
      <c r="J52148" s="4">
        <v>10.3</v>
      </c>
    </row>
    <row r="52149" spans="1:10" x14ac:dyDescent="0.25">
      <c r="A52149">
        <v>4880716</v>
      </c>
      <c r="B52149" t="s">
        <v>15741</v>
      </c>
      <c r="C52149" t="s">
        <v>99</v>
      </c>
      <c r="D52149" t="s">
        <v>10</v>
      </c>
      <c r="E52149" s="4">
        <v>30.5</v>
      </c>
      <c r="F52149" s="4">
        <v>25</v>
      </c>
      <c r="G52149" s="4">
        <v>25.5</v>
      </c>
      <c r="H52149" s="4">
        <v>24.6</v>
      </c>
      <c r="I52149" s="4">
        <v>22.2</v>
      </c>
      <c r="J52149" s="4">
        <v>20</v>
      </c>
    </row>
    <row r="52150" spans="1:10" x14ac:dyDescent="0.25">
      <c r="A52150">
        <v>4900540</v>
      </c>
      <c r="B52150" t="s">
        <v>14993</v>
      </c>
      <c r="C52150" t="s">
        <v>101</v>
      </c>
      <c r="D52150" t="s">
        <v>6</v>
      </c>
      <c r="E52150" s="4" t="s">
        <v>23</v>
      </c>
      <c r="F52150" s="4" t="s">
        <v>23</v>
      </c>
      <c r="G52150" s="4" t="s">
        <v>23</v>
      </c>
      <c r="H52150" s="4" t="s">
        <v>23</v>
      </c>
      <c r="I52150" s="4" t="s">
        <v>23</v>
      </c>
      <c r="J52150" s="4" t="s">
        <v>23</v>
      </c>
    </row>
    <row r="52151" spans="1:10" x14ac:dyDescent="0.25">
      <c r="A52151">
        <v>4900540</v>
      </c>
      <c r="B52151" t="s">
        <v>14993</v>
      </c>
      <c r="C52151" t="s">
        <v>101</v>
      </c>
      <c r="D52151" t="s">
        <v>8</v>
      </c>
      <c r="E52151" s="4">
        <v>6.1</v>
      </c>
      <c r="F52151" s="4">
        <v>5.8</v>
      </c>
      <c r="G52151" s="4">
        <v>5</v>
      </c>
      <c r="H52151" s="4">
        <v>4.7</v>
      </c>
      <c r="I52151" s="4">
        <v>4.8</v>
      </c>
      <c r="J52151" s="4">
        <v>5</v>
      </c>
    </row>
    <row r="52152" spans="1:10" x14ac:dyDescent="0.25">
      <c r="A52152">
        <v>4900540</v>
      </c>
      <c r="B52152" t="s">
        <v>14993</v>
      </c>
      <c r="C52152" t="s">
        <v>101</v>
      </c>
      <c r="D52152" t="s">
        <v>9</v>
      </c>
      <c r="E52152" s="4">
        <v>0</v>
      </c>
      <c r="F52152" s="4">
        <v>0</v>
      </c>
      <c r="G52152" s="4">
        <v>0</v>
      </c>
      <c r="H52152" s="4">
        <v>0</v>
      </c>
      <c r="I52152" s="4">
        <v>0</v>
      </c>
      <c r="J52152" s="4">
        <v>0</v>
      </c>
    </row>
    <row r="52153" spans="1:10" x14ac:dyDescent="0.25">
      <c r="A52153">
        <v>4900540</v>
      </c>
      <c r="B52153" t="s">
        <v>14993</v>
      </c>
      <c r="C52153" t="s">
        <v>101</v>
      </c>
      <c r="D52153" t="s">
        <v>10</v>
      </c>
      <c r="E52153" s="4">
        <v>6.1</v>
      </c>
      <c r="F52153" s="4">
        <v>5.8</v>
      </c>
      <c r="G52153" s="4">
        <v>5</v>
      </c>
      <c r="H52153" s="4">
        <v>4.7</v>
      </c>
      <c r="I52153" s="4">
        <v>4.8</v>
      </c>
      <c r="J52153" s="4">
        <v>5</v>
      </c>
    </row>
    <row r="52154" spans="1:10" x14ac:dyDescent="0.25">
      <c r="A52154">
        <v>4901310</v>
      </c>
      <c r="B52154" t="s">
        <v>15742</v>
      </c>
      <c r="C52154" t="s">
        <v>101</v>
      </c>
      <c r="D52154" t="s">
        <v>6</v>
      </c>
      <c r="E52154" s="4" t="s">
        <v>23</v>
      </c>
      <c r="F52154" s="4" t="s">
        <v>23</v>
      </c>
      <c r="G52154" s="4" t="s">
        <v>23</v>
      </c>
      <c r="H52154" s="4" t="s">
        <v>23</v>
      </c>
      <c r="I52154" s="4" t="s">
        <v>23</v>
      </c>
      <c r="J52154" s="4" t="s">
        <v>23</v>
      </c>
    </row>
    <row r="52155" spans="1:10" x14ac:dyDescent="0.25">
      <c r="A52155">
        <v>4901310</v>
      </c>
      <c r="B52155" t="s">
        <v>15742</v>
      </c>
      <c r="C52155" t="s">
        <v>101</v>
      </c>
      <c r="D52155" t="s">
        <v>8</v>
      </c>
      <c r="E52155" s="4">
        <v>8.6</v>
      </c>
      <c r="F52155" s="4">
        <v>10.7</v>
      </c>
      <c r="G52155" s="4">
        <v>8.1</v>
      </c>
      <c r="H52155" s="4">
        <v>7.8</v>
      </c>
      <c r="I52155" s="4">
        <v>7</v>
      </c>
      <c r="J52155" s="4">
        <v>7.5</v>
      </c>
    </row>
    <row r="52156" spans="1:10" x14ac:dyDescent="0.25">
      <c r="A52156">
        <v>4901310</v>
      </c>
      <c r="B52156" t="s">
        <v>15742</v>
      </c>
      <c r="C52156" t="s">
        <v>101</v>
      </c>
      <c r="D52156" t="s">
        <v>9</v>
      </c>
      <c r="E52156" s="4">
        <v>0</v>
      </c>
      <c r="F52156" s="4">
        <v>2.7</v>
      </c>
      <c r="G52156" s="4">
        <v>0.1</v>
      </c>
      <c r="H52156" s="4">
        <v>0</v>
      </c>
      <c r="I52156" s="4">
        <v>0</v>
      </c>
      <c r="J52156" s="4">
        <v>0</v>
      </c>
    </row>
    <row r="52157" spans="1:10" x14ac:dyDescent="0.25">
      <c r="A52157">
        <v>4901310</v>
      </c>
      <c r="B52157" t="s">
        <v>15742</v>
      </c>
      <c r="C52157" t="s">
        <v>101</v>
      </c>
      <c r="D52157" t="s">
        <v>10</v>
      </c>
      <c r="E52157" s="4">
        <v>8.6</v>
      </c>
      <c r="F52157" s="4">
        <v>7.9</v>
      </c>
      <c r="G52157" s="4">
        <v>8</v>
      </c>
      <c r="H52157" s="4">
        <v>7.8</v>
      </c>
      <c r="I52157" s="4">
        <v>7</v>
      </c>
      <c r="J52157" s="4">
        <v>7.5</v>
      </c>
    </row>
    <row r="52158" spans="1:10" x14ac:dyDescent="0.25">
      <c r="A52158">
        <v>4904060</v>
      </c>
      <c r="B52158" t="s">
        <v>15743</v>
      </c>
      <c r="C52158" t="s">
        <v>101</v>
      </c>
      <c r="D52158" t="s">
        <v>6</v>
      </c>
      <c r="E52158" s="4" t="s">
        <v>23</v>
      </c>
      <c r="F52158" s="4" t="s">
        <v>23</v>
      </c>
      <c r="G52158" s="4" t="s">
        <v>23</v>
      </c>
      <c r="H52158" s="4" t="s">
        <v>23</v>
      </c>
      <c r="I52158" s="4" t="s">
        <v>23</v>
      </c>
      <c r="J52158" s="4" t="s">
        <v>23</v>
      </c>
    </row>
    <row r="52159" spans="1:10" x14ac:dyDescent="0.25">
      <c r="A52159">
        <v>4904060</v>
      </c>
      <c r="B52159" t="s">
        <v>15743</v>
      </c>
      <c r="C52159" t="s">
        <v>101</v>
      </c>
      <c r="D52159" t="s">
        <v>8</v>
      </c>
      <c r="E52159" s="4">
        <v>10.199999999999999</v>
      </c>
      <c r="F52159" s="4">
        <v>9.4</v>
      </c>
      <c r="G52159" s="4">
        <v>10.1</v>
      </c>
      <c r="H52159" s="4">
        <v>8.6999999999999993</v>
      </c>
      <c r="I52159" s="4">
        <v>11.2</v>
      </c>
      <c r="J52159" s="4">
        <v>8.8000000000000007</v>
      </c>
    </row>
    <row r="52160" spans="1:10" x14ac:dyDescent="0.25">
      <c r="A52160">
        <v>4904060</v>
      </c>
      <c r="B52160" t="s">
        <v>15743</v>
      </c>
      <c r="C52160" t="s">
        <v>101</v>
      </c>
      <c r="D52160" t="s">
        <v>9</v>
      </c>
      <c r="E52160" s="4">
        <v>0</v>
      </c>
      <c r="F52160" s="4">
        <v>0</v>
      </c>
      <c r="G52160" s="4">
        <v>3.1</v>
      </c>
      <c r="H52160" s="4">
        <v>0</v>
      </c>
      <c r="I52160" s="4">
        <v>2.9</v>
      </c>
      <c r="J52160" s="4">
        <v>0.6</v>
      </c>
    </row>
    <row r="52161" spans="1:10" x14ac:dyDescent="0.25">
      <c r="A52161">
        <v>4904060</v>
      </c>
      <c r="B52161" t="s">
        <v>15743</v>
      </c>
      <c r="C52161" t="s">
        <v>101</v>
      </c>
      <c r="D52161" t="s">
        <v>10</v>
      </c>
      <c r="E52161" s="4">
        <v>10.199999999999999</v>
      </c>
      <c r="F52161" s="4">
        <v>9.4</v>
      </c>
      <c r="G52161" s="4">
        <v>7.1</v>
      </c>
      <c r="H52161" s="4">
        <v>8.6999999999999993</v>
      </c>
      <c r="I52161" s="4">
        <v>8.3000000000000007</v>
      </c>
      <c r="J52161" s="4">
        <v>8.3000000000000007</v>
      </c>
    </row>
    <row r="52162" spans="1:10" x14ac:dyDescent="0.25">
      <c r="A52162">
        <v>4904720</v>
      </c>
      <c r="B52162" t="s">
        <v>15744</v>
      </c>
      <c r="C52162" t="s">
        <v>101</v>
      </c>
      <c r="D52162" t="s">
        <v>6</v>
      </c>
      <c r="E52162" s="4" t="s">
        <v>121</v>
      </c>
      <c r="F52162" s="4" t="s">
        <v>7</v>
      </c>
      <c r="G52162" s="4" t="s">
        <v>7</v>
      </c>
      <c r="H52162" s="4" t="s">
        <v>16</v>
      </c>
      <c r="I52162" s="4" t="s">
        <v>13</v>
      </c>
      <c r="J52162" s="4" t="s">
        <v>16900</v>
      </c>
    </row>
    <row r="52163" spans="1:10" x14ac:dyDescent="0.25">
      <c r="A52163">
        <v>4904720</v>
      </c>
      <c r="B52163" t="s">
        <v>15744</v>
      </c>
      <c r="C52163" t="s">
        <v>101</v>
      </c>
      <c r="D52163" t="s">
        <v>8</v>
      </c>
      <c r="E52163" s="4">
        <v>32.9</v>
      </c>
      <c r="F52163" s="4">
        <v>32.4</v>
      </c>
      <c r="G52163" s="4">
        <v>27.6</v>
      </c>
      <c r="H52163" s="4">
        <v>19</v>
      </c>
      <c r="I52163" s="4">
        <v>23.2</v>
      </c>
      <c r="J52163" s="4" t="s">
        <v>16900</v>
      </c>
    </row>
    <row r="52164" spans="1:10" x14ac:dyDescent="0.25">
      <c r="A52164">
        <v>4904720</v>
      </c>
      <c r="B52164" t="s">
        <v>15744</v>
      </c>
      <c r="C52164" t="s">
        <v>101</v>
      </c>
      <c r="D52164" t="s">
        <v>9</v>
      </c>
      <c r="E52164" s="4">
        <v>26.6</v>
      </c>
      <c r="F52164" s="4">
        <v>25.3</v>
      </c>
      <c r="G52164" s="4">
        <v>20.8</v>
      </c>
      <c r="H52164" s="4">
        <v>12.2</v>
      </c>
      <c r="I52164" s="4">
        <v>16.5</v>
      </c>
      <c r="J52164" s="4" t="s">
        <v>16900</v>
      </c>
    </row>
    <row r="52165" spans="1:10" x14ac:dyDescent="0.25">
      <c r="A52165">
        <v>4904720</v>
      </c>
      <c r="B52165" t="s">
        <v>15744</v>
      </c>
      <c r="C52165" t="s">
        <v>101</v>
      </c>
      <c r="D52165" t="s">
        <v>10</v>
      </c>
      <c r="E52165" s="4">
        <v>6.4</v>
      </c>
      <c r="F52165" s="4">
        <v>7.1</v>
      </c>
      <c r="G52165" s="4">
        <v>6.7</v>
      </c>
      <c r="H52165" s="4">
        <v>6.9</v>
      </c>
      <c r="I52165" s="4">
        <v>6.7</v>
      </c>
      <c r="J52165" s="4" t="s">
        <v>16900</v>
      </c>
    </row>
    <row r="52166" spans="1:10" x14ac:dyDescent="0.25">
      <c r="A52166">
        <v>4905050</v>
      </c>
      <c r="B52166" t="s">
        <v>15745</v>
      </c>
      <c r="C52166" t="s">
        <v>101</v>
      </c>
      <c r="D52166" t="s">
        <v>6</v>
      </c>
      <c r="E52166" s="4" t="s">
        <v>16900</v>
      </c>
      <c r="F52166" s="4" t="s">
        <v>7</v>
      </c>
      <c r="G52166" s="4" t="s">
        <v>16900</v>
      </c>
      <c r="H52166" s="4" t="s">
        <v>16</v>
      </c>
      <c r="I52166" s="4" t="s">
        <v>23</v>
      </c>
      <c r="J52166" s="4" t="s">
        <v>23</v>
      </c>
    </row>
    <row r="52167" spans="1:10" x14ac:dyDescent="0.25">
      <c r="A52167">
        <v>4905050</v>
      </c>
      <c r="B52167" t="s">
        <v>15745</v>
      </c>
      <c r="C52167" t="s">
        <v>101</v>
      </c>
      <c r="D52167" t="s">
        <v>8</v>
      </c>
      <c r="E52167" s="4" t="s">
        <v>16900</v>
      </c>
      <c r="F52167" s="4">
        <v>27.5</v>
      </c>
      <c r="G52167" s="4" t="s">
        <v>16900</v>
      </c>
      <c r="H52167" s="4">
        <v>16.7</v>
      </c>
      <c r="I52167" s="4">
        <v>15.6</v>
      </c>
      <c r="J52167" s="4">
        <v>15.4</v>
      </c>
    </row>
    <row r="52168" spans="1:10" x14ac:dyDescent="0.25">
      <c r="A52168">
        <v>4905050</v>
      </c>
      <c r="B52168" t="s">
        <v>15745</v>
      </c>
      <c r="C52168" t="s">
        <v>101</v>
      </c>
      <c r="D52168" t="s">
        <v>9</v>
      </c>
      <c r="E52168" s="4" t="s">
        <v>16900</v>
      </c>
      <c r="F52168" s="4">
        <v>20.5</v>
      </c>
      <c r="G52168" s="4" t="s">
        <v>16900</v>
      </c>
      <c r="H52168" s="4">
        <v>10.3</v>
      </c>
      <c r="I52168" s="4">
        <v>10</v>
      </c>
      <c r="J52168" s="4">
        <v>7.7</v>
      </c>
    </row>
    <row r="52169" spans="1:10" x14ac:dyDescent="0.25">
      <c r="A52169">
        <v>4905050</v>
      </c>
      <c r="B52169" t="s">
        <v>15745</v>
      </c>
      <c r="C52169" t="s">
        <v>101</v>
      </c>
      <c r="D52169" t="s">
        <v>10</v>
      </c>
      <c r="E52169" s="4" t="s">
        <v>16900</v>
      </c>
      <c r="F52169" s="4">
        <v>7</v>
      </c>
      <c r="G52169" s="4" t="s">
        <v>16900</v>
      </c>
      <c r="H52169" s="4">
        <v>6.4</v>
      </c>
      <c r="I52169" s="4">
        <v>5.6</v>
      </c>
      <c r="J52169" s="4">
        <v>7.7</v>
      </c>
    </row>
    <row r="52170" spans="1:10" x14ac:dyDescent="0.25">
      <c r="A52170">
        <v>4906370</v>
      </c>
      <c r="B52170" t="s">
        <v>15746</v>
      </c>
      <c r="C52170" t="s">
        <v>101</v>
      </c>
      <c r="D52170" t="s">
        <v>6</v>
      </c>
      <c r="E52170" s="4" t="s">
        <v>16</v>
      </c>
      <c r="F52170" s="4" t="s">
        <v>121</v>
      </c>
      <c r="G52170" s="4" t="s">
        <v>121</v>
      </c>
      <c r="H52170" s="4" t="s">
        <v>121</v>
      </c>
      <c r="I52170" s="4" t="s">
        <v>7</v>
      </c>
      <c r="J52170" s="4" t="s">
        <v>13</v>
      </c>
    </row>
    <row r="52171" spans="1:10" x14ac:dyDescent="0.25">
      <c r="A52171">
        <v>4906370</v>
      </c>
      <c r="B52171" t="s">
        <v>15746</v>
      </c>
      <c r="C52171" t="s">
        <v>101</v>
      </c>
      <c r="D52171" t="s">
        <v>8</v>
      </c>
      <c r="E52171" s="4">
        <v>21.2</v>
      </c>
      <c r="F52171" s="4">
        <v>33.1</v>
      </c>
      <c r="G52171" s="4">
        <v>37.6</v>
      </c>
      <c r="H52171" s="4">
        <v>32.9</v>
      </c>
      <c r="I52171" s="4">
        <v>32</v>
      </c>
      <c r="J52171" s="4">
        <v>24.6</v>
      </c>
    </row>
    <row r="52172" spans="1:10" x14ac:dyDescent="0.25">
      <c r="A52172">
        <v>4906370</v>
      </c>
      <c r="B52172" t="s">
        <v>15746</v>
      </c>
      <c r="C52172" t="s">
        <v>101</v>
      </c>
      <c r="D52172" t="s">
        <v>9</v>
      </c>
      <c r="E52172" s="4">
        <v>2</v>
      </c>
      <c r="F52172" s="4">
        <v>17.600000000000001</v>
      </c>
      <c r="G52172" s="4">
        <v>25.2</v>
      </c>
      <c r="H52172" s="4">
        <v>20.9</v>
      </c>
      <c r="I52172" s="4">
        <v>19</v>
      </c>
      <c r="J52172" s="4">
        <v>12.7</v>
      </c>
    </row>
    <row r="52173" spans="1:10" x14ac:dyDescent="0.25">
      <c r="A52173">
        <v>4906370</v>
      </c>
      <c r="B52173" t="s">
        <v>15746</v>
      </c>
      <c r="C52173" t="s">
        <v>101</v>
      </c>
      <c r="D52173" t="s">
        <v>10</v>
      </c>
      <c r="E52173" s="4">
        <v>19.2</v>
      </c>
      <c r="F52173" s="4">
        <v>15.5</v>
      </c>
      <c r="G52173" s="4">
        <v>12.4</v>
      </c>
      <c r="H52173" s="4">
        <v>12</v>
      </c>
      <c r="I52173" s="4">
        <v>13</v>
      </c>
      <c r="J52173" s="4">
        <v>11.9</v>
      </c>
    </row>
    <row r="52174" spans="1:10" x14ac:dyDescent="0.25">
      <c r="A52174">
        <v>4906810</v>
      </c>
      <c r="B52174" t="s">
        <v>15747</v>
      </c>
      <c r="C52174" t="s">
        <v>101</v>
      </c>
      <c r="D52174" t="s">
        <v>6</v>
      </c>
      <c r="E52174" s="4" t="s">
        <v>23</v>
      </c>
      <c r="F52174" s="4" t="s">
        <v>23</v>
      </c>
      <c r="G52174" s="4" t="s">
        <v>23</v>
      </c>
      <c r="H52174" s="4" t="s">
        <v>23</v>
      </c>
      <c r="I52174" s="4" t="s">
        <v>23</v>
      </c>
      <c r="J52174" s="4" t="s">
        <v>23</v>
      </c>
    </row>
    <row r="52175" spans="1:10" x14ac:dyDescent="0.25">
      <c r="A52175">
        <v>4906810</v>
      </c>
      <c r="B52175" t="s">
        <v>15747</v>
      </c>
      <c r="C52175" t="s">
        <v>101</v>
      </c>
      <c r="D52175" t="s">
        <v>8</v>
      </c>
      <c r="E52175" s="4">
        <v>8.6</v>
      </c>
      <c r="F52175" s="4">
        <v>8.6</v>
      </c>
      <c r="G52175" s="4">
        <v>6.4</v>
      </c>
      <c r="H52175" s="4">
        <v>7</v>
      </c>
      <c r="I52175" s="4">
        <v>6.9</v>
      </c>
      <c r="J52175" s="4">
        <v>7.3</v>
      </c>
    </row>
    <row r="52176" spans="1:10" x14ac:dyDescent="0.25">
      <c r="A52176">
        <v>4906810</v>
      </c>
      <c r="B52176" t="s">
        <v>15747</v>
      </c>
      <c r="C52176" t="s">
        <v>101</v>
      </c>
      <c r="D52176" t="s">
        <v>9</v>
      </c>
      <c r="E52176" s="4">
        <v>0</v>
      </c>
      <c r="F52176" s="4">
        <v>0</v>
      </c>
      <c r="G52176" s="4">
        <v>0</v>
      </c>
      <c r="H52176" s="4">
        <v>0.9</v>
      </c>
      <c r="I52176" s="4">
        <v>0</v>
      </c>
      <c r="J52176" s="4">
        <v>0</v>
      </c>
    </row>
    <row r="52177" spans="1:10" x14ac:dyDescent="0.25">
      <c r="A52177">
        <v>4906810</v>
      </c>
      <c r="B52177" t="s">
        <v>15747</v>
      </c>
      <c r="C52177" t="s">
        <v>101</v>
      </c>
      <c r="D52177" t="s">
        <v>10</v>
      </c>
      <c r="E52177" s="4">
        <v>8.6</v>
      </c>
      <c r="F52177" s="4">
        <v>8.6</v>
      </c>
      <c r="G52177" s="4">
        <v>6.4</v>
      </c>
      <c r="H52177" s="4">
        <v>6</v>
      </c>
      <c r="I52177" s="4">
        <v>6.9</v>
      </c>
      <c r="J52177" s="4">
        <v>7.3</v>
      </c>
    </row>
    <row r="52178" spans="1:10" x14ac:dyDescent="0.25">
      <c r="A52178">
        <v>4907690</v>
      </c>
      <c r="B52178" t="s">
        <v>15748</v>
      </c>
      <c r="C52178" t="s">
        <v>101</v>
      </c>
      <c r="D52178" t="s">
        <v>6</v>
      </c>
      <c r="E52178" s="4" t="s">
        <v>23</v>
      </c>
      <c r="F52178" s="4" t="s">
        <v>23</v>
      </c>
      <c r="G52178" s="4" t="s">
        <v>23</v>
      </c>
      <c r="H52178" s="4" t="s">
        <v>23</v>
      </c>
      <c r="I52178" s="4" t="s">
        <v>23</v>
      </c>
      <c r="J52178" s="4" t="s">
        <v>23</v>
      </c>
    </row>
    <row r="52179" spans="1:10" x14ac:dyDescent="0.25">
      <c r="A52179">
        <v>4907690</v>
      </c>
      <c r="B52179" t="s">
        <v>15748</v>
      </c>
      <c r="C52179" t="s">
        <v>101</v>
      </c>
      <c r="D52179" t="s">
        <v>8</v>
      </c>
      <c r="E52179" s="4">
        <v>8.1999999999999993</v>
      </c>
      <c r="F52179" s="4">
        <v>8.1</v>
      </c>
      <c r="G52179" s="4">
        <v>7.5</v>
      </c>
      <c r="H52179" s="4">
        <v>7.6</v>
      </c>
      <c r="I52179" s="4">
        <v>7.5</v>
      </c>
      <c r="J52179" s="4">
        <v>7.7</v>
      </c>
    </row>
    <row r="52180" spans="1:10" x14ac:dyDescent="0.25">
      <c r="A52180">
        <v>4907690</v>
      </c>
      <c r="B52180" t="s">
        <v>15748</v>
      </c>
      <c r="C52180" t="s">
        <v>101</v>
      </c>
      <c r="D52180" t="s">
        <v>9</v>
      </c>
      <c r="E52180" s="4">
        <v>0</v>
      </c>
      <c r="F52180" s="4">
        <v>0</v>
      </c>
      <c r="G52180" s="4">
        <v>0</v>
      </c>
      <c r="H52180" s="4">
        <v>0</v>
      </c>
      <c r="I52180" s="4">
        <v>0</v>
      </c>
      <c r="J52180" s="4">
        <v>0</v>
      </c>
    </row>
    <row r="52181" spans="1:10" x14ac:dyDescent="0.25">
      <c r="A52181">
        <v>4907690</v>
      </c>
      <c r="B52181" t="s">
        <v>15748</v>
      </c>
      <c r="C52181" t="s">
        <v>101</v>
      </c>
      <c r="D52181" t="s">
        <v>10</v>
      </c>
      <c r="E52181" s="4">
        <v>8.1999999999999993</v>
      </c>
      <c r="F52181" s="4">
        <v>8.1</v>
      </c>
      <c r="G52181" s="4">
        <v>7.5</v>
      </c>
      <c r="H52181" s="4">
        <v>7.6</v>
      </c>
      <c r="I52181" s="4">
        <v>7.5</v>
      </c>
      <c r="J52181" s="4">
        <v>7.7</v>
      </c>
    </row>
    <row r="52182" spans="1:10" x14ac:dyDescent="0.25">
      <c r="A52182">
        <v>4908460</v>
      </c>
      <c r="B52182" t="s">
        <v>15749</v>
      </c>
      <c r="C52182" t="s">
        <v>101</v>
      </c>
      <c r="D52182" t="s">
        <v>6</v>
      </c>
      <c r="E52182" s="4" t="s">
        <v>23</v>
      </c>
      <c r="F52182" s="4" t="s">
        <v>23</v>
      </c>
      <c r="G52182" s="4" t="s">
        <v>16</v>
      </c>
      <c r="H52182" s="4" t="s">
        <v>23</v>
      </c>
      <c r="I52182" s="4" t="s">
        <v>23</v>
      </c>
      <c r="J52182" s="4" t="s">
        <v>23</v>
      </c>
    </row>
    <row r="52183" spans="1:10" x14ac:dyDescent="0.25">
      <c r="A52183">
        <v>4908460</v>
      </c>
      <c r="B52183" t="s">
        <v>15749</v>
      </c>
      <c r="C52183" t="s">
        <v>101</v>
      </c>
      <c r="D52183" t="s">
        <v>8</v>
      </c>
      <c r="E52183" s="4">
        <v>15.8</v>
      </c>
      <c r="F52183" s="4">
        <v>16.3</v>
      </c>
      <c r="G52183" s="4">
        <v>18.3</v>
      </c>
      <c r="H52183" s="4">
        <v>13.2</v>
      </c>
      <c r="I52183" s="4">
        <v>14.6</v>
      </c>
      <c r="J52183" s="4">
        <v>12.9</v>
      </c>
    </row>
    <row r="52184" spans="1:10" x14ac:dyDescent="0.25">
      <c r="A52184">
        <v>4908460</v>
      </c>
      <c r="B52184" t="s">
        <v>15749</v>
      </c>
      <c r="C52184" t="s">
        <v>101</v>
      </c>
      <c r="D52184" t="s">
        <v>9</v>
      </c>
      <c r="E52184" s="4">
        <v>3.6</v>
      </c>
      <c r="F52184" s="4">
        <v>4.2</v>
      </c>
      <c r="G52184" s="4">
        <v>6.9</v>
      </c>
      <c r="H52184" s="4">
        <v>2.2000000000000002</v>
      </c>
      <c r="I52184" s="4">
        <v>4</v>
      </c>
      <c r="J52184" s="4">
        <v>1.9</v>
      </c>
    </row>
    <row r="52185" spans="1:10" x14ac:dyDescent="0.25">
      <c r="A52185">
        <v>4908460</v>
      </c>
      <c r="B52185" t="s">
        <v>15749</v>
      </c>
      <c r="C52185" t="s">
        <v>101</v>
      </c>
      <c r="D52185" t="s">
        <v>10</v>
      </c>
      <c r="E52185" s="4">
        <v>12.2</v>
      </c>
      <c r="F52185" s="4">
        <v>12.2</v>
      </c>
      <c r="G52185" s="4">
        <v>11.3</v>
      </c>
      <c r="H52185" s="4">
        <v>11</v>
      </c>
      <c r="I52185" s="4">
        <v>10.6</v>
      </c>
      <c r="J52185" s="4">
        <v>11</v>
      </c>
    </row>
    <row r="52186" spans="1:10" x14ac:dyDescent="0.25">
      <c r="A52186">
        <v>4910440</v>
      </c>
      <c r="B52186" t="s">
        <v>15750</v>
      </c>
      <c r="C52186" t="s">
        <v>101</v>
      </c>
      <c r="D52186" t="s">
        <v>6</v>
      </c>
      <c r="E52186" s="4" t="s">
        <v>23</v>
      </c>
      <c r="F52186" s="4" t="s">
        <v>23</v>
      </c>
      <c r="G52186" s="4" t="s">
        <v>23</v>
      </c>
      <c r="H52186" s="4" t="s">
        <v>16900</v>
      </c>
      <c r="I52186" s="4" t="s">
        <v>23</v>
      </c>
      <c r="J52186" s="4" t="s">
        <v>23</v>
      </c>
    </row>
    <row r="52187" spans="1:10" x14ac:dyDescent="0.25">
      <c r="A52187">
        <v>4910440</v>
      </c>
      <c r="B52187" t="s">
        <v>15750</v>
      </c>
      <c r="C52187" t="s">
        <v>101</v>
      </c>
      <c r="D52187" t="s">
        <v>8</v>
      </c>
      <c r="E52187" s="4">
        <v>16</v>
      </c>
      <c r="F52187" s="4">
        <v>15.4</v>
      </c>
      <c r="G52187" s="4">
        <v>16.3</v>
      </c>
      <c r="H52187" s="4" t="s">
        <v>16900</v>
      </c>
      <c r="I52187" s="4">
        <v>11.8</v>
      </c>
      <c r="J52187" s="4">
        <v>9.5</v>
      </c>
    </row>
    <row r="52188" spans="1:10" x14ac:dyDescent="0.25">
      <c r="A52188">
        <v>4910440</v>
      </c>
      <c r="B52188" t="s">
        <v>15750</v>
      </c>
      <c r="C52188" t="s">
        <v>101</v>
      </c>
      <c r="D52188" t="s">
        <v>9</v>
      </c>
      <c r="E52188" s="4">
        <v>2.6</v>
      </c>
      <c r="F52188" s="4">
        <v>2.6</v>
      </c>
      <c r="G52188" s="4">
        <v>5</v>
      </c>
      <c r="H52188" s="4" t="s">
        <v>16900</v>
      </c>
      <c r="I52188" s="4">
        <v>3.7</v>
      </c>
      <c r="J52188" s="4">
        <v>0</v>
      </c>
    </row>
    <row r="52189" spans="1:10" x14ac:dyDescent="0.25">
      <c r="A52189">
        <v>4910440</v>
      </c>
      <c r="B52189" t="s">
        <v>15750</v>
      </c>
      <c r="C52189" t="s">
        <v>101</v>
      </c>
      <c r="D52189" t="s">
        <v>10</v>
      </c>
      <c r="E52189" s="4">
        <v>13.5</v>
      </c>
      <c r="F52189" s="4">
        <v>12.8</v>
      </c>
      <c r="G52189" s="4">
        <v>11.4</v>
      </c>
      <c r="H52189" s="4" t="s">
        <v>16900</v>
      </c>
      <c r="I52189" s="4">
        <v>8.1</v>
      </c>
      <c r="J52189" s="4">
        <v>9.5</v>
      </c>
    </row>
    <row r="52190" spans="1:10" x14ac:dyDescent="0.25">
      <c r="A52190">
        <v>4910660</v>
      </c>
      <c r="B52190" t="s">
        <v>15751</v>
      </c>
      <c r="C52190" t="s">
        <v>101</v>
      </c>
      <c r="D52190" t="s">
        <v>6</v>
      </c>
      <c r="E52190" s="4" t="s">
        <v>16900</v>
      </c>
      <c r="F52190" s="4" t="s">
        <v>16900</v>
      </c>
      <c r="G52190" s="4" t="s">
        <v>16900</v>
      </c>
      <c r="H52190" s="4" t="s">
        <v>16900</v>
      </c>
      <c r="I52190" s="4" t="s">
        <v>16900</v>
      </c>
      <c r="J52190" s="4" t="s">
        <v>23</v>
      </c>
    </row>
    <row r="52191" spans="1:10" x14ac:dyDescent="0.25">
      <c r="A52191">
        <v>4910660</v>
      </c>
      <c r="B52191" t="s">
        <v>15751</v>
      </c>
      <c r="C52191" t="s">
        <v>101</v>
      </c>
      <c r="D52191" t="s">
        <v>8</v>
      </c>
      <c r="E52191" s="4" t="s">
        <v>16900</v>
      </c>
      <c r="F52191" s="4" t="s">
        <v>16900</v>
      </c>
      <c r="G52191" s="4" t="s">
        <v>16900</v>
      </c>
      <c r="H52191" s="4" t="s">
        <v>16900</v>
      </c>
      <c r="I52191" s="4" t="s">
        <v>16900</v>
      </c>
      <c r="J52191" s="4">
        <v>8.4</v>
      </c>
    </row>
    <row r="52192" spans="1:10" x14ac:dyDescent="0.25">
      <c r="A52192">
        <v>4910660</v>
      </c>
      <c r="B52192" t="s">
        <v>15751</v>
      </c>
      <c r="C52192" t="s">
        <v>101</v>
      </c>
      <c r="D52192" t="s">
        <v>9</v>
      </c>
      <c r="E52192" s="4" t="s">
        <v>16900</v>
      </c>
      <c r="F52192" s="4" t="s">
        <v>16900</v>
      </c>
      <c r="G52192" s="4" t="s">
        <v>16900</v>
      </c>
      <c r="H52192" s="4" t="s">
        <v>16900</v>
      </c>
      <c r="I52192" s="4" t="s">
        <v>16900</v>
      </c>
      <c r="J52192" s="4">
        <v>0</v>
      </c>
    </row>
    <row r="52193" spans="1:10" x14ac:dyDescent="0.25">
      <c r="A52193">
        <v>4910660</v>
      </c>
      <c r="B52193" t="s">
        <v>15751</v>
      </c>
      <c r="C52193" t="s">
        <v>101</v>
      </c>
      <c r="D52193" t="s">
        <v>10</v>
      </c>
      <c r="E52193" s="4" t="s">
        <v>16900</v>
      </c>
      <c r="F52193" s="4" t="s">
        <v>16900</v>
      </c>
      <c r="G52193" s="4" t="s">
        <v>16900</v>
      </c>
      <c r="H52193" s="4" t="s">
        <v>16900</v>
      </c>
      <c r="I52193" s="4" t="s">
        <v>16900</v>
      </c>
      <c r="J52193" s="4">
        <v>8.4</v>
      </c>
    </row>
    <row r="52194" spans="1:10" x14ac:dyDescent="0.25">
      <c r="A52194">
        <v>4911320</v>
      </c>
      <c r="B52194" t="s">
        <v>15752</v>
      </c>
      <c r="C52194" t="s">
        <v>101</v>
      </c>
      <c r="D52194" t="s">
        <v>6</v>
      </c>
      <c r="E52194" s="4" t="s">
        <v>13</v>
      </c>
      <c r="F52194" s="4" t="s">
        <v>13</v>
      </c>
      <c r="G52194" s="4" t="s">
        <v>13</v>
      </c>
      <c r="H52194" s="4" t="s">
        <v>13</v>
      </c>
      <c r="I52194" s="4" t="s">
        <v>13</v>
      </c>
      <c r="J52194" s="4" t="s">
        <v>13</v>
      </c>
    </row>
    <row r="52195" spans="1:10" x14ac:dyDescent="0.25">
      <c r="A52195">
        <v>4911320</v>
      </c>
      <c r="B52195" t="s">
        <v>15752</v>
      </c>
      <c r="C52195" t="s">
        <v>101</v>
      </c>
      <c r="D52195" t="s">
        <v>8</v>
      </c>
      <c r="E52195" s="4">
        <v>24.4</v>
      </c>
      <c r="F52195" s="4">
        <v>24.3</v>
      </c>
      <c r="G52195" s="4">
        <v>23.8</v>
      </c>
      <c r="H52195" s="4">
        <v>21.7</v>
      </c>
      <c r="I52195" s="4">
        <v>23.6</v>
      </c>
      <c r="J52195" s="4">
        <v>22</v>
      </c>
    </row>
    <row r="52196" spans="1:10" x14ac:dyDescent="0.25">
      <c r="A52196">
        <v>4911320</v>
      </c>
      <c r="B52196" t="s">
        <v>15752</v>
      </c>
      <c r="C52196" t="s">
        <v>101</v>
      </c>
      <c r="D52196" t="s">
        <v>9</v>
      </c>
      <c r="E52196" s="4">
        <v>13.3</v>
      </c>
      <c r="F52196" s="4">
        <v>14.1</v>
      </c>
      <c r="G52196" s="4">
        <v>14.4</v>
      </c>
      <c r="H52196" s="4">
        <v>13.7</v>
      </c>
      <c r="I52196" s="4">
        <v>15.7</v>
      </c>
      <c r="J52196" s="4">
        <v>13.1</v>
      </c>
    </row>
    <row r="52197" spans="1:10" x14ac:dyDescent="0.25">
      <c r="A52197">
        <v>4911320</v>
      </c>
      <c r="B52197" t="s">
        <v>15752</v>
      </c>
      <c r="C52197" t="s">
        <v>101</v>
      </c>
      <c r="D52197" t="s">
        <v>10</v>
      </c>
      <c r="E52197" s="4">
        <v>11.2</v>
      </c>
      <c r="F52197" s="4">
        <v>10.199999999999999</v>
      </c>
      <c r="G52197" s="4">
        <v>9.4</v>
      </c>
      <c r="H52197" s="4">
        <v>8.1</v>
      </c>
      <c r="I52197" s="4">
        <v>7.9</v>
      </c>
      <c r="J52197" s="4">
        <v>8.9</v>
      </c>
    </row>
    <row r="52198" spans="1:10" x14ac:dyDescent="0.25">
      <c r="A52198">
        <v>4911440</v>
      </c>
      <c r="B52198" t="s">
        <v>15753</v>
      </c>
      <c r="C52198" t="s">
        <v>101</v>
      </c>
      <c r="D52198" t="s">
        <v>6</v>
      </c>
      <c r="E52198" s="4" t="s">
        <v>23</v>
      </c>
      <c r="F52198" s="4" t="s">
        <v>23</v>
      </c>
      <c r="G52198" s="4" t="s">
        <v>23</v>
      </c>
      <c r="H52198" s="4" t="s">
        <v>23</v>
      </c>
      <c r="I52198" s="4" t="s">
        <v>23</v>
      </c>
      <c r="J52198" s="4" t="s">
        <v>23</v>
      </c>
    </row>
    <row r="52199" spans="1:10" x14ac:dyDescent="0.25">
      <c r="A52199">
        <v>4911440</v>
      </c>
      <c r="B52199" t="s">
        <v>15753</v>
      </c>
      <c r="C52199" t="s">
        <v>101</v>
      </c>
      <c r="D52199" t="s">
        <v>8</v>
      </c>
      <c r="E52199" s="4">
        <v>7.5</v>
      </c>
      <c r="F52199" s="4">
        <v>7.2</v>
      </c>
      <c r="G52199" s="4">
        <v>6.1</v>
      </c>
      <c r="H52199" s="4">
        <v>6.4</v>
      </c>
      <c r="I52199" s="4">
        <v>5.9</v>
      </c>
      <c r="J52199" s="4">
        <v>5.4</v>
      </c>
    </row>
    <row r="52200" spans="1:10" x14ac:dyDescent="0.25">
      <c r="A52200">
        <v>4911440</v>
      </c>
      <c r="B52200" t="s">
        <v>15753</v>
      </c>
      <c r="C52200" t="s">
        <v>101</v>
      </c>
      <c r="D52200" t="s">
        <v>9</v>
      </c>
      <c r="E52200" s="4">
        <v>0</v>
      </c>
      <c r="F52200" s="4">
        <v>0</v>
      </c>
      <c r="G52200" s="4">
        <v>0</v>
      </c>
      <c r="H52200" s="4">
        <v>0</v>
      </c>
      <c r="I52200" s="4">
        <v>0</v>
      </c>
      <c r="J52200" s="4">
        <v>0</v>
      </c>
    </row>
    <row r="52201" spans="1:10" x14ac:dyDescent="0.25">
      <c r="A52201">
        <v>4911440</v>
      </c>
      <c r="B52201" t="s">
        <v>15753</v>
      </c>
      <c r="C52201" t="s">
        <v>101</v>
      </c>
      <c r="D52201" t="s">
        <v>10</v>
      </c>
      <c r="E52201" s="4">
        <v>7.5</v>
      </c>
      <c r="F52201" s="4">
        <v>7.2</v>
      </c>
      <c r="G52201" s="4">
        <v>6.1</v>
      </c>
      <c r="H52201" s="4">
        <v>6.4</v>
      </c>
      <c r="I52201" s="4">
        <v>5.9</v>
      </c>
      <c r="J52201" s="4">
        <v>5.4</v>
      </c>
    </row>
    <row r="52202" spans="1:10" x14ac:dyDescent="0.25">
      <c r="A52202">
        <v>4911870</v>
      </c>
      <c r="B52202" t="s">
        <v>15754</v>
      </c>
      <c r="C52202" t="s">
        <v>101</v>
      </c>
      <c r="D52202" t="s">
        <v>6</v>
      </c>
      <c r="E52202" s="4" t="s">
        <v>121</v>
      </c>
      <c r="F52202" s="4" t="s">
        <v>121</v>
      </c>
      <c r="G52202" s="4" t="s">
        <v>121</v>
      </c>
      <c r="H52202" s="4" t="s">
        <v>121</v>
      </c>
      <c r="I52202" s="4" t="s">
        <v>121</v>
      </c>
      <c r="J52202" s="4" t="s">
        <v>121</v>
      </c>
    </row>
    <row r="52203" spans="1:10" x14ac:dyDescent="0.25">
      <c r="A52203">
        <v>4911870</v>
      </c>
      <c r="B52203" t="s">
        <v>15754</v>
      </c>
      <c r="C52203" t="s">
        <v>101</v>
      </c>
      <c r="D52203" t="s">
        <v>8</v>
      </c>
      <c r="E52203" s="4">
        <v>52.8</v>
      </c>
      <c r="F52203" s="4">
        <v>54.7</v>
      </c>
      <c r="G52203" s="4">
        <v>53.8</v>
      </c>
      <c r="H52203" s="4">
        <v>45.1</v>
      </c>
      <c r="I52203" s="4">
        <v>43.4</v>
      </c>
      <c r="J52203" s="4">
        <v>41.5</v>
      </c>
    </row>
    <row r="52204" spans="1:10" x14ac:dyDescent="0.25">
      <c r="A52204">
        <v>4911870</v>
      </c>
      <c r="B52204" t="s">
        <v>15754</v>
      </c>
      <c r="C52204" t="s">
        <v>101</v>
      </c>
      <c r="D52204" t="s">
        <v>9</v>
      </c>
      <c r="E52204" s="4">
        <v>46.4</v>
      </c>
      <c r="F52204" s="4">
        <v>49.5</v>
      </c>
      <c r="G52204" s="4">
        <v>49.4</v>
      </c>
      <c r="H52204" s="4">
        <v>40.700000000000003</v>
      </c>
      <c r="I52204" s="4">
        <v>38.700000000000003</v>
      </c>
      <c r="J52204" s="4">
        <v>35.9</v>
      </c>
    </row>
    <row r="52205" spans="1:10" x14ac:dyDescent="0.25">
      <c r="A52205">
        <v>4911870</v>
      </c>
      <c r="B52205" t="s">
        <v>15754</v>
      </c>
      <c r="C52205" t="s">
        <v>101</v>
      </c>
      <c r="D52205" t="s">
        <v>10</v>
      </c>
      <c r="E52205" s="4">
        <v>6.4</v>
      </c>
      <c r="F52205" s="4">
        <v>5.2</v>
      </c>
      <c r="G52205" s="4">
        <v>4.5</v>
      </c>
      <c r="H52205" s="4">
        <v>4.5</v>
      </c>
      <c r="I52205" s="4">
        <v>4.8</v>
      </c>
      <c r="J52205" s="4">
        <v>5.6</v>
      </c>
    </row>
    <row r="52206" spans="1:10" x14ac:dyDescent="0.25">
      <c r="A52206">
        <v>4911980</v>
      </c>
      <c r="B52206" t="s">
        <v>7377</v>
      </c>
      <c r="C52206" t="s">
        <v>101</v>
      </c>
      <c r="D52206" t="s">
        <v>6</v>
      </c>
      <c r="E52206" s="4" t="s">
        <v>23</v>
      </c>
      <c r="F52206" s="4" t="s">
        <v>23</v>
      </c>
      <c r="G52206" s="4" t="s">
        <v>23</v>
      </c>
      <c r="H52206" s="4" t="s">
        <v>23</v>
      </c>
      <c r="I52206" s="4" t="s">
        <v>23</v>
      </c>
      <c r="J52206" s="4" t="s">
        <v>23</v>
      </c>
    </row>
    <row r="52207" spans="1:10" x14ac:dyDescent="0.25">
      <c r="A52207">
        <v>4911980</v>
      </c>
      <c r="B52207" t="s">
        <v>7377</v>
      </c>
      <c r="C52207" t="s">
        <v>101</v>
      </c>
      <c r="D52207" t="s">
        <v>8</v>
      </c>
      <c r="E52207" s="4">
        <v>7.9</v>
      </c>
      <c r="F52207" s="4">
        <v>9.8000000000000007</v>
      </c>
      <c r="G52207" s="4">
        <v>13.9</v>
      </c>
      <c r="H52207" s="4">
        <v>12.8</v>
      </c>
      <c r="I52207" s="4">
        <v>14.5</v>
      </c>
      <c r="J52207" s="4">
        <v>14.3</v>
      </c>
    </row>
    <row r="52208" spans="1:10" x14ac:dyDescent="0.25">
      <c r="A52208">
        <v>4911980</v>
      </c>
      <c r="B52208" t="s">
        <v>7377</v>
      </c>
      <c r="C52208" t="s">
        <v>101</v>
      </c>
      <c r="D52208" t="s">
        <v>9</v>
      </c>
      <c r="E52208" s="4">
        <v>1.3</v>
      </c>
      <c r="F52208" s="4">
        <v>4.5999999999999996</v>
      </c>
      <c r="G52208" s="4">
        <v>9.5</v>
      </c>
      <c r="H52208" s="4">
        <v>8.1999999999999993</v>
      </c>
      <c r="I52208" s="4">
        <v>9.5</v>
      </c>
      <c r="J52208" s="4">
        <v>9.1999999999999993</v>
      </c>
    </row>
    <row r="52209" spans="1:10" x14ac:dyDescent="0.25">
      <c r="A52209">
        <v>4911980</v>
      </c>
      <c r="B52209" t="s">
        <v>7377</v>
      </c>
      <c r="C52209" t="s">
        <v>101</v>
      </c>
      <c r="D52209" t="s">
        <v>10</v>
      </c>
      <c r="E52209" s="4">
        <v>6.6</v>
      </c>
      <c r="F52209" s="4">
        <v>5.2</v>
      </c>
      <c r="G52209" s="4">
        <v>4.4000000000000004</v>
      </c>
      <c r="H52209" s="4">
        <v>4.5999999999999996</v>
      </c>
      <c r="I52209" s="4">
        <v>5</v>
      </c>
      <c r="J52209" s="4">
        <v>5.0999999999999996</v>
      </c>
    </row>
    <row r="52210" spans="1:10" x14ac:dyDescent="0.25">
      <c r="A52210">
        <v>4913850</v>
      </c>
      <c r="B52210" t="s">
        <v>15755</v>
      </c>
      <c r="C52210" t="s">
        <v>101</v>
      </c>
      <c r="D52210" t="s">
        <v>6</v>
      </c>
      <c r="E52210" s="4" t="s">
        <v>23</v>
      </c>
      <c r="F52210" s="4" t="s">
        <v>23</v>
      </c>
      <c r="G52210" s="4" t="s">
        <v>23</v>
      </c>
      <c r="H52210" s="4" t="s">
        <v>23</v>
      </c>
      <c r="I52210" s="4" t="s">
        <v>23</v>
      </c>
      <c r="J52210" s="4" t="s">
        <v>23</v>
      </c>
    </row>
    <row r="52211" spans="1:10" x14ac:dyDescent="0.25">
      <c r="A52211">
        <v>4913850</v>
      </c>
      <c r="B52211" t="s">
        <v>15755</v>
      </c>
      <c r="C52211" t="s">
        <v>101</v>
      </c>
      <c r="D52211" t="s">
        <v>8</v>
      </c>
      <c r="E52211" s="4">
        <v>13.9</v>
      </c>
      <c r="F52211" s="4">
        <v>13.9</v>
      </c>
      <c r="G52211" s="4">
        <v>13.3</v>
      </c>
      <c r="H52211" s="4">
        <v>13.9</v>
      </c>
      <c r="I52211" s="4">
        <v>13.3</v>
      </c>
      <c r="J52211" s="4">
        <v>12</v>
      </c>
    </row>
    <row r="52212" spans="1:10" x14ac:dyDescent="0.25">
      <c r="A52212">
        <v>4913850</v>
      </c>
      <c r="B52212" t="s">
        <v>15755</v>
      </c>
      <c r="C52212" t="s">
        <v>101</v>
      </c>
      <c r="D52212" t="s">
        <v>9</v>
      </c>
      <c r="E52212" s="4">
        <v>0</v>
      </c>
      <c r="F52212" s="4">
        <v>0.8</v>
      </c>
      <c r="G52212" s="4">
        <v>1.3</v>
      </c>
      <c r="H52212" s="4">
        <v>3</v>
      </c>
      <c r="I52212" s="4">
        <v>2.2999999999999998</v>
      </c>
      <c r="J52212" s="4">
        <v>0</v>
      </c>
    </row>
    <row r="52213" spans="1:10" x14ac:dyDescent="0.25">
      <c r="A52213">
        <v>4913850</v>
      </c>
      <c r="B52213" t="s">
        <v>15755</v>
      </c>
      <c r="C52213" t="s">
        <v>101</v>
      </c>
      <c r="D52213" t="s">
        <v>10</v>
      </c>
      <c r="E52213" s="4">
        <v>13.9</v>
      </c>
      <c r="F52213" s="4">
        <v>13.1</v>
      </c>
      <c r="G52213" s="4">
        <v>12</v>
      </c>
      <c r="H52213" s="4">
        <v>10.8</v>
      </c>
      <c r="I52213" s="4">
        <v>11</v>
      </c>
      <c r="J52213" s="4">
        <v>12</v>
      </c>
    </row>
    <row r="52214" spans="1:10" x14ac:dyDescent="0.25">
      <c r="A52214">
        <v>4914290</v>
      </c>
      <c r="B52214" t="s">
        <v>4833</v>
      </c>
      <c r="C52214" t="s">
        <v>101</v>
      </c>
      <c r="D52214" t="s">
        <v>6</v>
      </c>
      <c r="E52214" s="4" t="s">
        <v>23</v>
      </c>
      <c r="F52214" s="4" t="s">
        <v>23</v>
      </c>
      <c r="G52214" s="4" t="s">
        <v>23</v>
      </c>
      <c r="H52214" s="4" t="s">
        <v>23</v>
      </c>
      <c r="I52214" s="4" t="s">
        <v>23</v>
      </c>
      <c r="J52214" s="4" t="s">
        <v>23</v>
      </c>
    </row>
    <row r="52215" spans="1:10" x14ac:dyDescent="0.25">
      <c r="A52215">
        <v>4914290</v>
      </c>
      <c r="B52215" t="s">
        <v>4833</v>
      </c>
      <c r="C52215" t="s">
        <v>101</v>
      </c>
      <c r="D52215" t="s">
        <v>8</v>
      </c>
      <c r="E52215" s="4">
        <v>10.3</v>
      </c>
      <c r="F52215" s="4">
        <v>10.1</v>
      </c>
      <c r="G52215" s="4">
        <v>8.6</v>
      </c>
      <c r="H52215" s="4">
        <v>9.1999999999999993</v>
      </c>
      <c r="I52215" s="4">
        <v>9.3000000000000007</v>
      </c>
      <c r="J52215" s="4">
        <v>9</v>
      </c>
    </row>
    <row r="52216" spans="1:10" x14ac:dyDescent="0.25">
      <c r="A52216">
        <v>4914290</v>
      </c>
      <c r="B52216" t="s">
        <v>4833</v>
      </c>
      <c r="C52216" t="s">
        <v>101</v>
      </c>
      <c r="D52216" t="s">
        <v>9</v>
      </c>
      <c r="E52216" s="4">
        <v>0</v>
      </c>
      <c r="F52216" s="4">
        <v>0</v>
      </c>
      <c r="G52216" s="4">
        <v>0</v>
      </c>
      <c r="H52216" s="4">
        <v>0</v>
      </c>
      <c r="I52216" s="4">
        <v>0</v>
      </c>
      <c r="J52216" s="4">
        <v>0</v>
      </c>
    </row>
    <row r="52217" spans="1:10" x14ac:dyDescent="0.25">
      <c r="A52217">
        <v>4914290</v>
      </c>
      <c r="B52217" t="s">
        <v>4833</v>
      </c>
      <c r="C52217" t="s">
        <v>101</v>
      </c>
      <c r="D52217" t="s">
        <v>10</v>
      </c>
      <c r="E52217" s="4">
        <v>10.3</v>
      </c>
      <c r="F52217" s="4">
        <v>10.1</v>
      </c>
      <c r="G52217" s="4">
        <v>8.6</v>
      </c>
      <c r="H52217" s="4">
        <v>9.1999999999999993</v>
      </c>
      <c r="I52217" s="4">
        <v>9.3000000000000007</v>
      </c>
      <c r="J52217" s="4">
        <v>9</v>
      </c>
    </row>
    <row r="52218" spans="1:10" x14ac:dyDescent="0.25">
      <c r="A52218">
        <v>4914840</v>
      </c>
      <c r="B52218" t="s">
        <v>15756</v>
      </c>
      <c r="C52218" t="s">
        <v>101</v>
      </c>
      <c r="D52218" t="s">
        <v>6</v>
      </c>
      <c r="E52218" s="4" t="s">
        <v>23</v>
      </c>
      <c r="F52218" s="4" t="s">
        <v>23</v>
      </c>
      <c r="G52218" s="4" t="s">
        <v>23</v>
      </c>
      <c r="H52218" s="4" t="s">
        <v>23</v>
      </c>
      <c r="I52218" s="4" t="s">
        <v>23</v>
      </c>
      <c r="J52218" s="4" t="s">
        <v>23</v>
      </c>
    </row>
    <row r="52219" spans="1:10" x14ac:dyDescent="0.25">
      <c r="A52219">
        <v>4914840</v>
      </c>
      <c r="B52219" t="s">
        <v>15756</v>
      </c>
      <c r="C52219" t="s">
        <v>101</v>
      </c>
      <c r="D52219" t="s">
        <v>8</v>
      </c>
      <c r="E52219" s="4">
        <v>9.8000000000000007</v>
      </c>
      <c r="F52219" s="4">
        <v>8.6999999999999993</v>
      </c>
      <c r="G52219" s="4">
        <v>7.6</v>
      </c>
      <c r="H52219" s="4">
        <v>8.5</v>
      </c>
      <c r="I52219" s="4">
        <v>6.9</v>
      </c>
      <c r="J52219" s="4">
        <v>6.5</v>
      </c>
    </row>
    <row r="52220" spans="1:10" x14ac:dyDescent="0.25">
      <c r="A52220">
        <v>4914840</v>
      </c>
      <c r="B52220" t="s">
        <v>15756</v>
      </c>
      <c r="C52220" t="s">
        <v>101</v>
      </c>
      <c r="D52220" t="s">
        <v>9</v>
      </c>
      <c r="E52220" s="4">
        <v>0</v>
      </c>
      <c r="F52220" s="4">
        <v>0</v>
      </c>
      <c r="G52220" s="4">
        <v>0</v>
      </c>
      <c r="H52220" s="4">
        <v>0.9</v>
      </c>
      <c r="I52220" s="4">
        <v>0</v>
      </c>
      <c r="J52220" s="4">
        <v>0</v>
      </c>
    </row>
    <row r="52221" spans="1:10" x14ac:dyDescent="0.25">
      <c r="A52221">
        <v>4914840</v>
      </c>
      <c r="B52221" t="s">
        <v>15756</v>
      </c>
      <c r="C52221" t="s">
        <v>101</v>
      </c>
      <c r="D52221" t="s">
        <v>10</v>
      </c>
      <c r="E52221" s="4">
        <v>9.8000000000000007</v>
      </c>
      <c r="F52221" s="4">
        <v>8.6999999999999993</v>
      </c>
      <c r="G52221" s="4">
        <v>7.6</v>
      </c>
      <c r="H52221" s="4">
        <v>7.6</v>
      </c>
      <c r="I52221" s="4">
        <v>6.9</v>
      </c>
      <c r="J52221" s="4">
        <v>6.5</v>
      </c>
    </row>
    <row r="52222" spans="1:10" x14ac:dyDescent="0.25">
      <c r="A52222">
        <v>4915720</v>
      </c>
      <c r="B52222" t="s">
        <v>15757</v>
      </c>
      <c r="C52222" t="s">
        <v>101</v>
      </c>
      <c r="D52222" t="s">
        <v>6</v>
      </c>
      <c r="E52222" s="4" t="s">
        <v>16900</v>
      </c>
      <c r="F52222" s="4" t="s">
        <v>16900</v>
      </c>
      <c r="G52222" s="4" t="s">
        <v>16900</v>
      </c>
      <c r="H52222" s="4" t="s">
        <v>16900</v>
      </c>
      <c r="I52222" s="4" t="s">
        <v>16</v>
      </c>
      <c r="J52222" s="4" t="s">
        <v>16900</v>
      </c>
    </row>
    <row r="52223" spans="1:10" x14ac:dyDescent="0.25">
      <c r="A52223">
        <v>4915720</v>
      </c>
      <c r="B52223" t="s">
        <v>15757</v>
      </c>
      <c r="C52223" t="s">
        <v>101</v>
      </c>
      <c r="D52223" t="s">
        <v>8</v>
      </c>
      <c r="E52223" s="4" t="s">
        <v>16900</v>
      </c>
      <c r="F52223" s="4" t="s">
        <v>16900</v>
      </c>
      <c r="G52223" s="4" t="s">
        <v>16900</v>
      </c>
      <c r="H52223" s="4" t="s">
        <v>16900</v>
      </c>
      <c r="I52223" s="4">
        <v>18.899999999999999</v>
      </c>
      <c r="J52223" s="4" t="s">
        <v>16900</v>
      </c>
    </row>
    <row r="52224" spans="1:10" x14ac:dyDescent="0.25">
      <c r="A52224">
        <v>4915720</v>
      </c>
      <c r="B52224" t="s">
        <v>15757</v>
      </c>
      <c r="C52224" t="s">
        <v>101</v>
      </c>
      <c r="D52224" t="s">
        <v>9</v>
      </c>
      <c r="E52224" s="4" t="s">
        <v>16900</v>
      </c>
      <c r="F52224" s="4" t="s">
        <v>16900</v>
      </c>
      <c r="G52224" s="4" t="s">
        <v>16900</v>
      </c>
      <c r="H52224" s="4" t="s">
        <v>16900</v>
      </c>
      <c r="I52224" s="4">
        <v>13</v>
      </c>
      <c r="J52224" s="4" t="s">
        <v>16900</v>
      </c>
    </row>
    <row r="52225" spans="1:10" x14ac:dyDescent="0.25">
      <c r="A52225">
        <v>4915720</v>
      </c>
      <c r="B52225" t="s">
        <v>15757</v>
      </c>
      <c r="C52225" t="s">
        <v>101</v>
      </c>
      <c r="D52225" t="s">
        <v>10</v>
      </c>
      <c r="E52225" s="4" t="s">
        <v>16900</v>
      </c>
      <c r="F52225" s="4" t="s">
        <v>16900</v>
      </c>
      <c r="G52225" s="4" t="s">
        <v>16900</v>
      </c>
      <c r="H52225" s="4" t="s">
        <v>16900</v>
      </c>
      <c r="I52225" s="4">
        <v>5.9</v>
      </c>
      <c r="J52225" s="4" t="s">
        <v>16900</v>
      </c>
    </row>
    <row r="52226" spans="1:10" x14ac:dyDescent="0.25">
      <c r="A52226">
        <v>4916270</v>
      </c>
      <c r="B52226" t="s">
        <v>15758</v>
      </c>
      <c r="C52226" t="s">
        <v>101</v>
      </c>
      <c r="D52226" t="s">
        <v>6</v>
      </c>
      <c r="E52226" s="4" t="s">
        <v>23</v>
      </c>
      <c r="F52226" s="4" t="s">
        <v>23</v>
      </c>
      <c r="G52226" s="4" t="s">
        <v>23</v>
      </c>
      <c r="H52226" s="4" t="s">
        <v>23</v>
      </c>
      <c r="I52226" s="4" t="s">
        <v>23</v>
      </c>
      <c r="J52226" s="4" t="s">
        <v>23</v>
      </c>
    </row>
    <row r="52227" spans="1:10" x14ac:dyDescent="0.25">
      <c r="A52227">
        <v>4916270</v>
      </c>
      <c r="B52227" t="s">
        <v>15758</v>
      </c>
      <c r="C52227" t="s">
        <v>101</v>
      </c>
      <c r="D52227" t="s">
        <v>8</v>
      </c>
      <c r="E52227" s="4">
        <v>7.5</v>
      </c>
      <c r="F52227" s="4">
        <v>9</v>
      </c>
      <c r="G52227" s="4">
        <v>7.8</v>
      </c>
      <c r="H52227" s="4">
        <v>6.6</v>
      </c>
      <c r="I52227" s="4">
        <v>5.8</v>
      </c>
      <c r="J52227" s="4">
        <v>6.4</v>
      </c>
    </row>
    <row r="52228" spans="1:10" x14ac:dyDescent="0.25">
      <c r="A52228">
        <v>4916270</v>
      </c>
      <c r="B52228" t="s">
        <v>15758</v>
      </c>
      <c r="C52228" t="s">
        <v>101</v>
      </c>
      <c r="D52228" t="s">
        <v>9</v>
      </c>
      <c r="E52228" s="4">
        <v>0</v>
      </c>
      <c r="F52228" s="4">
        <v>2.8</v>
      </c>
      <c r="G52228" s="4">
        <v>2</v>
      </c>
      <c r="H52228" s="4">
        <v>1</v>
      </c>
      <c r="I52228" s="4">
        <v>0</v>
      </c>
      <c r="J52228" s="4">
        <v>0</v>
      </c>
    </row>
    <row r="52229" spans="1:10" x14ac:dyDescent="0.25">
      <c r="A52229">
        <v>4916270</v>
      </c>
      <c r="B52229" t="s">
        <v>15758</v>
      </c>
      <c r="C52229" t="s">
        <v>101</v>
      </c>
      <c r="D52229" t="s">
        <v>10</v>
      </c>
      <c r="E52229" s="4">
        <v>7.5</v>
      </c>
      <c r="F52229" s="4">
        <v>6.2</v>
      </c>
      <c r="G52229" s="4">
        <v>5.9</v>
      </c>
      <c r="H52229" s="4">
        <v>5.6</v>
      </c>
      <c r="I52229" s="4">
        <v>5.8</v>
      </c>
      <c r="J52229" s="4">
        <v>6.4</v>
      </c>
    </row>
    <row r="52230" spans="1:10" x14ac:dyDescent="0.25">
      <c r="A52230">
        <v>4918140</v>
      </c>
      <c r="B52230" t="s">
        <v>15759</v>
      </c>
      <c r="C52230" t="s">
        <v>101</v>
      </c>
      <c r="D52230" t="s">
        <v>6</v>
      </c>
      <c r="E52230" s="4" t="s">
        <v>16900</v>
      </c>
      <c r="F52230" s="4" t="s">
        <v>16900</v>
      </c>
      <c r="G52230" s="4" t="s">
        <v>16900</v>
      </c>
      <c r="H52230" s="4" t="s">
        <v>23</v>
      </c>
      <c r="I52230" s="4" t="s">
        <v>23</v>
      </c>
      <c r="J52230" s="4" t="s">
        <v>16900</v>
      </c>
    </row>
    <row r="52231" spans="1:10" x14ac:dyDescent="0.25">
      <c r="A52231">
        <v>4918140</v>
      </c>
      <c r="B52231" t="s">
        <v>15759</v>
      </c>
      <c r="C52231" t="s">
        <v>101</v>
      </c>
      <c r="D52231" t="s">
        <v>8</v>
      </c>
      <c r="E52231" s="4" t="s">
        <v>16900</v>
      </c>
      <c r="F52231" s="4" t="s">
        <v>16900</v>
      </c>
      <c r="G52231" s="4" t="s">
        <v>16900</v>
      </c>
      <c r="H52231" s="4">
        <v>9.6999999999999993</v>
      </c>
      <c r="I52231" s="4">
        <v>8.8000000000000007</v>
      </c>
      <c r="J52231" s="4" t="s">
        <v>16900</v>
      </c>
    </row>
    <row r="52232" spans="1:10" x14ac:dyDescent="0.25">
      <c r="A52232">
        <v>4918140</v>
      </c>
      <c r="B52232" t="s">
        <v>15759</v>
      </c>
      <c r="C52232" t="s">
        <v>101</v>
      </c>
      <c r="D52232" t="s">
        <v>9</v>
      </c>
      <c r="E52232" s="4" t="s">
        <v>16900</v>
      </c>
      <c r="F52232" s="4" t="s">
        <v>16900</v>
      </c>
      <c r="G52232" s="4" t="s">
        <v>16900</v>
      </c>
      <c r="H52232" s="4">
        <v>4.3</v>
      </c>
      <c r="I52232" s="4">
        <v>4.2</v>
      </c>
      <c r="J52232" s="4" t="s">
        <v>16900</v>
      </c>
    </row>
    <row r="52233" spans="1:10" x14ac:dyDescent="0.25">
      <c r="A52233">
        <v>4918140</v>
      </c>
      <c r="B52233" t="s">
        <v>15759</v>
      </c>
      <c r="C52233" t="s">
        <v>101</v>
      </c>
      <c r="D52233" t="s">
        <v>10</v>
      </c>
      <c r="E52233" s="4" t="s">
        <v>16900</v>
      </c>
      <c r="F52233" s="4" t="s">
        <v>16900</v>
      </c>
      <c r="G52233" s="4" t="s">
        <v>16900</v>
      </c>
      <c r="H52233" s="4">
        <v>5.4</v>
      </c>
      <c r="I52233" s="4">
        <v>4.7</v>
      </c>
      <c r="J52233" s="4" t="s">
        <v>16900</v>
      </c>
    </row>
    <row r="52234" spans="1:10" x14ac:dyDescent="0.25">
      <c r="A52234">
        <v>4918910</v>
      </c>
      <c r="B52234" t="s">
        <v>6243</v>
      </c>
      <c r="C52234" t="s">
        <v>101</v>
      </c>
      <c r="D52234" t="s">
        <v>6</v>
      </c>
      <c r="E52234" s="4" t="s">
        <v>13</v>
      </c>
      <c r="F52234" s="4" t="s">
        <v>23</v>
      </c>
      <c r="G52234" s="4" t="s">
        <v>23</v>
      </c>
      <c r="H52234" s="4" t="s">
        <v>23</v>
      </c>
      <c r="I52234" s="4" t="s">
        <v>23</v>
      </c>
      <c r="J52234" s="4" t="s">
        <v>23</v>
      </c>
    </row>
    <row r="52235" spans="1:10" x14ac:dyDescent="0.25">
      <c r="A52235">
        <v>4918910</v>
      </c>
      <c r="B52235" t="s">
        <v>6243</v>
      </c>
      <c r="C52235" t="s">
        <v>101</v>
      </c>
      <c r="D52235" t="s">
        <v>8</v>
      </c>
      <c r="E52235" s="4">
        <v>22</v>
      </c>
      <c r="F52235" s="4">
        <v>10.9</v>
      </c>
      <c r="G52235" s="4">
        <v>16.2</v>
      </c>
      <c r="H52235" s="4">
        <v>14</v>
      </c>
      <c r="I52235" s="4">
        <v>8.9</v>
      </c>
      <c r="J52235" s="4">
        <v>9.4</v>
      </c>
    </row>
    <row r="52236" spans="1:10" x14ac:dyDescent="0.25">
      <c r="A52236">
        <v>4918910</v>
      </c>
      <c r="B52236" t="s">
        <v>6243</v>
      </c>
      <c r="C52236" t="s">
        <v>101</v>
      </c>
      <c r="D52236" t="s">
        <v>9</v>
      </c>
      <c r="E52236" s="4">
        <v>12.9</v>
      </c>
      <c r="F52236" s="4">
        <v>0</v>
      </c>
      <c r="G52236" s="4">
        <v>8.3000000000000007</v>
      </c>
      <c r="H52236" s="4">
        <v>4.8</v>
      </c>
      <c r="I52236" s="4">
        <v>0</v>
      </c>
      <c r="J52236" s="4">
        <v>0</v>
      </c>
    </row>
    <row r="52237" spans="1:10" x14ac:dyDescent="0.25">
      <c r="A52237">
        <v>4918910</v>
      </c>
      <c r="B52237" t="s">
        <v>6243</v>
      </c>
      <c r="C52237" t="s">
        <v>101</v>
      </c>
      <c r="D52237" t="s">
        <v>10</v>
      </c>
      <c r="E52237" s="4">
        <v>9.1</v>
      </c>
      <c r="F52237" s="4">
        <v>10.9</v>
      </c>
      <c r="G52237" s="4">
        <v>7.9</v>
      </c>
      <c r="H52237" s="4">
        <v>9.3000000000000007</v>
      </c>
      <c r="I52237" s="4">
        <v>8.9</v>
      </c>
      <c r="J52237" s="4">
        <v>9.4</v>
      </c>
    </row>
    <row r="52238" spans="1:10" x14ac:dyDescent="0.25">
      <c r="A52238">
        <v>4920120</v>
      </c>
      <c r="B52238" t="s">
        <v>15760</v>
      </c>
      <c r="C52238" t="s">
        <v>101</v>
      </c>
      <c r="D52238" t="s">
        <v>6</v>
      </c>
      <c r="E52238" s="4" t="s">
        <v>23</v>
      </c>
      <c r="F52238" s="4" t="s">
        <v>23</v>
      </c>
      <c r="G52238" s="4" t="s">
        <v>23</v>
      </c>
      <c r="H52238" s="4" t="s">
        <v>23</v>
      </c>
      <c r="I52238" s="4" t="s">
        <v>23</v>
      </c>
      <c r="J52238" s="4" t="s">
        <v>23</v>
      </c>
    </row>
    <row r="52239" spans="1:10" x14ac:dyDescent="0.25">
      <c r="A52239">
        <v>4920120</v>
      </c>
      <c r="B52239" t="s">
        <v>15760</v>
      </c>
      <c r="C52239" t="s">
        <v>101</v>
      </c>
      <c r="D52239" t="s">
        <v>8</v>
      </c>
      <c r="E52239" s="4">
        <v>7.4</v>
      </c>
      <c r="F52239" s="4">
        <v>7</v>
      </c>
      <c r="G52239" s="4">
        <v>11.3</v>
      </c>
      <c r="H52239" s="4">
        <v>5.8</v>
      </c>
      <c r="I52239" s="4">
        <v>5.4</v>
      </c>
      <c r="J52239" s="4">
        <v>6.3</v>
      </c>
    </row>
    <row r="52240" spans="1:10" x14ac:dyDescent="0.25">
      <c r="A52240">
        <v>4920120</v>
      </c>
      <c r="B52240" t="s">
        <v>15760</v>
      </c>
      <c r="C52240" t="s">
        <v>101</v>
      </c>
      <c r="D52240" t="s">
        <v>9</v>
      </c>
      <c r="E52240" s="4">
        <v>0</v>
      </c>
      <c r="F52240" s="4">
        <v>0</v>
      </c>
      <c r="G52240" s="4">
        <v>4.8</v>
      </c>
      <c r="H52240" s="4">
        <v>0</v>
      </c>
      <c r="I52240" s="4">
        <v>0</v>
      </c>
      <c r="J52240" s="4">
        <v>0</v>
      </c>
    </row>
    <row r="52241" spans="1:10" x14ac:dyDescent="0.25">
      <c r="A52241">
        <v>4920120</v>
      </c>
      <c r="B52241" t="s">
        <v>15760</v>
      </c>
      <c r="C52241" t="s">
        <v>101</v>
      </c>
      <c r="D52241" t="s">
        <v>10</v>
      </c>
      <c r="E52241" s="4">
        <v>7.4</v>
      </c>
      <c r="F52241" s="4">
        <v>7</v>
      </c>
      <c r="G52241" s="4">
        <v>6.4</v>
      </c>
      <c r="H52241" s="4">
        <v>5.8</v>
      </c>
      <c r="I52241" s="4">
        <v>5.4</v>
      </c>
      <c r="J52241" s="4">
        <v>6.3</v>
      </c>
    </row>
    <row r="52242" spans="1:10" x14ac:dyDescent="0.25">
      <c r="A52242">
        <v>4920340</v>
      </c>
      <c r="B52242" t="s">
        <v>15761</v>
      </c>
      <c r="C52242" t="s">
        <v>101</v>
      </c>
      <c r="D52242" t="s">
        <v>6</v>
      </c>
      <c r="E52242" s="4" t="s">
        <v>13</v>
      </c>
      <c r="F52242" s="4" t="s">
        <v>13</v>
      </c>
      <c r="G52242" s="4" t="s">
        <v>16</v>
      </c>
      <c r="H52242" s="4" t="s">
        <v>23</v>
      </c>
      <c r="I52242" s="4" t="s">
        <v>23</v>
      </c>
      <c r="J52242" s="4" t="s">
        <v>23</v>
      </c>
    </row>
    <row r="52243" spans="1:10" x14ac:dyDescent="0.25">
      <c r="A52243">
        <v>4920340</v>
      </c>
      <c r="B52243" t="s">
        <v>15761</v>
      </c>
      <c r="C52243" t="s">
        <v>101</v>
      </c>
      <c r="D52243" t="s">
        <v>8</v>
      </c>
      <c r="E52243" s="4">
        <v>24</v>
      </c>
      <c r="F52243" s="4">
        <v>22.3</v>
      </c>
      <c r="G52243" s="4">
        <v>19.100000000000001</v>
      </c>
      <c r="H52243" s="4">
        <v>13</v>
      </c>
      <c r="I52243" s="4">
        <v>10.3</v>
      </c>
      <c r="J52243" s="4">
        <v>10.3</v>
      </c>
    </row>
    <row r="52244" spans="1:10" x14ac:dyDescent="0.25">
      <c r="A52244">
        <v>4920340</v>
      </c>
      <c r="B52244" t="s">
        <v>15761</v>
      </c>
      <c r="C52244" t="s">
        <v>101</v>
      </c>
      <c r="D52244" t="s">
        <v>9</v>
      </c>
      <c r="E52244" s="4">
        <v>11.6</v>
      </c>
      <c r="F52244" s="4">
        <v>11.8</v>
      </c>
      <c r="G52244" s="4">
        <v>6.8</v>
      </c>
      <c r="H52244" s="4">
        <v>2.4</v>
      </c>
      <c r="I52244" s="4">
        <v>0</v>
      </c>
      <c r="J52244" s="4">
        <v>0</v>
      </c>
    </row>
    <row r="52245" spans="1:10" x14ac:dyDescent="0.25">
      <c r="A52245">
        <v>4920340</v>
      </c>
      <c r="B52245" t="s">
        <v>15761</v>
      </c>
      <c r="C52245" t="s">
        <v>101</v>
      </c>
      <c r="D52245" t="s">
        <v>10</v>
      </c>
      <c r="E52245" s="4">
        <v>12.5</v>
      </c>
      <c r="F52245" s="4">
        <v>10.6</v>
      </c>
      <c r="G52245" s="4">
        <v>12.4</v>
      </c>
      <c r="H52245" s="4">
        <v>10.6</v>
      </c>
      <c r="I52245" s="4">
        <v>10.3</v>
      </c>
      <c r="J52245" s="4">
        <v>10.3</v>
      </c>
    </row>
    <row r="52246" spans="1:10" x14ac:dyDescent="0.25">
      <c r="A52246">
        <v>4920810</v>
      </c>
      <c r="B52246" t="s">
        <v>15762</v>
      </c>
      <c r="C52246" t="s">
        <v>101</v>
      </c>
      <c r="D52246" t="s">
        <v>6</v>
      </c>
      <c r="E52246" s="4" t="s">
        <v>23</v>
      </c>
      <c r="F52246" s="4" t="s">
        <v>23</v>
      </c>
      <c r="G52246" s="4" t="s">
        <v>23</v>
      </c>
      <c r="H52246" s="4" t="s">
        <v>23</v>
      </c>
      <c r="I52246" s="4" t="s">
        <v>23</v>
      </c>
      <c r="J52246" s="4" t="s">
        <v>23</v>
      </c>
    </row>
    <row r="52247" spans="1:10" x14ac:dyDescent="0.25">
      <c r="A52247">
        <v>4920810</v>
      </c>
      <c r="B52247" t="s">
        <v>15762</v>
      </c>
      <c r="C52247" t="s">
        <v>101</v>
      </c>
      <c r="D52247" t="s">
        <v>8</v>
      </c>
      <c r="E52247" s="4">
        <v>9.6</v>
      </c>
      <c r="F52247" s="4">
        <v>10.199999999999999</v>
      </c>
      <c r="G52247" s="4">
        <v>8.5</v>
      </c>
      <c r="H52247" s="4">
        <v>7.6</v>
      </c>
      <c r="I52247" s="4">
        <v>6.7</v>
      </c>
      <c r="J52247" s="4">
        <v>7.9</v>
      </c>
    </row>
    <row r="52248" spans="1:10" x14ac:dyDescent="0.25">
      <c r="A52248">
        <v>4920810</v>
      </c>
      <c r="B52248" t="s">
        <v>15762</v>
      </c>
      <c r="C52248" t="s">
        <v>101</v>
      </c>
      <c r="D52248" t="s">
        <v>9</v>
      </c>
      <c r="E52248" s="4">
        <v>0</v>
      </c>
      <c r="F52248" s="4">
        <v>0</v>
      </c>
      <c r="G52248" s="4">
        <v>0</v>
      </c>
      <c r="H52248" s="4">
        <v>0</v>
      </c>
      <c r="I52248" s="4">
        <v>0</v>
      </c>
      <c r="J52248" s="4">
        <v>0</v>
      </c>
    </row>
    <row r="52249" spans="1:10" x14ac:dyDescent="0.25">
      <c r="A52249">
        <v>4920810</v>
      </c>
      <c r="B52249" t="s">
        <v>15762</v>
      </c>
      <c r="C52249" t="s">
        <v>101</v>
      </c>
      <c r="D52249" t="s">
        <v>10</v>
      </c>
      <c r="E52249" s="4">
        <v>9.6</v>
      </c>
      <c r="F52249" s="4">
        <v>10.199999999999999</v>
      </c>
      <c r="G52249" s="4">
        <v>8.5</v>
      </c>
      <c r="H52249" s="4">
        <v>7.6</v>
      </c>
      <c r="I52249" s="4">
        <v>6.7</v>
      </c>
      <c r="J52249" s="4">
        <v>7.9</v>
      </c>
    </row>
    <row r="52250" spans="1:10" x14ac:dyDescent="0.25">
      <c r="A52250">
        <v>4920850</v>
      </c>
      <c r="B52250" t="s">
        <v>15763</v>
      </c>
      <c r="C52250" t="s">
        <v>101</v>
      </c>
      <c r="D52250" t="s">
        <v>6</v>
      </c>
      <c r="E52250" s="4" t="s">
        <v>16900</v>
      </c>
      <c r="F52250" s="4" t="s">
        <v>16900</v>
      </c>
      <c r="G52250" s="4" t="s">
        <v>16900</v>
      </c>
      <c r="H52250" s="4" t="s">
        <v>16900</v>
      </c>
      <c r="I52250" s="4" t="s">
        <v>16900</v>
      </c>
      <c r="J52250" s="4" t="s">
        <v>23</v>
      </c>
    </row>
    <row r="52251" spans="1:10" x14ac:dyDescent="0.25">
      <c r="A52251">
        <v>4920850</v>
      </c>
      <c r="B52251" t="s">
        <v>15763</v>
      </c>
      <c r="C52251" t="s">
        <v>101</v>
      </c>
      <c r="D52251" t="s">
        <v>8</v>
      </c>
      <c r="E52251" s="4" t="s">
        <v>16900</v>
      </c>
      <c r="F52251" s="4" t="s">
        <v>16900</v>
      </c>
      <c r="G52251" s="4" t="s">
        <v>16900</v>
      </c>
      <c r="H52251" s="4" t="s">
        <v>16900</v>
      </c>
      <c r="I52251" s="4" t="s">
        <v>16900</v>
      </c>
      <c r="J52251" s="4">
        <v>3.6</v>
      </c>
    </row>
    <row r="52252" spans="1:10" x14ac:dyDescent="0.25">
      <c r="A52252">
        <v>4920850</v>
      </c>
      <c r="B52252" t="s">
        <v>15763</v>
      </c>
      <c r="C52252" t="s">
        <v>101</v>
      </c>
      <c r="D52252" t="s">
        <v>9</v>
      </c>
      <c r="E52252" s="4" t="s">
        <v>16900</v>
      </c>
      <c r="F52252" s="4" t="s">
        <v>16900</v>
      </c>
      <c r="G52252" s="4" t="s">
        <v>16900</v>
      </c>
      <c r="H52252" s="4" t="s">
        <v>16900</v>
      </c>
      <c r="I52252" s="4" t="s">
        <v>16900</v>
      </c>
      <c r="J52252" s="4">
        <v>0</v>
      </c>
    </row>
    <row r="52253" spans="1:10" x14ac:dyDescent="0.25">
      <c r="A52253">
        <v>4920850</v>
      </c>
      <c r="B52253" t="s">
        <v>15763</v>
      </c>
      <c r="C52253" t="s">
        <v>101</v>
      </c>
      <c r="D52253" t="s">
        <v>10</v>
      </c>
      <c r="E52253" s="4" t="s">
        <v>16900</v>
      </c>
      <c r="F52253" s="4" t="s">
        <v>16900</v>
      </c>
      <c r="G52253" s="4" t="s">
        <v>16900</v>
      </c>
      <c r="H52253" s="4" t="s">
        <v>16900</v>
      </c>
      <c r="I52253" s="4" t="s">
        <v>16900</v>
      </c>
      <c r="J52253" s="4">
        <v>3.6</v>
      </c>
    </row>
    <row r="52254" spans="1:10" x14ac:dyDescent="0.25">
      <c r="A52254">
        <v>4920890</v>
      </c>
      <c r="B52254" t="s">
        <v>15764</v>
      </c>
      <c r="C52254" t="s">
        <v>101</v>
      </c>
      <c r="D52254" t="s">
        <v>6</v>
      </c>
      <c r="E52254" s="4" t="s">
        <v>16900</v>
      </c>
      <c r="F52254" s="4" t="s">
        <v>16900</v>
      </c>
      <c r="G52254" s="4" t="s">
        <v>16900</v>
      </c>
      <c r="H52254" s="4" t="s">
        <v>16900</v>
      </c>
      <c r="I52254" s="4" t="s">
        <v>16900</v>
      </c>
      <c r="J52254" s="4" t="s">
        <v>121</v>
      </c>
    </row>
    <row r="52255" spans="1:10" x14ac:dyDescent="0.25">
      <c r="A52255">
        <v>4920890</v>
      </c>
      <c r="B52255" t="s">
        <v>15764</v>
      </c>
      <c r="C52255" t="s">
        <v>101</v>
      </c>
      <c r="D52255" t="s">
        <v>8</v>
      </c>
      <c r="E52255" s="4" t="s">
        <v>16900</v>
      </c>
      <c r="F52255" s="4" t="s">
        <v>16900</v>
      </c>
      <c r="G52255" s="4" t="s">
        <v>16900</v>
      </c>
      <c r="H52255" s="4" t="s">
        <v>16900</v>
      </c>
      <c r="I52255" s="4" t="s">
        <v>16900</v>
      </c>
      <c r="J52255" s="4">
        <v>35</v>
      </c>
    </row>
    <row r="52256" spans="1:10" x14ac:dyDescent="0.25">
      <c r="A52256">
        <v>4920890</v>
      </c>
      <c r="B52256" t="s">
        <v>15764</v>
      </c>
      <c r="C52256" t="s">
        <v>101</v>
      </c>
      <c r="D52256" t="s">
        <v>9</v>
      </c>
      <c r="E52256" s="4" t="s">
        <v>16900</v>
      </c>
      <c r="F52256" s="4" t="s">
        <v>16900</v>
      </c>
      <c r="G52256" s="4" t="s">
        <v>16900</v>
      </c>
      <c r="H52256" s="4" t="s">
        <v>16900</v>
      </c>
      <c r="I52256" s="4" t="s">
        <v>16900</v>
      </c>
      <c r="J52256" s="4">
        <v>24.7</v>
      </c>
    </row>
    <row r="52257" spans="1:10" x14ac:dyDescent="0.25">
      <c r="A52257">
        <v>4920890</v>
      </c>
      <c r="B52257" t="s">
        <v>15764</v>
      </c>
      <c r="C52257" t="s">
        <v>101</v>
      </c>
      <c r="D52257" t="s">
        <v>10</v>
      </c>
      <c r="E52257" s="4" t="s">
        <v>16900</v>
      </c>
      <c r="F52257" s="4" t="s">
        <v>16900</v>
      </c>
      <c r="G52257" s="4" t="s">
        <v>16900</v>
      </c>
      <c r="H52257" s="4" t="s">
        <v>16900</v>
      </c>
      <c r="I52257" s="4" t="s">
        <v>16900</v>
      </c>
      <c r="J52257" s="4">
        <v>10.3</v>
      </c>
    </row>
    <row r="52258" spans="1:10" x14ac:dyDescent="0.25">
      <c r="A52258">
        <v>4922370</v>
      </c>
      <c r="B52258" t="s">
        <v>15765</v>
      </c>
      <c r="C52258" t="s">
        <v>101</v>
      </c>
      <c r="D52258" t="s">
        <v>6</v>
      </c>
      <c r="E52258" s="4" t="s">
        <v>23</v>
      </c>
      <c r="F52258" s="4" t="s">
        <v>23</v>
      </c>
      <c r="G52258" s="4" t="s">
        <v>23</v>
      </c>
      <c r="H52258" s="4" t="s">
        <v>23</v>
      </c>
      <c r="I52258" s="4" t="s">
        <v>23</v>
      </c>
      <c r="J52258" s="4" t="s">
        <v>23</v>
      </c>
    </row>
    <row r="52259" spans="1:10" x14ac:dyDescent="0.25">
      <c r="A52259">
        <v>4922370</v>
      </c>
      <c r="B52259" t="s">
        <v>15765</v>
      </c>
      <c r="C52259" t="s">
        <v>101</v>
      </c>
      <c r="D52259" t="s">
        <v>8</v>
      </c>
      <c r="E52259" s="4">
        <v>5.0999999999999996</v>
      </c>
      <c r="F52259" s="4">
        <v>4.4000000000000004</v>
      </c>
      <c r="G52259" s="4">
        <v>4.4000000000000004</v>
      </c>
      <c r="H52259" s="4">
        <v>4.4000000000000004</v>
      </c>
      <c r="I52259" s="4">
        <v>5</v>
      </c>
      <c r="J52259" s="4">
        <v>6.6</v>
      </c>
    </row>
    <row r="52260" spans="1:10" x14ac:dyDescent="0.25">
      <c r="A52260">
        <v>4922370</v>
      </c>
      <c r="B52260" t="s">
        <v>15765</v>
      </c>
      <c r="C52260" t="s">
        <v>101</v>
      </c>
      <c r="D52260" t="s">
        <v>9</v>
      </c>
      <c r="E52260" s="4">
        <v>0</v>
      </c>
      <c r="F52260" s="4">
        <v>0</v>
      </c>
      <c r="G52260" s="4">
        <v>0</v>
      </c>
      <c r="H52260" s="4">
        <v>0</v>
      </c>
      <c r="I52260" s="4">
        <v>0</v>
      </c>
      <c r="J52260" s="4">
        <v>0</v>
      </c>
    </row>
    <row r="52261" spans="1:10" x14ac:dyDescent="0.25">
      <c r="A52261">
        <v>4922370</v>
      </c>
      <c r="B52261" t="s">
        <v>15765</v>
      </c>
      <c r="C52261" t="s">
        <v>101</v>
      </c>
      <c r="D52261" t="s">
        <v>10</v>
      </c>
      <c r="E52261" s="4">
        <v>5.0999999999999996</v>
      </c>
      <c r="F52261" s="4">
        <v>4.4000000000000004</v>
      </c>
      <c r="G52261" s="4">
        <v>4.4000000000000004</v>
      </c>
      <c r="H52261" s="4">
        <v>4.4000000000000004</v>
      </c>
      <c r="I52261" s="4">
        <v>5</v>
      </c>
      <c r="J52261" s="4">
        <v>6.6</v>
      </c>
    </row>
    <row r="52262" spans="1:10" x14ac:dyDescent="0.25">
      <c r="A52262">
        <v>4922875</v>
      </c>
      <c r="B52262" t="s">
        <v>15766</v>
      </c>
      <c r="C52262" t="s">
        <v>101</v>
      </c>
      <c r="D52262" t="s">
        <v>6</v>
      </c>
      <c r="E52262" s="4" t="s">
        <v>23</v>
      </c>
      <c r="F52262" s="4" t="s">
        <v>16</v>
      </c>
      <c r="G52262" s="4" t="s">
        <v>23</v>
      </c>
      <c r="H52262" s="4" t="s">
        <v>16</v>
      </c>
      <c r="I52262" s="4" t="s">
        <v>23</v>
      </c>
      <c r="J52262" s="4" t="s">
        <v>16900</v>
      </c>
    </row>
    <row r="52263" spans="1:10" x14ac:dyDescent="0.25">
      <c r="A52263">
        <v>4922875</v>
      </c>
      <c r="B52263" t="s">
        <v>15766</v>
      </c>
      <c r="C52263" t="s">
        <v>101</v>
      </c>
      <c r="D52263" t="s">
        <v>8</v>
      </c>
      <c r="E52263" s="4">
        <v>14.4</v>
      </c>
      <c r="F52263" s="4">
        <v>17.8</v>
      </c>
      <c r="G52263" s="4">
        <v>14.5</v>
      </c>
      <c r="H52263" s="4">
        <v>19.899999999999999</v>
      </c>
      <c r="I52263" s="4">
        <v>11</v>
      </c>
      <c r="J52263" s="4" t="s">
        <v>16900</v>
      </c>
    </row>
    <row r="52264" spans="1:10" x14ac:dyDescent="0.25">
      <c r="A52264">
        <v>4922875</v>
      </c>
      <c r="B52264" t="s">
        <v>15766</v>
      </c>
      <c r="C52264" t="s">
        <v>101</v>
      </c>
      <c r="D52264" t="s">
        <v>9</v>
      </c>
      <c r="E52264" s="4">
        <v>8.9</v>
      </c>
      <c r="F52264" s="4">
        <v>13</v>
      </c>
      <c r="G52264" s="4">
        <v>10.3</v>
      </c>
      <c r="H52264" s="4">
        <v>15.9</v>
      </c>
      <c r="I52264" s="4">
        <v>8.1999999999999993</v>
      </c>
      <c r="J52264" s="4" t="s">
        <v>16900</v>
      </c>
    </row>
    <row r="52265" spans="1:10" x14ac:dyDescent="0.25">
      <c r="A52265">
        <v>4922875</v>
      </c>
      <c r="B52265" t="s">
        <v>15766</v>
      </c>
      <c r="C52265" t="s">
        <v>101</v>
      </c>
      <c r="D52265" t="s">
        <v>10</v>
      </c>
      <c r="E52265" s="4">
        <v>5.5</v>
      </c>
      <c r="F52265" s="4">
        <v>4.8</v>
      </c>
      <c r="G52265" s="4">
        <v>4.2</v>
      </c>
      <c r="H52265" s="4">
        <v>4</v>
      </c>
      <c r="I52265" s="4">
        <v>2.8</v>
      </c>
      <c r="J52265" s="4" t="s">
        <v>16900</v>
      </c>
    </row>
    <row r="52266" spans="1:10" x14ac:dyDescent="0.25">
      <c r="A52266">
        <v>4922875</v>
      </c>
      <c r="B52266" t="s">
        <v>15767</v>
      </c>
      <c r="C52266" t="s">
        <v>101</v>
      </c>
      <c r="D52266" t="s">
        <v>6</v>
      </c>
      <c r="E52266" s="4" t="s">
        <v>16900</v>
      </c>
      <c r="F52266" s="4" t="s">
        <v>16900</v>
      </c>
      <c r="G52266" s="4" t="s">
        <v>16900</v>
      </c>
      <c r="H52266" s="4" t="s">
        <v>16900</v>
      </c>
      <c r="I52266" s="4" t="s">
        <v>16900</v>
      </c>
      <c r="J52266" s="4" t="s">
        <v>23</v>
      </c>
    </row>
    <row r="52267" spans="1:10" x14ac:dyDescent="0.25">
      <c r="A52267">
        <v>4922875</v>
      </c>
      <c r="B52267" t="s">
        <v>15767</v>
      </c>
      <c r="C52267" t="s">
        <v>101</v>
      </c>
      <c r="D52267" t="s">
        <v>8</v>
      </c>
      <c r="E52267" s="4" t="s">
        <v>16900</v>
      </c>
      <c r="F52267" s="4" t="s">
        <v>16900</v>
      </c>
      <c r="G52267" s="4" t="s">
        <v>16900</v>
      </c>
      <c r="H52267" s="4" t="s">
        <v>16900</v>
      </c>
      <c r="I52267" s="4" t="s">
        <v>16900</v>
      </c>
      <c r="J52267" s="4">
        <v>13.7</v>
      </c>
    </row>
    <row r="52268" spans="1:10" x14ac:dyDescent="0.25">
      <c r="A52268">
        <v>4922875</v>
      </c>
      <c r="B52268" t="s">
        <v>15767</v>
      </c>
      <c r="C52268" t="s">
        <v>101</v>
      </c>
      <c r="D52268" t="s">
        <v>9</v>
      </c>
      <c r="E52268" s="4" t="s">
        <v>16900</v>
      </c>
      <c r="F52268" s="4" t="s">
        <v>16900</v>
      </c>
      <c r="G52268" s="4" t="s">
        <v>16900</v>
      </c>
      <c r="H52268" s="4" t="s">
        <v>16900</v>
      </c>
      <c r="I52268" s="4" t="s">
        <v>16900</v>
      </c>
      <c r="J52268" s="4">
        <v>10.9</v>
      </c>
    </row>
    <row r="52269" spans="1:10" x14ac:dyDescent="0.25">
      <c r="A52269">
        <v>4922875</v>
      </c>
      <c r="B52269" t="s">
        <v>15767</v>
      </c>
      <c r="C52269" t="s">
        <v>101</v>
      </c>
      <c r="D52269" t="s">
        <v>10</v>
      </c>
      <c r="E52269" s="4" t="s">
        <v>16900</v>
      </c>
      <c r="F52269" s="4" t="s">
        <v>16900</v>
      </c>
      <c r="G52269" s="4" t="s">
        <v>16900</v>
      </c>
      <c r="H52269" s="4" t="s">
        <v>16900</v>
      </c>
      <c r="I52269" s="4" t="s">
        <v>16900</v>
      </c>
      <c r="J52269" s="4">
        <v>2.8</v>
      </c>
    </row>
    <row r="52270" spans="1:10" x14ac:dyDescent="0.25">
      <c r="A52270">
        <v>4923200</v>
      </c>
      <c r="B52270" t="s">
        <v>15768</v>
      </c>
      <c r="C52270" t="s">
        <v>101</v>
      </c>
      <c r="D52270" t="s">
        <v>6</v>
      </c>
      <c r="E52270" s="4" t="s">
        <v>23</v>
      </c>
      <c r="F52270" s="4" t="s">
        <v>23</v>
      </c>
      <c r="G52270" s="4" t="s">
        <v>23</v>
      </c>
      <c r="H52270" s="4" t="s">
        <v>23</v>
      </c>
      <c r="I52270" s="4" t="s">
        <v>23</v>
      </c>
      <c r="J52270" s="4" t="s">
        <v>23</v>
      </c>
    </row>
    <row r="52271" spans="1:10" x14ac:dyDescent="0.25">
      <c r="A52271">
        <v>4923200</v>
      </c>
      <c r="B52271" t="s">
        <v>15768</v>
      </c>
      <c r="C52271" t="s">
        <v>101</v>
      </c>
      <c r="D52271" t="s">
        <v>8</v>
      </c>
      <c r="E52271" s="4">
        <v>13.1</v>
      </c>
      <c r="F52271" s="4">
        <v>11.7</v>
      </c>
      <c r="G52271" s="4">
        <v>9.6999999999999993</v>
      </c>
      <c r="H52271" s="4">
        <v>9</v>
      </c>
      <c r="I52271" s="4">
        <v>9.5</v>
      </c>
      <c r="J52271" s="4">
        <v>9.9</v>
      </c>
    </row>
    <row r="52272" spans="1:10" x14ac:dyDescent="0.25">
      <c r="A52272">
        <v>4923200</v>
      </c>
      <c r="B52272" t="s">
        <v>15768</v>
      </c>
      <c r="C52272" t="s">
        <v>101</v>
      </c>
      <c r="D52272" t="s">
        <v>9</v>
      </c>
      <c r="E52272" s="4">
        <v>0</v>
      </c>
      <c r="F52272" s="4">
        <v>0</v>
      </c>
      <c r="G52272" s="4">
        <v>0</v>
      </c>
      <c r="H52272" s="4">
        <v>0</v>
      </c>
      <c r="I52272" s="4">
        <v>0</v>
      </c>
      <c r="J52272" s="4">
        <v>0</v>
      </c>
    </row>
    <row r="52273" spans="1:10" x14ac:dyDescent="0.25">
      <c r="A52273">
        <v>4923200</v>
      </c>
      <c r="B52273" t="s">
        <v>15768</v>
      </c>
      <c r="C52273" t="s">
        <v>101</v>
      </c>
      <c r="D52273" t="s">
        <v>10</v>
      </c>
      <c r="E52273" s="4">
        <v>13.1</v>
      </c>
      <c r="F52273" s="4">
        <v>11.7</v>
      </c>
      <c r="G52273" s="4">
        <v>9.6999999999999993</v>
      </c>
      <c r="H52273" s="4">
        <v>9</v>
      </c>
      <c r="I52273" s="4">
        <v>9.5</v>
      </c>
      <c r="J52273" s="4">
        <v>9.9</v>
      </c>
    </row>
    <row r="52274" spans="1:10" x14ac:dyDescent="0.25">
      <c r="A52274">
        <v>4923420</v>
      </c>
      <c r="B52274" t="s">
        <v>4585</v>
      </c>
      <c r="C52274" t="s">
        <v>101</v>
      </c>
      <c r="D52274" t="s">
        <v>6</v>
      </c>
      <c r="E52274" s="4" t="s">
        <v>23</v>
      </c>
      <c r="F52274" s="4" t="s">
        <v>23</v>
      </c>
      <c r="G52274" s="4" t="s">
        <v>23</v>
      </c>
      <c r="H52274" s="4" t="s">
        <v>23</v>
      </c>
      <c r="I52274" s="4" t="s">
        <v>23</v>
      </c>
      <c r="J52274" s="4" t="s">
        <v>23</v>
      </c>
    </row>
    <row r="52275" spans="1:10" x14ac:dyDescent="0.25">
      <c r="A52275">
        <v>4923420</v>
      </c>
      <c r="B52275" t="s">
        <v>4585</v>
      </c>
      <c r="C52275" t="s">
        <v>101</v>
      </c>
      <c r="D52275" t="s">
        <v>8</v>
      </c>
      <c r="E52275" s="4">
        <v>12.1</v>
      </c>
      <c r="F52275" s="4">
        <v>9.5</v>
      </c>
      <c r="G52275" s="4">
        <v>13.9</v>
      </c>
      <c r="H52275" s="4">
        <v>11.3</v>
      </c>
      <c r="I52275" s="4">
        <v>8.6</v>
      </c>
      <c r="J52275" s="4">
        <v>8.4</v>
      </c>
    </row>
    <row r="52276" spans="1:10" x14ac:dyDescent="0.25">
      <c r="A52276">
        <v>4923420</v>
      </c>
      <c r="B52276" t="s">
        <v>4585</v>
      </c>
      <c r="C52276" t="s">
        <v>101</v>
      </c>
      <c r="D52276" t="s">
        <v>9</v>
      </c>
      <c r="E52276" s="4">
        <v>1</v>
      </c>
      <c r="F52276" s="4">
        <v>1.4</v>
      </c>
      <c r="G52276" s="4">
        <v>4.9000000000000004</v>
      </c>
      <c r="H52276" s="4">
        <v>2.6</v>
      </c>
      <c r="I52276" s="4">
        <v>0.1</v>
      </c>
      <c r="J52276" s="4">
        <v>0.1</v>
      </c>
    </row>
    <row r="52277" spans="1:10" x14ac:dyDescent="0.25">
      <c r="A52277">
        <v>4923420</v>
      </c>
      <c r="B52277" t="s">
        <v>4585</v>
      </c>
      <c r="C52277" t="s">
        <v>101</v>
      </c>
      <c r="D52277" t="s">
        <v>10</v>
      </c>
      <c r="E52277" s="4">
        <v>11</v>
      </c>
      <c r="F52277" s="4">
        <v>8.1</v>
      </c>
      <c r="G52277" s="4">
        <v>9</v>
      </c>
      <c r="H52277" s="4">
        <v>8.6999999999999993</v>
      </c>
      <c r="I52277" s="4">
        <v>8.6</v>
      </c>
      <c r="J52277" s="4">
        <v>8.3000000000000007</v>
      </c>
    </row>
    <row r="52278" spans="1:10" x14ac:dyDescent="0.25">
      <c r="A52278">
        <v>4923530</v>
      </c>
      <c r="B52278" t="s">
        <v>15769</v>
      </c>
      <c r="C52278" t="s">
        <v>101</v>
      </c>
      <c r="D52278" t="s">
        <v>6</v>
      </c>
      <c r="E52278" s="4" t="s">
        <v>121</v>
      </c>
      <c r="F52278" s="4" t="s">
        <v>121</v>
      </c>
      <c r="G52278" s="4" t="s">
        <v>121</v>
      </c>
      <c r="H52278" s="4" t="s">
        <v>7</v>
      </c>
      <c r="I52278" s="4" t="s">
        <v>7</v>
      </c>
      <c r="J52278" s="4" t="s">
        <v>7</v>
      </c>
    </row>
    <row r="52279" spans="1:10" x14ac:dyDescent="0.25">
      <c r="A52279">
        <v>4923530</v>
      </c>
      <c r="B52279" t="s">
        <v>15769</v>
      </c>
      <c r="C52279" t="s">
        <v>101</v>
      </c>
      <c r="D52279" t="s">
        <v>8</v>
      </c>
      <c r="E52279" s="4">
        <v>41.8</v>
      </c>
      <c r="F52279" s="4">
        <v>40.700000000000003</v>
      </c>
      <c r="G52279" s="4">
        <v>42.8</v>
      </c>
      <c r="H52279" s="4">
        <v>29.5</v>
      </c>
      <c r="I52279" s="4">
        <v>31</v>
      </c>
      <c r="J52279" s="4">
        <v>29.5</v>
      </c>
    </row>
    <row r="52280" spans="1:10" x14ac:dyDescent="0.25">
      <c r="A52280">
        <v>4923530</v>
      </c>
      <c r="B52280" t="s">
        <v>15769</v>
      </c>
      <c r="C52280" t="s">
        <v>101</v>
      </c>
      <c r="D52280" t="s">
        <v>9</v>
      </c>
      <c r="E52280" s="4">
        <v>33.700000000000003</v>
      </c>
      <c r="F52280" s="4">
        <v>32.1</v>
      </c>
      <c r="G52280" s="4">
        <v>35.1</v>
      </c>
      <c r="H52280" s="4">
        <v>20.5</v>
      </c>
      <c r="I52280" s="4">
        <v>23</v>
      </c>
      <c r="J52280" s="4">
        <v>22.6</v>
      </c>
    </row>
    <row r="52281" spans="1:10" x14ac:dyDescent="0.25">
      <c r="A52281">
        <v>4923530</v>
      </c>
      <c r="B52281" t="s">
        <v>15769</v>
      </c>
      <c r="C52281" t="s">
        <v>101</v>
      </c>
      <c r="D52281" t="s">
        <v>10</v>
      </c>
      <c r="E52281" s="4">
        <v>8.1</v>
      </c>
      <c r="F52281" s="4">
        <v>8.5</v>
      </c>
      <c r="G52281" s="4">
        <v>7.7</v>
      </c>
      <c r="H52281" s="4">
        <v>8.9</v>
      </c>
      <c r="I52281" s="4">
        <v>8</v>
      </c>
      <c r="J52281" s="4">
        <v>6.8</v>
      </c>
    </row>
    <row r="52282" spans="1:10" x14ac:dyDescent="0.25">
      <c r="A52282">
        <v>4923640</v>
      </c>
      <c r="B52282" t="s">
        <v>15770</v>
      </c>
      <c r="C52282" t="s">
        <v>101</v>
      </c>
      <c r="D52282" t="s">
        <v>6</v>
      </c>
      <c r="E52282" s="4" t="s">
        <v>23</v>
      </c>
      <c r="F52282" s="4" t="s">
        <v>23</v>
      </c>
      <c r="G52282" s="4" t="s">
        <v>23</v>
      </c>
      <c r="H52282" s="4" t="s">
        <v>23</v>
      </c>
      <c r="I52282" s="4" t="s">
        <v>23</v>
      </c>
      <c r="J52282" s="4" t="s">
        <v>23</v>
      </c>
    </row>
    <row r="52283" spans="1:10" x14ac:dyDescent="0.25">
      <c r="A52283">
        <v>4923640</v>
      </c>
      <c r="B52283" t="s">
        <v>15770</v>
      </c>
      <c r="C52283" t="s">
        <v>101</v>
      </c>
      <c r="D52283" t="s">
        <v>8</v>
      </c>
      <c r="E52283" s="4">
        <v>12.9</v>
      </c>
      <c r="F52283" s="4">
        <v>12.2</v>
      </c>
      <c r="G52283" s="4">
        <v>9.6999999999999993</v>
      </c>
      <c r="H52283" s="4">
        <v>8.1999999999999993</v>
      </c>
      <c r="I52283" s="4">
        <v>7.7</v>
      </c>
      <c r="J52283" s="4">
        <v>8.6</v>
      </c>
    </row>
    <row r="52284" spans="1:10" x14ac:dyDescent="0.25">
      <c r="A52284">
        <v>4923640</v>
      </c>
      <c r="B52284" t="s">
        <v>15770</v>
      </c>
      <c r="C52284" t="s">
        <v>101</v>
      </c>
      <c r="D52284" t="s">
        <v>9</v>
      </c>
      <c r="E52284" s="4">
        <v>2.8</v>
      </c>
      <c r="F52284" s="4">
        <v>2.7</v>
      </c>
      <c r="G52284" s="4">
        <v>0</v>
      </c>
      <c r="H52284" s="4">
        <v>0</v>
      </c>
      <c r="I52284" s="4">
        <v>0</v>
      </c>
      <c r="J52284" s="4">
        <v>0</v>
      </c>
    </row>
    <row r="52285" spans="1:10" x14ac:dyDescent="0.25">
      <c r="A52285">
        <v>4923640</v>
      </c>
      <c r="B52285" t="s">
        <v>15770</v>
      </c>
      <c r="C52285" t="s">
        <v>101</v>
      </c>
      <c r="D52285" t="s">
        <v>10</v>
      </c>
      <c r="E52285" s="4">
        <v>10.1</v>
      </c>
      <c r="F52285" s="4">
        <v>9.5</v>
      </c>
      <c r="G52285" s="4">
        <v>9.6999999999999993</v>
      </c>
      <c r="H52285" s="4">
        <v>8.1999999999999993</v>
      </c>
      <c r="I52285" s="4">
        <v>7.7</v>
      </c>
      <c r="J52285" s="4">
        <v>8.6</v>
      </c>
    </row>
    <row r="52286" spans="1:10" x14ac:dyDescent="0.25">
      <c r="A52286">
        <v>4924630</v>
      </c>
      <c r="B52286" t="s">
        <v>13421</v>
      </c>
      <c r="C52286" t="s">
        <v>101</v>
      </c>
      <c r="D52286" t="s">
        <v>6</v>
      </c>
      <c r="E52286" s="4" t="s">
        <v>16900</v>
      </c>
      <c r="F52286" s="4" t="s">
        <v>16900</v>
      </c>
      <c r="G52286" s="4" t="s">
        <v>7</v>
      </c>
      <c r="H52286" s="4" t="s">
        <v>13</v>
      </c>
      <c r="I52286" s="4" t="s">
        <v>13</v>
      </c>
      <c r="J52286" s="4" t="s">
        <v>13</v>
      </c>
    </row>
    <row r="52287" spans="1:10" x14ac:dyDescent="0.25">
      <c r="A52287">
        <v>4924630</v>
      </c>
      <c r="B52287" t="s">
        <v>13421</v>
      </c>
      <c r="C52287" t="s">
        <v>101</v>
      </c>
      <c r="D52287" t="s">
        <v>8</v>
      </c>
      <c r="E52287" s="4" t="s">
        <v>16900</v>
      </c>
      <c r="F52287" s="4" t="s">
        <v>16900</v>
      </c>
      <c r="G52287" s="4">
        <v>28.1</v>
      </c>
      <c r="H52287" s="4">
        <v>21.7</v>
      </c>
      <c r="I52287" s="4">
        <v>23.1</v>
      </c>
      <c r="J52287" s="4">
        <v>22.3</v>
      </c>
    </row>
    <row r="52288" spans="1:10" x14ac:dyDescent="0.25">
      <c r="A52288">
        <v>4924630</v>
      </c>
      <c r="B52288" t="s">
        <v>13421</v>
      </c>
      <c r="C52288" t="s">
        <v>101</v>
      </c>
      <c r="D52288" t="s">
        <v>9</v>
      </c>
      <c r="E52288" s="4" t="s">
        <v>16900</v>
      </c>
      <c r="F52288" s="4" t="s">
        <v>16900</v>
      </c>
      <c r="G52288" s="4">
        <v>19.399999999999999</v>
      </c>
      <c r="H52288" s="4">
        <v>12.9</v>
      </c>
      <c r="I52288" s="4">
        <v>14.9</v>
      </c>
      <c r="J52288" s="4">
        <v>12.1</v>
      </c>
    </row>
    <row r="52289" spans="1:10" x14ac:dyDescent="0.25">
      <c r="A52289">
        <v>4924630</v>
      </c>
      <c r="B52289" t="s">
        <v>13421</v>
      </c>
      <c r="C52289" t="s">
        <v>101</v>
      </c>
      <c r="D52289" t="s">
        <v>10</v>
      </c>
      <c r="E52289" s="4" t="s">
        <v>16900</v>
      </c>
      <c r="F52289" s="4" t="s">
        <v>16900</v>
      </c>
      <c r="G52289" s="4">
        <v>8.6999999999999993</v>
      </c>
      <c r="H52289" s="4">
        <v>8.8000000000000007</v>
      </c>
      <c r="I52289" s="4">
        <v>8.3000000000000007</v>
      </c>
      <c r="J52289" s="4">
        <v>10.199999999999999</v>
      </c>
    </row>
    <row r="52290" spans="1:10" x14ac:dyDescent="0.25">
      <c r="A52290">
        <v>4924740</v>
      </c>
      <c r="B52290" t="s">
        <v>4854</v>
      </c>
      <c r="C52290" t="s">
        <v>101</v>
      </c>
      <c r="D52290" t="s">
        <v>6</v>
      </c>
      <c r="E52290" s="4" t="s">
        <v>23</v>
      </c>
      <c r="F52290" s="4" t="s">
        <v>23</v>
      </c>
      <c r="G52290" s="4" t="s">
        <v>23</v>
      </c>
      <c r="H52290" s="4" t="s">
        <v>23</v>
      </c>
      <c r="I52290" s="4" t="s">
        <v>23</v>
      </c>
      <c r="J52290" s="4" t="s">
        <v>23</v>
      </c>
    </row>
    <row r="52291" spans="1:10" x14ac:dyDescent="0.25">
      <c r="A52291">
        <v>4924740</v>
      </c>
      <c r="B52291" t="s">
        <v>4854</v>
      </c>
      <c r="C52291" t="s">
        <v>101</v>
      </c>
      <c r="D52291" t="s">
        <v>8</v>
      </c>
      <c r="E52291" s="4">
        <v>6</v>
      </c>
      <c r="F52291" s="4">
        <v>6.2</v>
      </c>
      <c r="G52291" s="4">
        <v>5.6</v>
      </c>
      <c r="H52291" s="4">
        <v>4.8</v>
      </c>
      <c r="I52291" s="4">
        <v>4.5</v>
      </c>
      <c r="J52291" s="4">
        <v>4.8</v>
      </c>
    </row>
    <row r="52292" spans="1:10" x14ac:dyDescent="0.25">
      <c r="A52292">
        <v>4924740</v>
      </c>
      <c r="B52292" t="s">
        <v>4854</v>
      </c>
      <c r="C52292" t="s">
        <v>101</v>
      </c>
      <c r="D52292" t="s">
        <v>9</v>
      </c>
      <c r="E52292" s="4">
        <v>0</v>
      </c>
      <c r="F52292" s="4">
        <v>0</v>
      </c>
      <c r="G52292" s="4">
        <v>0</v>
      </c>
      <c r="H52292" s="4">
        <v>0</v>
      </c>
      <c r="I52292" s="4">
        <v>0</v>
      </c>
      <c r="J52292" s="4">
        <v>0</v>
      </c>
    </row>
    <row r="52293" spans="1:10" x14ac:dyDescent="0.25">
      <c r="A52293">
        <v>4924740</v>
      </c>
      <c r="B52293" t="s">
        <v>4854</v>
      </c>
      <c r="C52293" t="s">
        <v>101</v>
      </c>
      <c r="D52293" t="s">
        <v>10</v>
      </c>
      <c r="E52293" s="4">
        <v>6</v>
      </c>
      <c r="F52293" s="4">
        <v>6.2</v>
      </c>
      <c r="G52293" s="4">
        <v>5.6</v>
      </c>
      <c r="H52293" s="4">
        <v>4.8</v>
      </c>
      <c r="I52293" s="4">
        <v>4.5</v>
      </c>
      <c r="J52293" s="4">
        <v>4.8</v>
      </c>
    </row>
    <row r="52294" spans="1:10" x14ac:dyDescent="0.25">
      <c r="A52294">
        <v>4924850</v>
      </c>
      <c r="B52294" t="s">
        <v>15771</v>
      </c>
      <c r="C52294" t="s">
        <v>101</v>
      </c>
      <c r="D52294" t="s">
        <v>6</v>
      </c>
      <c r="E52294" s="4" t="s">
        <v>23</v>
      </c>
      <c r="F52294" s="4" t="s">
        <v>23</v>
      </c>
      <c r="G52294" s="4" t="s">
        <v>23</v>
      </c>
      <c r="H52294" s="4" t="s">
        <v>23</v>
      </c>
      <c r="I52294" s="4" t="s">
        <v>23</v>
      </c>
      <c r="J52294" s="4" t="s">
        <v>23</v>
      </c>
    </row>
    <row r="52295" spans="1:10" x14ac:dyDescent="0.25">
      <c r="A52295">
        <v>4924850</v>
      </c>
      <c r="B52295" t="s">
        <v>15771</v>
      </c>
      <c r="C52295" t="s">
        <v>101</v>
      </c>
      <c r="D52295" t="s">
        <v>8</v>
      </c>
      <c r="E52295" s="4">
        <v>12.8</v>
      </c>
      <c r="F52295" s="4">
        <v>13.7</v>
      </c>
      <c r="G52295" s="4">
        <v>13.6</v>
      </c>
      <c r="H52295" s="4">
        <v>14.1</v>
      </c>
      <c r="I52295" s="4">
        <v>15.4</v>
      </c>
      <c r="J52295" s="4">
        <v>6.3</v>
      </c>
    </row>
    <row r="52296" spans="1:10" x14ac:dyDescent="0.25">
      <c r="A52296">
        <v>4924850</v>
      </c>
      <c r="B52296" t="s">
        <v>15771</v>
      </c>
      <c r="C52296" t="s">
        <v>101</v>
      </c>
      <c r="D52296" t="s">
        <v>9</v>
      </c>
      <c r="E52296" s="4">
        <v>5.3</v>
      </c>
      <c r="F52296" s="4">
        <v>7.7</v>
      </c>
      <c r="G52296" s="4">
        <v>7.9</v>
      </c>
      <c r="H52296" s="4">
        <v>9.5</v>
      </c>
      <c r="I52296" s="4">
        <v>10.1</v>
      </c>
      <c r="J52296" s="4">
        <v>0</v>
      </c>
    </row>
    <row r="52297" spans="1:10" x14ac:dyDescent="0.25">
      <c r="A52297">
        <v>4924850</v>
      </c>
      <c r="B52297" t="s">
        <v>15771</v>
      </c>
      <c r="C52297" t="s">
        <v>101</v>
      </c>
      <c r="D52297" t="s">
        <v>10</v>
      </c>
      <c r="E52297" s="4">
        <v>7.5</v>
      </c>
      <c r="F52297" s="4">
        <v>6</v>
      </c>
      <c r="G52297" s="4">
        <v>5.7</v>
      </c>
      <c r="H52297" s="4">
        <v>4.5999999999999996</v>
      </c>
      <c r="I52297" s="4">
        <v>5.3</v>
      </c>
      <c r="J52297" s="4">
        <v>6.3</v>
      </c>
    </row>
    <row r="52298" spans="1:10" x14ac:dyDescent="0.25">
      <c r="A52298">
        <v>4925180</v>
      </c>
      <c r="B52298" t="s">
        <v>15772</v>
      </c>
      <c r="C52298" t="s">
        <v>101</v>
      </c>
      <c r="D52298" t="s">
        <v>6</v>
      </c>
      <c r="E52298" s="4" t="s">
        <v>16</v>
      </c>
      <c r="F52298" s="4" t="s">
        <v>16</v>
      </c>
      <c r="G52298" s="4" t="s">
        <v>16</v>
      </c>
      <c r="H52298" s="4" t="s">
        <v>23</v>
      </c>
      <c r="I52298" s="4" t="s">
        <v>16</v>
      </c>
      <c r="J52298" s="4" t="s">
        <v>16</v>
      </c>
    </row>
    <row r="52299" spans="1:10" x14ac:dyDescent="0.25">
      <c r="A52299">
        <v>4925180</v>
      </c>
      <c r="B52299" t="s">
        <v>15772</v>
      </c>
      <c r="C52299" t="s">
        <v>101</v>
      </c>
      <c r="D52299" t="s">
        <v>8</v>
      </c>
      <c r="E52299" s="4">
        <v>20.8</v>
      </c>
      <c r="F52299" s="4">
        <v>21.2</v>
      </c>
      <c r="G52299" s="4">
        <v>17.2</v>
      </c>
      <c r="H52299" s="4">
        <v>14.8</v>
      </c>
      <c r="I52299" s="4">
        <v>19.7</v>
      </c>
      <c r="J52299" s="4">
        <v>17.2</v>
      </c>
    </row>
    <row r="52300" spans="1:10" x14ac:dyDescent="0.25">
      <c r="A52300">
        <v>4925180</v>
      </c>
      <c r="B52300" t="s">
        <v>15772</v>
      </c>
      <c r="C52300" t="s">
        <v>101</v>
      </c>
      <c r="D52300" t="s">
        <v>9</v>
      </c>
      <c r="E52300" s="4">
        <v>10.7</v>
      </c>
      <c r="F52300" s="4">
        <v>11</v>
      </c>
      <c r="G52300" s="4">
        <v>7.3</v>
      </c>
      <c r="H52300" s="4">
        <v>5</v>
      </c>
      <c r="I52300" s="4">
        <v>8.8000000000000007</v>
      </c>
      <c r="J52300" s="4">
        <v>8.8000000000000007</v>
      </c>
    </row>
    <row r="52301" spans="1:10" x14ac:dyDescent="0.25">
      <c r="A52301">
        <v>4925180</v>
      </c>
      <c r="B52301" t="s">
        <v>15772</v>
      </c>
      <c r="C52301" t="s">
        <v>101</v>
      </c>
      <c r="D52301" t="s">
        <v>10</v>
      </c>
      <c r="E52301" s="4">
        <v>10.1</v>
      </c>
      <c r="F52301" s="4">
        <v>10.199999999999999</v>
      </c>
      <c r="G52301" s="4">
        <v>9.8000000000000007</v>
      </c>
      <c r="H52301" s="4">
        <v>9.8000000000000007</v>
      </c>
      <c r="I52301" s="4">
        <v>10.9</v>
      </c>
      <c r="J52301" s="4">
        <v>8.4</v>
      </c>
    </row>
    <row r="52302" spans="1:10" x14ac:dyDescent="0.25">
      <c r="A52302">
        <v>4925510</v>
      </c>
      <c r="B52302" t="s">
        <v>5490</v>
      </c>
      <c r="C52302" t="s">
        <v>101</v>
      </c>
      <c r="D52302" t="s">
        <v>6</v>
      </c>
      <c r="E52302" s="4" t="s">
        <v>23</v>
      </c>
      <c r="F52302" s="4" t="s">
        <v>16</v>
      </c>
      <c r="G52302" s="4" t="s">
        <v>23</v>
      </c>
      <c r="H52302" s="4" t="s">
        <v>23</v>
      </c>
      <c r="I52302" s="4" t="s">
        <v>23</v>
      </c>
      <c r="J52302" s="4" t="s">
        <v>23</v>
      </c>
    </row>
    <row r="52303" spans="1:10" x14ac:dyDescent="0.25">
      <c r="A52303">
        <v>4925510</v>
      </c>
      <c r="B52303" t="s">
        <v>5490</v>
      </c>
      <c r="C52303" t="s">
        <v>101</v>
      </c>
      <c r="D52303" t="s">
        <v>8</v>
      </c>
      <c r="E52303" s="4">
        <v>11.7</v>
      </c>
      <c r="F52303" s="4">
        <v>16.7</v>
      </c>
      <c r="G52303" s="4">
        <v>12.5</v>
      </c>
      <c r="H52303" s="4">
        <v>11.3</v>
      </c>
      <c r="I52303" s="4">
        <v>11.8</v>
      </c>
      <c r="J52303" s="4">
        <v>12.7</v>
      </c>
    </row>
    <row r="52304" spans="1:10" x14ac:dyDescent="0.25">
      <c r="A52304">
        <v>4925510</v>
      </c>
      <c r="B52304" t="s">
        <v>5490</v>
      </c>
      <c r="C52304" t="s">
        <v>101</v>
      </c>
      <c r="D52304" t="s">
        <v>9</v>
      </c>
      <c r="E52304" s="4">
        <v>0.3</v>
      </c>
      <c r="F52304" s="4">
        <v>5.8</v>
      </c>
      <c r="G52304" s="4">
        <v>0</v>
      </c>
      <c r="H52304" s="4">
        <v>0</v>
      </c>
      <c r="I52304" s="4">
        <v>2.9</v>
      </c>
      <c r="J52304" s="4">
        <v>3.5</v>
      </c>
    </row>
    <row r="52305" spans="1:10" x14ac:dyDescent="0.25">
      <c r="A52305">
        <v>4925510</v>
      </c>
      <c r="B52305" t="s">
        <v>5490</v>
      </c>
      <c r="C52305" t="s">
        <v>101</v>
      </c>
      <c r="D52305" t="s">
        <v>10</v>
      </c>
      <c r="E52305" s="4">
        <v>11.4</v>
      </c>
      <c r="F52305" s="4">
        <v>10.9</v>
      </c>
      <c r="G52305" s="4">
        <v>12.5</v>
      </c>
      <c r="H52305" s="4">
        <v>11.3</v>
      </c>
      <c r="I52305" s="4">
        <v>8.9</v>
      </c>
      <c r="J52305" s="4">
        <v>9.1999999999999993</v>
      </c>
    </row>
    <row r="52306" spans="1:10" x14ac:dyDescent="0.25">
      <c r="A52306">
        <v>4926940</v>
      </c>
      <c r="B52306" t="s">
        <v>15773</v>
      </c>
      <c r="C52306" t="s">
        <v>101</v>
      </c>
      <c r="D52306" t="s">
        <v>6</v>
      </c>
      <c r="E52306" s="4" t="s">
        <v>16900</v>
      </c>
      <c r="F52306" s="4" t="s">
        <v>16900</v>
      </c>
      <c r="G52306" s="4" t="s">
        <v>16900</v>
      </c>
      <c r="H52306" s="4" t="s">
        <v>16900</v>
      </c>
      <c r="I52306" s="4" t="s">
        <v>16900</v>
      </c>
      <c r="J52306" s="4" t="s">
        <v>7</v>
      </c>
    </row>
    <row r="52307" spans="1:10" x14ac:dyDescent="0.25">
      <c r="A52307">
        <v>4926940</v>
      </c>
      <c r="B52307" t="s">
        <v>15773</v>
      </c>
      <c r="C52307" t="s">
        <v>101</v>
      </c>
      <c r="D52307" t="s">
        <v>8</v>
      </c>
      <c r="E52307" s="4" t="s">
        <v>16900</v>
      </c>
      <c r="F52307" s="4" t="s">
        <v>16900</v>
      </c>
      <c r="G52307" s="4" t="s">
        <v>16900</v>
      </c>
      <c r="H52307" s="4" t="s">
        <v>16900</v>
      </c>
      <c r="I52307" s="4" t="s">
        <v>16900</v>
      </c>
      <c r="J52307" s="4">
        <v>26.6</v>
      </c>
    </row>
    <row r="52308" spans="1:10" x14ac:dyDescent="0.25">
      <c r="A52308">
        <v>4926940</v>
      </c>
      <c r="B52308" t="s">
        <v>15773</v>
      </c>
      <c r="C52308" t="s">
        <v>101</v>
      </c>
      <c r="D52308" t="s">
        <v>9</v>
      </c>
      <c r="E52308" s="4" t="s">
        <v>16900</v>
      </c>
      <c r="F52308" s="4" t="s">
        <v>16900</v>
      </c>
      <c r="G52308" s="4" t="s">
        <v>16900</v>
      </c>
      <c r="H52308" s="4" t="s">
        <v>16900</v>
      </c>
      <c r="I52308" s="4" t="s">
        <v>16900</v>
      </c>
      <c r="J52308" s="4">
        <v>21.6</v>
      </c>
    </row>
    <row r="52309" spans="1:10" x14ac:dyDescent="0.25">
      <c r="A52309">
        <v>4926940</v>
      </c>
      <c r="B52309" t="s">
        <v>15773</v>
      </c>
      <c r="C52309" t="s">
        <v>101</v>
      </c>
      <c r="D52309" t="s">
        <v>10</v>
      </c>
      <c r="E52309" s="4" t="s">
        <v>16900</v>
      </c>
      <c r="F52309" s="4" t="s">
        <v>16900</v>
      </c>
      <c r="G52309" s="4" t="s">
        <v>16900</v>
      </c>
      <c r="H52309" s="4" t="s">
        <v>16900</v>
      </c>
      <c r="I52309" s="4" t="s">
        <v>16900</v>
      </c>
      <c r="J52309" s="4">
        <v>5.0999999999999996</v>
      </c>
    </row>
    <row r="52310" spans="1:10" x14ac:dyDescent="0.25">
      <c r="A52310">
        <v>4927490</v>
      </c>
      <c r="B52310" t="s">
        <v>15774</v>
      </c>
      <c r="C52310" t="s">
        <v>101</v>
      </c>
      <c r="D52310" t="s">
        <v>6</v>
      </c>
      <c r="E52310" s="4" t="s">
        <v>23</v>
      </c>
      <c r="F52310" s="4" t="s">
        <v>23</v>
      </c>
      <c r="G52310" s="4" t="s">
        <v>23</v>
      </c>
      <c r="H52310" s="4" t="s">
        <v>23</v>
      </c>
      <c r="I52310" s="4" t="s">
        <v>23</v>
      </c>
      <c r="J52310" s="4" t="s">
        <v>23</v>
      </c>
    </row>
    <row r="52311" spans="1:10" x14ac:dyDescent="0.25">
      <c r="A52311">
        <v>4927490</v>
      </c>
      <c r="B52311" t="s">
        <v>15774</v>
      </c>
      <c r="C52311" t="s">
        <v>101</v>
      </c>
      <c r="D52311" t="s">
        <v>8</v>
      </c>
      <c r="E52311" s="4">
        <v>6.9</v>
      </c>
      <c r="F52311" s="4">
        <v>6.6</v>
      </c>
      <c r="G52311" s="4">
        <v>6</v>
      </c>
      <c r="H52311" s="4">
        <v>5.6</v>
      </c>
      <c r="I52311" s="4">
        <v>5.5</v>
      </c>
      <c r="J52311" s="4">
        <v>6.2</v>
      </c>
    </row>
    <row r="52312" spans="1:10" x14ac:dyDescent="0.25">
      <c r="A52312">
        <v>4927490</v>
      </c>
      <c r="B52312" t="s">
        <v>15774</v>
      </c>
      <c r="C52312" t="s">
        <v>101</v>
      </c>
      <c r="D52312" t="s">
        <v>9</v>
      </c>
      <c r="E52312" s="4">
        <v>0</v>
      </c>
      <c r="F52312" s="4">
        <v>0</v>
      </c>
      <c r="G52312" s="4">
        <v>0</v>
      </c>
      <c r="H52312" s="4">
        <v>0</v>
      </c>
      <c r="I52312" s="4">
        <v>0</v>
      </c>
      <c r="J52312" s="4">
        <v>0</v>
      </c>
    </row>
    <row r="52313" spans="1:10" x14ac:dyDescent="0.25">
      <c r="A52313">
        <v>4927490</v>
      </c>
      <c r="B52313" t="s">
        <v>15774</v>
      </c>
      <c r="C52313" t="s">
        <v>101</v>
      </c>
      <c r="D52313" t="s">
        <v>10</v>
      </c>
      <c r="E52313" s="4">
        <v>6.9</v>
      </c>
      <c r="F52313" s="4">
        <v>6.6</v>
      </c>
      <c r="G52313" s="4">
        <v>6</v>
      </c>
      <c r="H52313" s="4">
        <v>5.6</v>
      </c>
      <c r="I52313" s="4">
        <v>5.5</v>
      </c>
      <c r="J52313" s="4">
        <v>6.2</v>
      </c>
    </row>
    <row r="52314" spans="1:10" x14ac:dyDescent="0.25">
      <c r="A52314">
        <v>4928150</v>
      </c>
      <c r="B52314" t="s">
        <v>15214</v>
      </c>
      <c r="C52314" t="s">
        <v>101</v>
      </c>
      <c r="D52314" t="s">
        <v>6</v>
      </c>
      <c r="E52314" s="4" t="s">
        <v>16</v>
      </c>
      <c r="F52314" s="4" t="s">
        <v>16</v>
      </c>
      <c r="G52314" s="4" t="s">
        <v>16</v>
      </c>
      <c r="H52314" s="4" t="s">
        <v>23</v>
      </c>
      <c r="I52314" s="4" t="s">
        <v>23</v>
      </c>
      <c r="J52314" s="4" t="s">
        <v>23</v>
      </c>
    </row>
    <row r="52315" spans="1:10" x14ac:dyDescent="0.25">
      <c r="A52315">
        <v>4928150</v>
      </c>
      <c r="B52315" t="s">
        <v>15214</v>
      </c>
      <c r="C52315" t="s">
        <v>101</v>
      </c>
      <c r="D52315" t="s">
        <v>8</v>
      </c>
      <c r="E52315" s="4">
        <v>17.899999999999999</v>
      </c>
      <c r="F52315" s="4">
        <v>18.100000000000001</v>
      </c>
      <c r="G52315" s="4">
        <v>17</v>
      </c>
      <c r="H52315" s="4">
        <v>13.2</v>
      </c>
      <c r="I52315" s="4">
        <v>15.2</v>
      </c>
      <c r="J52315" s="4">
        <v>14.9</v>
      </c>
    </row>
    <row r="52316" spans="1:10" x14ac:dyDescent="0.25">
      <c r="A52316">
        <v>4928150</v>
      </c>
      <c r="B52316" t="s">
        <v>15214</v>
      </c>
      <c r="C52316" t="s">
        <v>101</v>
      </c>
      <c r="D52316" t="s">
        <v>9</v>
      </c>
      <c r="E52316" s="4">
        <v>8.3000000000000007</v>
      </c>
      <c r="F52316" s="4">
        <v>9</v>
      </c>
      <c r="G52316" s="4">
        <v>8.9</v>
      </c>
      <c r="H52316" s="4">
        <v>5.5</v>
      </c>
      <c r="I52316" s="4">
        <v>6.3</v>
      </c>
      <c r="J52316" s="4">
        <v>6.4</v>
      </c>
    </row>
    <row r="52317" spans="1:10" x14ac:dyDescent="0.25">
      <c r="A52317">
        <v>4928150</v>
      </c>
      <c r="B52317" t="s">
        <v>15214</v>
      </c>
      <c r="C52317" t="s">
        <v>101</v>
      </c>
      <c r="D52317" t="s">
        <v>10</v>
      </c>
      <c r="E52317" s="4">
        <v>9.6</v>
      </c>
      <c r="F52317" s="4">
        <v>9.1999999999999993</v>
      </c>
      <c r="G52317" s="4">
        <v>8.1</v>
      </c>
      <c r="H52317" s="4">
        <v>7.6</v>
      </c>
      <c r="I52317" s="4">
        <v>8.9</v>
      </c>
      <c r="J52317" s="4">
        <v>8.5</v>
      </c>
    </row>
    <row r="52318" spans="1:10" x14ac:dyDescent="0.25">
      <c r="A52318">
        <v>4928810</v>
      </c>
      <c r="B52318" t="s">
        <v>15775</v>
      </c>
      <c r="C52318" t="s">
        <v>101</v>
      </c>
      <c r="D52318" t="s">
        <v>6</v>
      </c>
      <c r="E52318" s="4" t="s">
        <v>23</v>
      </c>
      <c r="F52318" s="4" t="s">
        <v>23</v>
      </c>
      <c r="G52318" s="4" t="s">
        <v>23</v>
      </c>
      <c r="H52318" s="4" t="s">
        <v>23</v>
      </c>
      <c r="I52318" s="4" t="s">
        <v>16</v>
      </c>
      <c r="J52318" s="4" t="s">
        <v>16900</v>
      </c>
    </row>
    <row r="52319" spans="1:10" x14ac:dyDescent="0.25">
      <c r="A52319">
        <v>4928810</v>
      </c>
      <c r="B52319" t="s">
        <v>15775</v>
      </c>
      <c r="C52319" t="s">
        <v>101</v>
      </c>
      <c r="D52319" t="s">
        <v>8</v>
      </c>
      <c r="E52319" s="4">
        <v>10.1</v>
      </c>
      <c r="F52319" s="4">
        <v>8.6</v>
      </c>
      <c r="G52319" s="4">
        <v>11.4</v>
      </c>
      <c r="H52319" s="4">
        <v>12.1</v>
      </c>
      <c r="I52319" s="4">
        <v>17.3</v>
      </c>
      <c r="J52319" s="4" t="s">
        <v>16900</v>
      </c>
    </row>
    <row r="52320" spans="1:10" x14ac:dyDescent="0.25">
      <c r="A52320">
        <v>4928810</v>
      </c>
      <c r="B52320" t="s">
        <v>15775</v>
      </c>
      <c r="C52320" t="s">
        <v>101</v>
      </c>
      <c r="D52320" t="s">
        <v>9</v>
      </c>
      <c r="E52320" s="4">
        <v>0.9</v>
      </c>
      <c r="F52320" s="4">
        <v>0.7</v>
      </c>
      <c r="G52320" s="4">
        <v>4.7</v>
      </c>
      <c r="H52320" s="4">
        <v>6.7</v>
      </c>
      <c r="I52320" s="4">
        <v>12</v>
      </c>
      <c r="J52320" s="4" t="s">
        <v>16900</v>
      </c>
    </row>
    <row r="52321" spans="1:10" x14ac:dyDescent="0.25">
      <c r="A52321">
        <v>4928810</v>
      </c>
      <c r="B52321" t="s">
        <v>15775</v>
      </c>
      <c r="C52321" t="s">
        <v>101</v>
      </c>
      <c r="D52321" t="s">
        <v>10</v>
      </c>
      <c r="E52321" s="4">
        <v>9.1999999999999993</v>
      </c>
      <c r="F52321" s="4">
        <v>7.9</v>
      </c>
      <c r="G52321" s="4">
        <v>6.7</v>
      </c>
      <c r="H52321" s="4">
        <v>5.4</v>
      </c>
      <c r="I52321" s="4">
        <v>5.3</v>
      </c>
      <c r="J52321" s="4" t="s">
        <v>16900</v>
      </c>
    </row>
    <row r="52322" spans="1:10" x14ac:dyDescent="0.25">
      <c r="A52322">
        <v>4930900</v>
      </c>
      <c r="B52322" t="s">
        <v>15776</v>
      </c>
      <c r="C52322" t="s">
        <v>101</v>
      </c>
      <c r="D52322" t="s">
        <v>6</v>
      </c>
      <c r="E52322" s="4" t="s">
        <v>23</v>
      </c>
      <c r="F52322" s="4" t="s">
        <v>23</v>
      </c>
      <c r="G52322" s="4" t="s">
        <v>23</v>
      </c>
      <c r="H52322" s="4" t="s">
        <v>23</v>
      </c>
      <c r="I52322" s="4" t="s">
        <v>23</v>
      </c>
      <c r="J52322" s="4" t="s">
        <v>16900</v>
      </c>
    </row>
    <row r="52323" spans="1:10" x14ac:dyDescent="0.25">
      <c r="A52323">
        <v>4930900</v>
      </c>
      <c r="B52323" t="s">
        <v>15776</v>
      </c>
      <c r="C52323" t="s">
        <v>101</v>
      </c>
      <c r="D52323" t="s">
        <v>8</v>
      </c>
      <c r="E52323" s="4">
        <v>6.1</v>
      </c>
      <c r="F52323" s="4">
        <v>6</v>
      </c>
      <c r="G52323" s="4">
        <v>5.8</v>
      </c>
      <c r="H52323" s="4">
        <v>4.5</v>
      </c>
      <c r="I52323" s="4">
        <v>4.7</v>
      </c>
      <c r="J52323" s="4" t="s">
        <v>16900</v>
      </c>
    </row>
    <row r="52324" spans="1:10" x14ac:dyDescent="0.25">
      <c r="A52324">
        <v>4930900</v>
      </c>
      <c r="B52324" t="s">
        <v>15776</v>
      </c>
      <c r="C52324" t="s">
        <v>101</v>
      </c>
      <c r="D52324" t="s">
        <v>9</v>
      </c>
      <c r="E52324" s="4">
        <v>0</v>
      </c>
      <c r="F52324" s="4">
        <v>0</v>
      </c>
      <c r="G52324" s="4">
        <v>0</v>
      </c>
      <c r="H52324" s="4">
        <v>0</v>
      </c>
      <c r="I52324" s="4">
        <v>0.1</v>
      </c>
      <c r="J52324" s="4" t="s">
        <v>16900</v>
      </c>
    </row>
    <row r="52325" spans="1:10" x14ac:dyDescent="0.25">
      <c r="A52325">
        <v>4930900</v>
      </c>
      <c r="B52325" t="s">
        <v>15776</v>
      </c>
      <c r="C52325" t="s">
        <v>101</v>
      </c>
      <c r="D52325" t="s">
        <v>10</v>
      </c>
      <c r="E52325" s="4">
        <v>6.1</v>
      </c>
      <c r="F52325" s="4">
        <v>6</v>
      </c>
      <c r="G52325" s="4">
        <v>5.8</v>
      </c>
      <c r="H52325" s="4">
        <v>4.5</v>
      </c>
      <c r="I52325" s="4">
        <v>4.5</v>
      </c>
      <c r="J52325" s="4" t="s">
        <v>16900</v>
      </c>
    </row>
    <row r="52326" spans="1:10" x14ac:dyDescent="0.25">
      <c r="A52326">
        <v>4931120</v>
      </c>
      <c r="B52326" t="s">
        <v>15777</v>
      </c>
      <c r="C52326" t="s">
        <v>101</v>
      </c>
      <c r="D52326" t="s">
        <v>6</v>
      </c>
      <c r="E52326" s="4" t="s">
        <v>23</v>
      </c>
      <c r="F52326" s="4" t="s">
        <v>23</v>
      </c>
      <c r="G52326" s="4" t="s">
        <v>23</v>
      </c>
      <c r="H52326" s="4" t="s">
        <v>23</v>
      </c>
      <c r="I52326" s="4" t="s">
        <v>23</v>
      </c>
      <c r="J52326" s="4" t="s">
        <v>23</v>
      </c>
    </row>
    <row r="52327" spans="1:10" x14ac:dyDescent="0.25">
      <c r="A52327">
        <v>4931120</v>
      </c>
      <c r="B52327" t="s">
        <v>15777</v>
      </c>
      <c r="C52327" t="s">
        <v>101</v>
      </c>
      <c r="D52327" t="s">
        <v>8</v>
      </c>
      <c r="E52327" s="4">
        <v>10.7</v>
      </c>
      <c r="F52327" s="4">
        <v>10</v>
      </c>
      <c r="G52327" s="4">
        <v>8.1</v>
      </c>
      <c r="H52327" s="4">
        <v>7.7</v>
      </c>
      <c r="I52327" s="4">
        <v>8.1</v>
      </c>
      <c r="J52327" s="4">
        <v>9.1999999999999993</v>
      </c>
    </row>
    <row r="52328" spans="1:10" x14ac:dyDescent="0.25">
      <c r="A52328">
        <v>4931120</v>
      </c>
      <c r="B52328" t="s">
        <v>15777</v>
      </c>
      <c r="C52328" t="s">
        <v>101</v>
      </c>
      <c r="D52328" t="s">
        <v>9</v>
      </c>
      <c r="E52328" s="4">
        <v>0</v>
      </c>
      <c r="F52328" s="4">
        <v>0</v>
      </c>
      <c r="G52328" s="4">
        <v>0</v>
      </c>
      <c r="H52328" s="4">
        <v>0</v>
      </c>
      <c r="I52328" s="4">
        <v>0</v>
      </c>
      <c r="J52328" s="4">
        <v>0</v>
      </c>
    </row>
    <row r="52329" spans="1:10" x14ac:dyDescent="0.25">
      <c r="A52329">
        <v>4931120</v>
      </c>
      <c r="B52329" t="s">
        <v>15777</v>
      </c>
      <c r="C52329" t="s">
        <v>101</v>
      </c>
      <c r="D52329" t="s">
        <v>10</v>
      </c>
      <c r="E52329" s="4">
        <v>10.7</v>
      </c>
      <c r="F52329" s="4">
        <v>10</v>
      </c>
      <c r="G52329" s="4">
        <v>8.1</v>
      </c>
      <c r="H52329" s="4">
        <v>7.7</v>
      </c>
      <c r="I52329" s="4">
        <v>8.1</v>
      </c>
      <c r="J52329" s="4">
        <v>9.1999999999999993</v>
      </c>
    </row>
    <row r="52330" spans="1:10" x14ac:dyDescent="0.25">
      <c r="A52330">
        <v>4932660</v>
      </c>
      <c r="B52330" t="s">
        <v>6284</v>
      </c>
      <c r="C52330" t="s">
        <v>101</v>
      </c>
      <c r="D52330" t="s">
        <v>6</v>
      </c>
      <c r="E52330" s="4" t="s">
        <v>121</v>
      </c>
      <c r="F52330" s="4" t="s">
        <v>121</v>
      </c>
      <c r="G52330" s="4" t="s">
        <v>121</v>
      </c>
      <c r="H52330" s="4" t="s">
        <v>121</v>
      </c>
      <c r="I52330" s="4" t="s">
        <v>121</v>
      </c>
      <c r="J52330" s="4" t="s">
        <v>121</v>
      </c>
    </row>
    <row r="52331" spans="1:10" x14ac:dyDescent="0.25">
      <c r="A52331">
        <v>4932660</v>
      </c>
      <c r="B52331" t="s">
        <v>6284</v>
      </c>
      <c r="C52331" t="s">
        <v>101</v>
      </c>
      <c r="D52331" t="s">
        <v>8</v>
      </c>
      <c r="E52331" s="4">
        <v>52.8</v>
      </c>
      <c r="F52331" s="4">
        <v>54.7</v>
      </c>
      <c r="G52331" s="4">
        <v>53.8</v>
      </c>
      <c r="H52331" s="4">
        <v>45.1</v>
      </c>
      <c r="I52331" s="4">
        <v>43.4</v>
      </c>
      <c r="J52331" s="4">
        <v>41.5</v>
      </c>
    </row>
    <row r="52332" spans="1:10" x14ac:dyDescent="0.25">
      <c r="A52332">
        <v>4932660</v>
      </c>
      <c r="B52332" t="s">
        <v>6284</v>
      </c>
      <c r="C52332" t="s">
        <v>101</v>
      </c>
      <c r="D52332" t="s">
        <v>9</v>
      </c>
      <c r="E52332" s="4">
        <v>46.4</v>
      </c>
      <c r="F52332" s="4">
        <v>49.5</v>
      </c>
      <c r="G52332" s="4">
        <v>49.4</v>
      </c>
      <c r="H52332" s="4">
        <v>40.700000000000003</v>
      </c>
      <c r="I52332" s="4">
        <v>38.700000000000003</v>
      </c>
      <c r="J52332" s="4">
        <v>35.9</v>
      </c>
    </row>
    <row r="52333" spans="1:10" x14ac:dyDescent="0.25">
      <c r="A52333">
        <v>4932660</v>
      </c>
      <c r="B52333" t="s">
        <v>6284</v>
      </c>
      <c r="C52333" t="s">
        <v>101</v>
      </c>
      <c r="D52333" t="s">
        <v>10</v>
      </c>
      <c r="E52333" s="4">
        <v>6.4</v>
      </c>
      <c r="F52333" s="4">
        <v>5.2</v>
      </c>
      <c r="G52333" s="4">
        <v>4.5</v>
      </c>
      <c r="H52333" s="4">
        <v>4.5</v>
      </c>
      <c r="I52333" s="4">
        <v>4.8</v>
      </c>
      <c r="J52333" s="4">
        <v>5.6</v>
      </c>
    </row>
    <row r="52334" spans="1:10" x14ac:dyDescent="0.25">
      <c r="A52334">
        <v>4933540</v>
      </c>
      <c r="B52334" t="s">
        <v>15778</v>
      </c>
      <c r="C52334" t="s">
        <v>101</v>
      </c>
      <c r="D52334" t="s">
        <v>6</v>
      </c>
      <c r="E52334" s="4" t="s">
        <v>23</v>
      </c>
      <c r="F52334" s="4" t="s">
        <v>23</v>
      </c>
      <c r="G52334" s="4" t="s">
        <v>23</v>
      </c>
      <c r="H52334" s="4" t="s">
        <v>16</v>
      </c>
      <c r="I52334" s="4" t="s">
        <v>23</v>
      </c>
      <c r="J52334" s="4" t="s">
        <v>16</v>
      </c>
    </row>
    <row r="52335" spans="1:10" x14ac:dyDescent="0.25">
      <c r="A52335">
        <v>4933540</v>
      </c>
      <c r="B52335" t="s">
        <v>15778</v>
      </c>
      <c r="C52335" t="s">
        <v>101</v>
      </c>
      <c r="D52335" t="s">
        <v>8</v>
      </c>
      <c r="E52335" s="4">
        <v>10.8</v>
      </c>
      <c r="F52335" s="4">
        <v>8.6</v>
      </c>
      <c r="G52335" s="4">
        <v>15.5</v>
      </c>
      <c r="H52335" s="4">
        <v>16.8</v>
      </c>
      <c r="I52335" s="4">
        <v>15.4</v>
      </c>
      <c r="J52335" s="4">
        <v>18.3</v>
      </c>
    </row>
    <row r="52336" spans="1:10" x14ac:dyDescent="0.25">
      <c r="A52336">
        <v>4933540</v>
      </c>
      <c r="B52336" t="s">
        <v>15778</v>
      </c>
      <c r="C52336" t="s">
        <v>101</v>
      </c>
      <c r="D52336" t="s">
        <v>9</v>
      </c>
      <c r="E52336" s="4">
        <v>2.7</v>
      </c>
      <c r="F52336" s="4">
        <v>0.7</v>
      </c>
      <c r="G52336" s="4">
        <v>9.3000000000000007</v>
      </c>
      <c r="H52336" s="4">
        <v>10.9</v>
      </c>
      <c r="I52336" s="4">
        <v>8.9</v>
      </c>
      <c r="J52336" s="4">
        <v>9</v>
      </c>
    </row>
    <row r="52337" spans="1:10" x14ac:dyDescent="0.25">
      <c r="A52337">
        <v>4933540</v>
      </c>
      <c r="B52337" t="s">
        <v>15778</v>
      </c>
      <c r="C52337" t="s">
        <v>101</v>
      </c>
      <c r="D52337" t="s">
        <v>10</v>
      </c>
      <c r="E52337" s="4">
        <v>8.1</v>
      </c>
      <c r="F52337" s="4">
        <v>7.9</v>
      </c>
      <c r="G52337" s="4">
        <v>6.1</v>
      </c>
      <c r="H52337" s="4">
        <v>5.8</v>
      </c>
      <c r="I52337" s="4">
        <v>6.5</v>
      </c>
      <c r="J52337" s="4">
        <v>9.4</v>
      </c>
    </row>
    <row r="52338" spans="1:10" x14ac:dyDescent="0.25">
      <c r="A52338">
        <v>4934200</v>
      </c>
      <c r="B52338" t="s">
        <v>15779</v>
      </c>
      <c r="C52338" t="s">
        <v>101</v>
      </c>
      <c r="D52338" t="s">
        <v>6</v>
      </c>
      <c r="E52338" s="4" t="s">
        <v>23</v>
      </c>
      <c r="F52338" s="4" t="s">
        <v>23</v>
      </c>
      <c r="G52338" s="4" t="s">
        <v>23</v>
      </c>
      <c r="H52338" s="4" t="s">
        <v>23</v>
      </c>
      <c r="I52338" s="4" t="s">
        <v>23</v>
      </c>
      <c r="J52338" s="4" t="s">
        <v>23</v>
      </c>
    </row>
    <row r="52339" spans="1:10" x14ac:dyDescent="0.25">
      <c r="A52339">
        <v>4934200</v>
      </c>
      <c r="B52339" t="s">
        <v>15779</v>
      </c>
      <c r="C52339" t="s">
        <v>101</v>
      </c>
      <c r="D52339" t="s">
        <v>8</v>
      </c>
      <c r="E52339" s="4">
        <v>10</v>
      </c>
      <c r="F52339" s="4">
        <v>9.6</v>
      </c>
      <c r="G52339" s="4">
        <v>8.5</v>
      </c>
      <c r="H52339" s="4">
        <v>7.9</v>
      </c>
      <c r="I52339" s="4">
        <v>6.8</v>
      </c>
      <c r="J52339" s="4">
        <v>9.1</v>
      </c>
    </row>
    <row r="52340" spans="1:10" x14ac:dyDescent="0.25">
      <c r="A52340">
        <v>4934200</v>
      </c>
      <c r="B52340" t="s">
        <v>15779</v>
      </c>
      <c r="C52340" t="s">
        <v>101</v>
      </c>
      <c r="D52340" t="s">
        <v>9</v>
      </c>
      <c r="E52340" s="4">
        <v>0</v>
      </c>
      <c r="F52340" s="4">
        <v>0</v>
      </c>
      <c r="G52340" s="4">
        <v>0</v>
      </c>
      <c r="H52340" s="4">
        <v>0</v>
      </c>
      <c r="I52340" s="4">
        <v>0</v>
      </c>
      <c r="J52340" s="4">
        <v>0</v>
      </c>
    </row>
    <row r="52341" spans="1:10" x14ac:dyDescent="0.25">
      <c r="A52341">
        <v>4934200</v>
      </c>
      <c r="B52341" t="s">
        <v>15779</v>
      </c>
      <c r="C52341" t="s">
        <v>101</v>
      </c>
      <c r="D52341" t="s">
        <v>10</v>
      </c>
      <c r="E52341" s="4">
        <v>10</v>
      </c>
      <c r="F52341" s="4">
        <v>9.6</v>
      </c>
      <c r="G52341" s="4">
        <v>8.5</v>
      </c>
      <c r="H52341" s="4">
        <v>7.9</v>
      </c>
      <c r="I52341" s="4">
        <v>6.8</v>
      </c>
      <c r="J52341" s="4">
        <v>9.1</v>
      </c>
    </row>
    <row r="52342" spans="1:10" x14ac:dyDescent="0.25">
      <c r="A52342">
        <v>4934530</v>
      </c>
      <c r="B52342" t="s">
        <v>15780</v>
      </c>
      <c r="C52342" t="s">
        <v>101</v>
      </c>
      <c r="D52342" t="s">
        <v>6</v>
      </c>
      <c r="E52342" s="4" t="s">
        <v>23</v>
      </c>
      <c r="F52342" s="4" t="s">
        <v>23</v>
      </c>
      <c r="G52342" s="4" t="s">
        <v>23</v>
      </c>
      <c r="H52342" s="4" t="s">
        <v>23</v>
      </c>
      <c r="I52342" s="4" t="s">
        <v>23</v>
      </c>
      <c r="J52342" s="4" t="s">
        <v>23</v>
      </c>
    </row>
    <row r="52343" spans="1:10" x14ac:dyDescent="0.25">
      <c r="A52343">
        <v>4934530</v>
      </c>
      <c r="B52343" t="s">
        <v>15780</v>
      </c>
      <c r="C52343" t="s">
        <v>101</v>
      </c>
      <c r="D52343" t="s">
        <v>8</v>
      </c>
      <c r="E52343" s="4">
        <v>9.4</v>
      </c>
      <c r="F52343" s="4">
        <v>11.4</v>
      </c>
      <c r="G52343" s="4">
        <v>10.8</v>
      </c>
      <c r="H52343" s="4">
        <v>10.4</v>
      </c>
      <c r="I52343" s="4">
        <v>12.6</v>
      </c>
      <c r="J52343" s="4">
        <v>12.1</v>
      </c>
    </row>
    <row r="52344" spans="1:10" x14ac:dyDescent="0.25">
      <c r="A52344">
        <v>4934530</v>
      </c>
      <c r="B52344" t="s">
        <v>15780</v>
      </c>
      <c r="C52344" t="s">
        <v>101</v>
      </c>
      <c r="D52344" t="s">
        <v>9</v>
      </c>
      <c r="E52344" s="4">
        <v>0</v>
      </c>
      <c r="F52344" s="4">
        <v>0</v>
      </c>
      <c r="G52344" s="4">
        <v>0</v>
      </c>
      <c r="H52344" s="4">
        <v>1.2</v>
      </c>
      <c r="I52344" s="4">
        <v>0</v>
      </c>
      <c r="J52344" s="4">
        <v>0</v>
      </c>
    </row>
    <row r="52345" spans="1:10" x14ac:dyDescent="0.25">
      <c r="A52345">
        <v>4934530</v>
      </c>
      <c r="B52345" t="s">
        <v>15780</v>
      </c>
      <c r="C52345" t="s">
        <v>101</v>
      </c>
      <c r="D52345" t="s">
        <v>10</v>
      </c>
      <c r="E52345" s="4">
        <v>9.4</v>
      </c>
      <c r="F52345" s="4">
        <v>11.4</v>
      </c>
      <c r="G52345" s="4">
        <v>10.8</v>
      </c>
      <c r="H52345" s="4">
        <v>9.1999999999999993</v>
      </c>
      <c r="I52345" s="4">
        <v>12.6</v>
      </c>
      <c r="J52345" s="4">
        <v>12.1</v>
      </c>
    </row>
    <row r="52346" spans="1:10" x14ac:dyDescent="0.25">
      <c r="A52346">
        <v>4934970</v>
      </c>
      <c r="B52346" t="s">
        <v>15781</v>
      </c>
      <c r="C52346" t="s">
        <v>101</v>
      </c>
      <c r="D52346" t="s">
        <v>6</v>
      </c>
      <c r="E52346" s="4" t="s">
        <v>23</v>
      </c>
      <c r="F52346" s="4" t="s">
        <v>23</v>
      </c>
      <c r="G52346" s="4" t="s">
        <v>23</v>
      </c>
      <c r="H52346" s="4" t="s">
        <v>23</v>
      </c>
      <c r="I52346" s="4" t="s">
        <v>23</v>
      </c>
      <c r="J52346" s="4" t="s">
        <v>23</v>
      </c>
    </row>
    <row r="52347" spans="1:10" x14ac:dyDescent="0.25">
      <c r="A52347">
        <v>4934970</v>
      </c>
      <c r="B52347" t="s">
        <v>15781</v>
      </c>
      <c r="C52347" t="s">
        <v>101</v>
      </c>
      <c r="D52347" t="s">
        <v>8</v>
      </c>
      <c r="E52347" s="4">
        <v>7.6</v>
      </c>
      <c r="F52347" s="4">
        <v>7.7</v>
      </c>
      <c r="G52347" s="4">
        <v>7.1</v>
      </c>
      <c r="H52347" s="4">
        <v>6.5</v>
      </c>
      <c r="I52347" s="4">
        <v>9.1</v>
      </c>
      <c r="J52347" s="4">
        <v>8</v>
      </c>
    </row>
    <row r="52348" spans="1:10" x14ac:dyDescent="0.25">
      <c r="A52348">
        <v>4934970</v>
      </c>
      <c r="B52348" t="s">
        <v>15781</v>
      </c>
      <c r="C52348" t="s">
        <v>101</v>
      </c>
      <c r="D52348" t="s">
        <v>9</v>
      </c>
      <c r="E52348" s="4">
        <v>0</v>
      </c>
      <c r="F52348" s="4">
        <v>0</v>
      </c>
      <c r="G52348" s="4">
        <v>0</v>
      </c>
      <c r="H52348" s="4">
        <v>0</v>
      </c>
      <c r="I52348" s="4">
        <v>2.4</v>
      </c>
      <c r="J52348" s="4">
        <v>0</v>
      </c>
    </row>
    <row r="52349" spans="1:10" x14ac:dyDescent="0.25">
      <c r="A52349">
        <v>4934970</v>
      </c>
      <c r="B52349" t="s">
        <v>15781</v>
      </c>
      <c r="C52349" t="s">
        <v>101</v>
      </c>
      <c r="D52349" t="s">
        <v>10</v>
      </c>
      <c r="E52349" s="4">
        <v>7.6</v>
      </c>
      <c r="F52349" s="4">
        <v>7.7</v>
      </c>
      <c r="G52349" s="4">
        <v>7.1</v>
      </c>
      <c r="H52349" s="4">
        <v>6.5</v>
      </c>
      <c r="I52349" s="4">
        <v>6.7</v>
      </c>
      <c r="J52349" s="4">
        <v>8</v>
      </c>
    </row>
    <row r="52350" spans="1:10" x14ac:dyDescent="0.25">
      <c r="A52350">
        <v>4935190</v>
      </c>
      <c r="B52350" t="s">
        <v>5568</v>
      </c>
      <c r="C52350" t="s">
        <v>101</v>
      </c>
      <c r="D52350" t="s">
        <v>6</v>
      </c>
      <c r="E52350" s="4" t="s">
        <v>23</v>
      </c>
      <c r="F52350" s="4" t="s">
        <v>23</v>
      </c>
      <c r="G52350" s="4" t="s">
        <v>23</v>
      </c>
      <c r="H52350" s="4" t="s">
        <v>23</v>
      </c>
      <c r="I52350" s="4" t="s">
        <v>23</v>
      </c>
      <c r="J52350" s="4" t="s">
        <v>23</v>
      </c>
    </row>
    <row r="52351" spans="1:10" x14ac:dyDescent="0.25">
      <c r="A52351">
        <v>4935190</v>
      </c>
      <c r="B52351" t="s">
        <v>5568</v>
      </c>
      <c r="C52351" t="s">
        <v>101</v>
      </c>
      <c r="D52351" t="s">
        <v>8</v>
      </c>
      <c r="E52351" s="4">
        <v>5.8</v>
      </c>
      <c r="F52351" s="4">
        <v>5.9</v>
      </c>
      <c r="G52351" s="4">
        <v>5</v>
      </c>
      <c r="H52351" s="4">
        <v>4.5</v>
      </c>
      <c r="I52351" s="4">
        <v>4.8</v>
      </c>
      <c r="J52351" s="4">
        <v>4.8</v>
      </c>
    </row>
    <row r="52352" spans="1:10" x14ac:dyDescent="0.25">
      <c r="A52352">
        <v>4935190</v>
      </c>
      <c r="B52352" t="s">
        <v>5568</v>
      </c>
      <c r="C52352" t="s">
        <v>101</v>
      </c>
      <c r="D52352" t="s">
        <v>9</v>
      </c>
      <c r="E52352" s="4">
        <v>0</v>
      </c>
      <c r="F52352" s="4">
        <v>0</v>
      </c>
      <c r="G52352" s="4">
        <v>0</v>
      </c>
      <c r="H52352" s="4">
        <v>0</v>
      </c>
      <c r="I52352" s="4">
        <v>0</v>
      </c>
      <c r="J52352" s="4">
        <v>0</v>
      </c>
    </row>
    <row r="52353" spans="1:10" x14ac:dyDescent="0.25">
      <c r="A52353">
        <v>4935190</v>
      </c>
      <c r="B52353" t="s">
        <v>5568</v>
      </c>
      <c r="C52353" t="s">
        <v>101</v>
      </c>
      <c r="D52353" t="s">
        <v>10</v>
      </c>
      <c r="E52353" s="4">
        <v>5.8</v>
      </c>
      <c r="F52353" s="4">
        <v>5.9</v>
      </c>
      <c r="G52353" s="4">
        <v>5</v>
      </c>
      <c r="H52353" s="4">
        <v>4.5</v>
      </c>
      <c r="I52353" s="4">
        <v>4.8</v>
      </c>
      <c r="J52353" s="4">
        <v>4.8</v>
      </c>
    </row>
    <row r="52354" spans="1:10" x14ac:dyDescent="0.25">
      <c r="A52354">
        <v>4935300</v>
      </c>
      <c r="B52354" t="s">
        <v>15782</v>
      </c>
      <c r="C52354" t="s">
        <v>101</v>
      </c>
      <c r="D52354" t="s">
        <v>6</v>
      </c>
      <c r="E52354" s="4" t="s">
        <v>16</v>
      </c>
      <c r="F52354" s="4" t="s">
        <v>23</v>
      </c>
      <c r="G52354" s="4" t="s">
        <v>13</v>
      </c>
      <c r="H52354" s="4" t="s">
        <v>23</v>
      </c>
      <c r="I52354" s="4" t="s">
        <v>23</v>
      </c>
      <c r="J52354" s="4" t="s">
        <v>16900</v>
      </c>
    </row>
    <row r="52355" spans="1:10" x14ac:dyDescent="0.25">
      <c r="A52355">
        <v>4935300</v>
      </c>
      <c r="B52355" t="s">
        <v>15782</v>
      </c>
      <c r="C52355" t="s">
        <v>101</v>
      </c>
      <c r="D52355" t="s">
        <v>8</v>
      </c>
      <c r="E52355" s="4">
        <v>18.100000000000001</v>
      </c>
      <c r="F52355" s="4">
        <v>16</v>
      </c>
      <c r="G52355" s="4">
        <v>22.9</v>
      </c>
      <c r="H52355" s="4">
        <v>7.2</v>
      </c>
      <c r="I52355" s="4">
        <v>10</v>
      </c>
      <c r="J52355" s="4" t="s">
        <v>16900</v>
      </c>
    </row>
    <row r="52356" spans="1:10" x14ac:dyDescent="0.25">
      <c r="A52356">
        <v>4935300</v>
      </c>
      <c r="B52356" t="s">
        <v>15782</v>
      </c>
      <c r="C52356" t="s">
        <v>101</v>
      </c>
      <c r="D52356" t="s">
        <v>9</v>
      </c>
      <c r="E52356" s="4">
        <v>9</v>
      </c>
      <c r="F52356" s="4">
        <v>8.4</v>
      </c>
      <c r="G52356" s="4">
        <v>17.7</v>
      </c>
      <c r="H52356" s="4">
        <v>0</v>
      </c>
      <c r="I52356" s="4">
        <v>3.4</v>
      </c>
      <c r="J52356" s="4" t="s">
        <v>16900</v>
      </c>
    </row>
    <row r="52357" spans="1:10" x14ac:dyDescent="0.25">
      <c r="A52357">
        <v>4935300</v>
      </c>
      <c r="B52357" t="s">
        <v>15782</v>
      </c>
      <c r="C52357" t="s">
        <v>101</v>
      </c>
      <c r="D52357" t="s">
        <v>10</v>
      </c>
      <c r="E52357" s="4">
        <v>9.1</v>
      </c>
      <c r="F52357" s="4">
        <v>7.7</v>
      </c>
      <c r="G52357" s="4">
        <v>5.3</v>
      </c>
      <c r="H52357" s="4">
        <v>7.2</v>
      </c>
      <c r="I52357" s="4">
        <v>6.7</v>
      </c>
      <c r="J52357" s="4" t="s">
        <v>16900</v>
      </c>
    </row>
    <row r="52358" spans="1:10" x14ac:dyDescent="0.25">
      <c r="A52358">
        <v>4936070</v>
      </c>
      <c r="B52358" t="s">
        <v>15783</v>
      </c>
      <c r="C52358" t="s">
        <v>101</v>
      </c>
      <c r="D52358" t="s">
        <v>6</v>
      </c>
      <c r="E52358" s="4" t="s">
        <v>23</v>
      </c>
      <c r="F52358" s="4" t="s">
        <v>23</v>
      </c>
      <c r="G52358" s="4" t="s">
        <v>23</v>
      </c>
      <c r="H52358" s="4" t="s">
        <v>23</v>
      </c>
      <c r="I52358" s="4" t="s">
        <v>23</v>
      </c>
      <c r="J52358" s="4" t="s">
        <v>23</v>
      </c>
    </row>
    <row r="52359" spans="1:10" x14ac:dyDescent="0.25">
      <c r="A52359">
        <v>4936070</v>
      </c>
      <c r="B52359" t="s">
        <v>15783</v>
      </c>
      <c r="C52359" t="s">
        <v>101</v>
      </c>
      <c r="D52359" t="s">
        <v>8</v>
      </c>
      <c r="E52359" s="4">
        <v>8.1</v>
      </c>
      <c r="F52359" s="4">
        <v>7.1</v>
      </c>
      <c r="G52359" s="4">
        <v>6.6</v>
      </c>
      <c r="H52359" s="4">
        <v>7.3</v>
      </c>
      <c r="I52359" s="4">
        <v>9.4</v>
      </c>
      <c r="J52359" s="4">
        <v>7.6</v>
      </c>
    </row>
    <row r="52360" spans="1:10" x14ac:dyDescent="0.25">
      <c r="A52360">
        <v>4936070</v>
      </c>
      <c r="B52360" t="s">
        <v>15783</v>
      </c>
      <c r="C52360" t="s">
        <v>101</v>
      </c>
      <c r="D52360" t="s">
        <v>9</v>
      </c>
      <c r="E52360" s="4">
        <v>0</v>
      </c>
      <c r="F52360" s="4">
        <v>0</v>
      </c>
      <c r="G52360" s="4">
        <v>0</v>
      </c>
      <c r="H52360" s="4">
        <v>1</v>
      </c>
      <c r="I52360" s="4">
        <v>3.7</v>
      </c>
      <c r="J52360" s="4">
        <v>1.5</v>
      </c>
    </row>
    <row r="52361" spans="1:10" x14ac:dyDescent="0.25">
      <c r="A52361">
        <v>4936070</v>
      </c>
      <c r="B52361" t="s">
        <v>15783</v>
      </c>
      <c r="C52361" t="s">
        <v>101</v>
      </c>
      <c r="D52361" t="s">
        <v>10</v>
      </c>
      <c r="E52361" s="4">
        <v>8.1</v>
      </c>
      <c r="F52361" s="4">
        <v>7.1</v>
      </c>
      <c r="G52361" s="4">
        <v>6.6</v>
      </c>
      <c r="H52361" s="4">
        <v>6.3</v>
      </c>
      <c r="I52361" s="4">
        <v>5.6</v>
      </c>
      <c r="J52361" s="4">
        <v>6.1</v>
      </c>
    </row>
    <row r="52362" spans="1:10" x14ac:dyDescent="0.25">
      <c r="A52362">
        <v>4936290</v>
      </c>
      <c r="B52362" t="s">
        <v>15784</v>
      </c>
      <c r="C52362" t="s">
        <v>101</v>
      </c>
      <c r="D52362" t="s">
        <v>6</v>
      </c>
      <c r="E52362" s="4" t="s">
        <v>16</v>
      </c>
      <c r="F52362" s="4" t="s">
        <v>16</v>
      </c>
      <c r="G52362" s="4" t="s">
        <v>23</v>
      </c>
      <c r="H52362" s="4" t="s">
        <v>23</v>
      </c>
      <c r="I52362" s="4" t="s">
        <v>23</v>
      </c>
      <c r="J52362" s="4" t="s">
        <v>23</v>
      </c>
    </row>
    <row r="52363" spans="1:10" x14ac:dyDescent="0.25">
      <c r="A52363">
        <v>4936290</v>
      </c>
      <c r="B52363" t="s">
        <v>15784</v>
      </c>
      <c r="C52363" t="s">
        <v>101</v>
      </c>
      <c r="D52363" t="s">
        <v>8</v>
      </c>
      <c r="E52363" s="4">
        <v>17</v>
      </c>
      <c r="F52363" s="4">
        <v>17.3</v>
      </c>
      <c r="G52363" s="4">
        <v>16.3</v>
      </c>
      <c r="H52363" s="4">
        <v>12.2</v>
      </c>
      <c r="I52363" s="4">
        <v>14.6</v>
      </c>
      <c r="J52363" s="4">
        <v>14.4</v>
      </c>
    </row>
    <row r="52364" spans="1:10" x14ac:dyDescent="0.25">
      <c r="A52364">
        <v>4936290</v>
      </c>
      <c r="B52364" t="s">
        <v>15784</v>
      </c>
      <c r="C52364" t="s">
        <v>101</v>
      </c>
      <c r="D52364" t="s">
        <v>9</v>
      </c>
      <c r="E52364" s="4">
        <v>7.4</v>
      </c>
      <c r="F52364" s="4">
        <v>8.1</v>
      </c>
      <c r="G52364" s="4">
        <v>8.1999999999999993</v>
      </c>
      <c r="H52364" s="4">
        <v>4.5999999999999996</v>
      </c>
      <c r="I52364" s="4">
        <v>5.7</v>
      </c>
      <c r="J52364" s="4">
        <v>5.9</v>
      </c>
    </row>
    <row r="52365" spans="1:10" x14ac:dyDescent="0.25">
      <c r="A52365">
        <v>4936290</v>
      </c>
      <c r="B52365" t="s">
        <v>15784</v>
      </c>
      <c r="C52365" t="s">
        <v>101</v>
      </c>
      <c r="D52365" t="s">
        <v>10</v>
      </c>
      <c r="E52365" s="4">
        <v>9.6</v>
      </c>
      <c r="F52365" s="4">
        <v>9.1999999999999993</v>
      </c>
      <c r="G52365" s="4">
        <v>8.1</v>
      </c>
      <c r="H52365" s="4">
        <v>7.7</v>
      </c>
      <c r="I52365" s="4">
        <v>8.8000000000000007</v>
      </c>
      <c r="J52365" s="4">
        <v>8.5</v>
      </c>
    </row>
    <row r="52366" spans="1:10" x14ac:dyDescent="0.25">
      <c r="A52366">
        <v>4936400</v>
      </c>
      <c r="B52366" t="s">
        <v>15785</v>
      </c>
      <c r="C52366" t="s">
        <v>101</v>
      </c>
      <c r="D52366" t="s">
        <v>6</v>
      </c>
      <c r="E52366" s="4" t="s">
        <v>23</v>
      </c>
      <c r="F52366" s="4" t="s">
        <v>23</v>
      </c>
      <c r="G52366" s="4" t="s">
        <v>23</v>
      </c>
      <c r="H52366" s="4" t="s">
        <v>23</v>
      </c>
      <c r="I52366" s="4" t="s">
        <v>23</v>
      </c>
      <c r="J52366" s="4" t="s">
        <v>23</v>
      </c>
    </row>
    <row r="52367" spans="1:10" x14ac:dyDescent="0.25">
      <c r="A52367">
        <v>4936400</v>
      </c>
      <c r="B52367" t="s">
        <v>15785</v>
      </c>
      <c r="C52367" t="s">
        <v>101</v>
      </c>
      <c r="D52367" t="s">
        <v>8</v>
      </c>
      <c r="E52367" s="4">
        <v>6.3</v>
      </c>
      <c r="F52367" s="4">
        <v>6.2</v>
      </c>
      <c r="G52367" s="4">
        <v>5.0999999999999996</v>
      </c>
      <c r="H52367" s="4">
        <v>5.4</v>
      </c>
      <c r="I52367" s="4">
        <v>5.5</v>
      </c>
      <c r="J52367" s="4">
        <v>5.4</v>
      </c>
    </row>
    <row r="52368" spans="1:10" x14ac:dyDescent="0.25">
      <c r="A52368">
        <v>4936400</v>
      </c>
      <c r="B52368" t="s">
        <v>15785</v>
      </c>
      <c r="C52368" t="s">
        <v>101</v>
      </c>
      <c r="D52368" t="s">
        <v>9</v>
      </c>
      <c r="E52368" s="4">
        <v>0</v>
      </c>
      <c r="F52368" s="4">
        <v>0</v>
      </c>
      <c r="G52368" s="4">
        <v>0</v>
      </c>
      <c r="H52368" s="4">
        <v>0</v>
      </c>
      <c r="I52368" s="4">
        <v>0</v>
      </c>
      <c r="J52368" s="4">
        <v>0</v>
      </c>
    </row>
    <row r="52369" spans="1:10" x14ac:dyDescent="0.25">
      <c r="A52369">
        <v>4936400</v>
      </c>
      <c r="B52369" t="s">
        <v>15785</v>
      </c>
      <c r="C52369" t="s">
        <v>101</v>
      </c>
      <c r="D52369" t="s">
        <v>10</v>
      </c>
      <c r="E52369" s="4">
        <v>6.3</v>
      </c>
      <c r="F52369" s="4">
        <v>6.2</v>
      </c>
      <c r="G52369" s="4">
        <v>5.0999999999999996</v>
      </c>
      <c r="H52369" s="4">
        <v>5.4</v>
      </c>
      <c r="I52369" s="4">
        <v>5.5</v>
      </c>
      <c r="J52369" s="4">
        <v>5.4</v>
      </c>
    </row>
    <row r="52370" spans="1:10" x14ac:dyDescent="0.25">
      <c r="A52370">
        <v>4936950</v>
      </c>
      <c r="B52370" t="s">
        <v>8711</v>
      </c>
      <c r="C52370" t="s">
        <v>101</v>
      </c>
      <c r="D52370" t="s">
        <v>6</v>
      </c>
      <c r="E52370" s="4" t="s">
        <v>7</v>
      </c>
      <c r="F52370" s="4" t="s">
        <v>7</v>
      </c>
      <c r="G52370" s="4" t="s">
        <v>121</v>
      </c>
      <c r="H52370" s="4" t="s">
        <v>7</v>
      </c>
      <c r="I52370" s="4" t="s">
        <v>7</v>
      </c>
      <c r="J52370" s="4" t="s">
        <v>7</v>
      </c>
    </row>
    <row r="52371" spans="1:10" x14ac:dyDescent="0.25">
      <c r="A52371">
        <v>4936950</v>
      </c>
      <c r="B52371" t="s">
        <v>8711</v>
      </c>
      <c r="C52371" t="s">
        <v>101</v>
      </c>
      <c r="D52371" t="s">
        <v>8</v>
      </c>
      <c r="E52371" s="4">
        <v>31.7</v>
      </c>
      <c r="F52371" s="4">
        <v>31.9</v>
      </c>
      <c r="G52371" s="4">
        <v>33</v>
      </c>
      <c r="H52371" s="4">
        <v>32.1</v>
      </c>
      <c r="I52371" s="4">
        <v>30.3</v>
      </c>
      <c r="J52371" s="4">
        <v>28.3</v>
      </c>
    </row>
    <row r="52372" spans="1:10" x14ac:dyDescent="0.25">
      <c r="A52372">
        <v>4936950</v>
      </c>
      <c r="B52372" t="s">
        <v>8711</v>
      </c>
      <c r="C52372" t="s">
        <v>101</v>
      </c>
      <c r="D52372" t="s">
        <v>9</v>
      </c>
      <c r="E52372" s="4">
        <v>23.2</v>
      </c>
      <c r="F52372" s="4">
        <v>24.7</v>
      </c>
      <c r="G52372" s="4">
        <v>24.5</v>
      </c>
      <c r="H52372" s="4">
        <v>22.8</v>
      </c>
      <c r="I52372" s="4">
        <v>21.3</v>
      </c>
      <c r="J52372" s="4">
        <v>19.899999999999999</v>
      </c>
    </row>
    <row r="52373" spans="1:10" x14ac:dyDescent="0.25">
      <c r="A52373">
        <v>4936950</v>
      </c>
      <c r="B52373" t="s">
        <v>8711</v>
      </c>
      <c r="C52373" t="s">
        <v>101</v>
      </c>
      <c r="D52373" t="s">
        <v>10</v>
      </c>
      <c r="E52373" s="4">
        <v>8.5</v>
      </c>
      <c r="F52373" s="4">
        <v>7.1</v>
      </c>
      <c r="G52373" s="4">
        <v>8.5</v>
      </c>
      <c r="H52373" s="4">
        <v>9.3000000000000007</v>
      </c>
      <c r="I52373" s="4">
        <v>9.1</v>
      </c>
      <c r="J52373" s="4">
        <v>8.4</v>
      </c>
    </row>
    <row r="52374" spans="1:10" x14ac:dyDescent="0.25">
      <c r="A52374">
        <v>4937170</v>
      </c>
      <c r="B52374" t="s">
        <v>15786</v>
      </c>
      <c r="C52374" t="s">
        <v>101</v>
      </c>
      <c r="D52374" t="s">
        <v>6</v>
      </c>
      <c r="E52374" s="4" t="s">
        <v>23</v>
      </c>
      <c r="F52374" s="4" t="s">
        <v>23</v>
      </c>
      <c r="G52374" s="4" t="s">
        <v>23</v>
      </c>
      <c r="H52374" s="4" t="s">
        <v>23</v>
      </c>
      <c r="I52374" s="4" t="s">
        <v>23</v>
      </c>
      <c r="J52374" s="4" t="s">
        <v>23</v>
      </c>
    </row>
    <row r="52375" spans="1:10" x14ac:dyDescent="0.25">
      <c r="A52375">
        <v>4937170</v>
      </c>
      <c r="B52375" t="s">
        <v>15786</v>
      </c>
      <c r="C52375" t="s">
        <v>101</v>
      </c>
      <c r="D52375" t="s">
        <v>8</v>
      </c>
      <c r="E52375" s="4">
        <v>10.1</v>
      </c>
      <c r="F52375" s="4">
        <v>10.5</v>
      </c>
      <c r="G52375" s="4">
        <v>9.6</v>
      </c>
      <c r="H52375" s="4">
        <v>8</v>
      </c>
      <c r="I52375" s="4">
        <v>13.1</v>
      </c>
      <c r="J52375" s="4">
        <v>11.5</v>
      </c>
    </row>
    <row r="52376" spans="1:10" x14ac:dyDescent="0.25">
      <c r="A52376">
        <v>4937170</v>
      </c>
      <c r="B52376" t="s">
        <v>15786</v>
      </c>
      <c r="C52376" t="s">
        <v>101</v>
      </c>
      <c r="D52376" t="s">
        <v>9</v>
      </c>
      <c r="E52376" s="4">
        <v>0</v>
      </c>
      <c r="F52376" s="4">
        <v>0</v>
      </c>
      <c r="G52376" s="4">
        <v>0</v>
      </c>
      <c r="H52376" s="4">
        <v>0</v>
      </c>
      <c r="I52376" s="4">
        <v>5.7</v>
      </c>
      <c r="J52376" s="4">
        <v>4</v>
      </c>
    </row>
    <row r="52377" spans="1:10" x14ac:dyDescent="0.25">
      <c r="A52377">
        <v>4937170</v>
      </c>
      <c r="B52377" t="s">
        <v>15786</v>
      </c>
      <c r="C52377" t="s">
        <v>101</v>
      </c>
      <c r="D52377" t="s">
        <v>10</v>
      </c>
      <c r="E52377" s="4">
        <v>10.1</v>
      </c>
      <c r="F52377" s="4">
        <v>10.5</v>
      </c>
      <c r="G52377" s="4">
        <v>9.6</v>
      </c>
      <c r="H52377" s="4">
        <v>8</v>
      </c>
      <c r="I52377" s="4">
        <v>7.4</v>
      </c>
      <c r="J52377" s="4">
        <v>7.5</v>
      </c>
    </row>
    <row r="52378" spans="1:10" x14ac:dyDescent="0.25">
      <c r="A52378">
        <v>4937390</v>
      </c>
      <c r="B52378" t="s">
        <v>15787</v>
      </c>
      <c r="C52378" t="s">
        <v>101</v>
      </c>
      <c r="D52378" t="s">
        <v>6</v>
      </c>
      <c r="E52378" s="4" t="s">
        <v>23</v>
      </c>
      <c r="F52378" s="4" t="s">
        <v>23</v>
      </c>
      <c r="G52378" s="4" t="s">
        <v>23</v>
      </c>
      <c r="H52378" s="4" t="s">
        <v>23</v>
      </c>
      <c r="I52378" s="4" t="s">
        <v>23</v>
      </c>
      <c r="J52378" s="4" t="s">
        <v>23</v>
      </c>
    </row>
    <row r="52379" spans="1:10" x14ac:dyDescent="0.25">
      <c r="A52379">
        <v>4937390</v>
      </c>
      <c r="B52379" t="s">
        <v>15787</v>
      </c>
      <c r="C52379" t="s">
        <v>101</v>
      </c>
      <c r="D52379" t="s">
        <v>8</v>
      </c>
      <c r="E52379" s="4">
        <v>15.6</v>
      </c>
      <c r="F52379" s="4">
        <v>13.5</v>
      </c>
      <c r="G52379" s="4">
        <v>6.5</v>
      </c>
      <c r="H52379" s="4">
        <v>5.3</v>
      </c>
      <c r="I52379" s="4">
        <v>6</v>
      </c>
      <c r="J52379" s="4">
        <v>8.6999999999999993</v>
      </c>
    </row>
    <row r="52380" spans="1:10" x14ac:dyDescent="0.25">
      <c r="A52380">
        <v>4937390</v>
      </c>
      <c r="B52380" t="s">
        <v>15787</v>
      </c>
      <c r="C52380" t="s">
        <v>101</v>
      </c>
      <c r="D52380" t="s">
        <v>9</v>
      </c>
      <c r="E52380" s="4">
        <v>7.5</v>
      </c>
      <c r="F52380" s="4">
        <v>7.7</v>
      </c>
      <c r="G52380" s="4">
        <v>1.1000000000000001</v>
      </c>
      <c r="H52380" s="4">
        <v>0</v>
      </c>
      <c r="I52380" s="4">
        <v>0</v>
      </c>
      <c r="J52380" s="4">
        <v>3</v>
      </c>
    </row>
    <row r="52381" spans="1:10" x14ac:dyDescent="0.25">
      <c r="A52381">
        <v>4937390</v>
      </c>
      <c r="B52381" t="s">
        <v>15787</v>
      </c>
      <c r="C52381" t="s">
        <v>101</v>
      </c>
      <c r="D52381" t="s">
        <v>10</v>
      </c>
      <c r="E52381" s="4">
        <v>8.1</v>
      </c>
      <c r="F52381" s="4">
        <v>5.8</v>
      </c>
      <c r="G52381" s="4">
        <v>5.4</v>
      </c>
      <c r="H52381" s="4">
        <v>5.3</v>
      </c>
      <c r="I52381" s="4">
        <v>6</v>
      </c>
      <c r="J52381" s="4">
        <v>5.7</v>
      </c>
    </row>
    <row r="52382" spans="1:10" x14ac:dyDescent="0.25">
      <c r="A52382">
        <v>4937500</v>
      </c>
      <c r="B52382" t="s">
        <v>15788</v>
      </c>
      <c r="C52382" t="s">
        <v>101</v>
      </c>
      <c r="D52382" t="s">
        <v>6</v>
      </c>
      <c r="E52382" s="4" t="s">
        <v>23</v>
      </c>
      <c r="F52382" s="4" t="s">
        <v>23</v>
      </c>
      <c r="G52382" s="4" t="s">
        <v>23</v>
      </c>
      <c r="H52382" s="4" t="s">
        <v>23</v>
      </c>
      <c r="I52382" s="4" t="s">
        <v>23</v>
      </c>
      <c r="J52382" s="4" t="s">
        <v>23</v>
      </c>
    </row>
    <row r="52383" spans="1:10" x14ac:dyDescent="0.25">
      <c r="A52383">
        <v>4937500</v>
      </c>
      <c r="B52383" t="s">
        <v>15788</v>
      </c>
      <c r="C52383" t="s">
        <v>101</v>
      </c>
      <c r="D52383" t="s">
        <v>8</v>
      </c>
      <c r="E52383" s="4">
        <v>10.8</v>
      </c>
      <c r="F52383" s="4">
        <v>11.3</v>
      </c>
      <c r="G52383" s="4">
        <v>9.3000000000000007</v>
      </c>
      <c r="H52383" s="4">
        <v>13.5</v>
      </c>
      <c r="I52383" s="4">
        <v>9.6999999999999993</v>
      </c>
      <c r="J52383" s="4">
        <v>7.9</v>
      </c>
    </row>
    <row r="52384" spans="1:10" x14ac:dyDescent="0.25">
      <c r="A52384">
        <v>4937500</v>
      </c>
      <c r="B52384" t="s">
        <v>15788</v>
      </c>
      <c r="C52384" t="s">
        <v>101</v>
      </c>
      <c r="D52384" t="s">
        <v>9</v>
      </c>
      <c r="E52384" s="4">
        <v>0</v>
      </c>
      <c r="F52384" s="4">
        <v>0</v>
      </c>
      <c r="G52384" s="4">
        <v>0</v>
      </c>
      <c r="H52384" s="4">
        <v>5.2</v>
      </c>
      <c r="I52384" s="4">
        <v>1.9</v>
      </c>
      <c r="J52384" s="4">
        <v>0</v>
      </c>
    </row>
    <row r="52385" spans="1:10" x14ac:dyDescent="0.25">
      <c r="A52385">
        <v>4937500</v>
      </c>
      <c r="B52385" t="s">
        <v>15788</v>
      </c>
      <c r="C52385" t="s">
        <v>101</v>
      </c>
      <c r="D52385" t="s">
        <v>10</v>
      </c>
      <c r="E52385" s="4">
        <v>10.8</v>
      </c>
      <c r="F52385" s="4">
        <v>11.3</v>
      </c>
      <c r="G52385" s="4">
        <v>9.3000000000000007</v>
      </c>
      <c r="H52385" s="4">
        <v>8.3000000000000007</v>
      </c>
      <c r="I52385" s="4">
        <v>7.8</v>
      </c>
      <c r="J52385" s="4">
        <v>7.9</v>
      </c>
    </row>
    <row r="52386" spans="1:10" x14ac:dyDescent="0.25">
      <c r="A52386">
        <v>4938710</v>
      </c>
      <c r="B52386" t="s">
        <v>15789</v>
      </c>
      <c r="C52386" t="s">
        <v>101</v>
      </c>
      <c r="D52386" t="s">
        <v>6</v>
      </c>
      <c r="E52386" s="4" t="s">
        <v>16</v>
      </c>
      <c r="F52386" s="4" t="s">
        <v>13</v>
      </c>
      <c r="G52386" s="4" t="s">
        <v>23</v>
      </c>
      <c r="H52386" s="4" t="s">
        <v>23</v>
      </c>
      <c r="I52386" s="4" t="s">
        <v>23</v>
      </c>
      <c r="J52386" s="4" t="s">
        <v>23</v>
      </c>
    </row>
    <row r="52387" spans="1:10" x14ac:dyDescent="0.25">
      <c r="A52387">
        <v>4938710</v>
      </c>
      <c r="B52387" t="s">
        <v>15789</v>
      </c>
      <c r="C52387" t="s">
        <v>101</v>
      </c>
      <c r="D52387" t="s">
        <v>8</v>
      </c>
      <c r="E52387" s="4">
        <v>17.600000000000001</v>
      </c>
      <c r="F52387" s="4">
        <v>21.9</v>
      </c>
      <c r="G52387" s="4">
        <v>15.9</v>
      </c>
      <c r="H52387" s="4">
        <v>8.4</v>
      </c>
      <c r="I52387" s="4">
        <v>6.5</v>
      </c>
      <c r="J52387" s="4">
        <v>7.4</v>
      </c>
    </row>
    <row r="52388" spans="1:10" x14ac:dyDescent="0.25">
      <c r="A52388">
        <v>4938710</v>
      </c>
      <c r="B52388" t="s">
        <v>15789</v>
      </c>
      <c r="C52388" t="s">
        <v>101</v>
      </c>
      <c r="D52388" t="s">
        <v>9</v>
      </c>
      <c r="E52388" s="4">
        <v>8.8000000000000007</v>
      </c>
      <c r="F52388" s="4">
        <v>14.8</v>
      </c>
      <c r="G52388" s="4">
        <v>9.3000000000000007</v>
      </c>
      <c r="H52388" s="4">
        <v>1.7</v>
      </c>
      <c r="I52388" s="4">
        <v>0.1</v>
      </c>
      <c r="J52388" s="4">
        <v>0</v>
      </c>
    </row>
    <row r="52389" spans="1:10" x14ac:dyDescent="0.25">
      <c r="A52389">
        <v>4938710</v>
      </c>
      <c r="B52389" t="s">
        <v>15789</v>
      </c>
      <c r="C52389" t="s">
        <v>101</v>
      </c>
      <c r="D52389" t="s">
        <v>10</v>
      </c>
      <c r="E52389" s="4">
        <v>8.8000000000000007</v>
      </c>
      <c r="F52389" s="4">
        <v>7.1</v>
      </c>
      <c r="G52389" s="4">
        <v>6.6</v>
      </c>
      <c r="H52389" s="4">
        <v>6.7</v>
      </c>
      <c r="I52389" s="4">
        <v>6.5</v>
      </c>
      <c r="J52389" s="4">
        <v>7.4</v>
      </c>
    </row>
    <row r="52390" spans="1:10" x14ac:dyDescent="0.25">
      <c r="A52390">
        <v>4939810</v>
      </c>
      <c r="B52390" t="s">
        <v>15790</v>
      </c>
      <c r="C52390" t="s">
        <v>101</v>
      </c>
      <c r="D52390" t="s">
        <v>6</v>
      </c>
      <c r="E52390" s="4" t="s">
        <v>121</v>
      </c>
      <c r="F52390" s="4" t="s">
        <v>7</v>
      </c>
      <c r="G52390" s="4" t="s">
        <v>7</v>
      </c>
      <c r="H52390" s="4" t="s">
        <v>7</v>
      </c>
      <c r="I52390" s="4" t="s">
        <v>7</v>
      </c>
      <c r="J52390" s="4" t="s">
        <v>13</v>
      </c>
    </row>
    <row r="52391" spans="1:10" x14ac:dyDescent="0.25">
      <c r="A52391">
        <v>4939810</v>
      </c>
      <c r="B52391" t="s">
        <v>15790</v>
      </c>
      <c r="C52391" t="s">
        <v>101</v>
      </c>
      <c r="D52391" t="s">
        <v>8</v>
      </c>
      <c r="E52391" s="4">
        <v>32.799999999999997</v>
      </c>
      <c r="F52391" s="4">
        <v>29.4</v>
      </c>
      <c r="G52391" s="4">
        <v>32.200000000000003</v>
      </c>
      <c r="H52391" s="4">
        <v>28.5</v>
      </c>
      <c r="I52391" s="4">
        <v>27.2</v>
      </c>
      <c r="J52391" s="4">
        <v>22.9</v>
      </c>
    </row>
    <row r="52392" spans="1:10" x14ac:dyDescent="0.25">
      <c r="A52392">
        <v>4939810</v>
      </c>
      <c r="B52392" t="s">
        <v>15790</v>
      </c>
      <c r="C52392" t="s">
        <v>101</v>
      </c>
      <c r="D52392" t="s">
        <v>9</v>
      </c>
      <c r="E52392" s="4">
        <v>26.5</v>
      </c>
      <c r="F52392" s="4">
        <v>21</v>
      </c>
      <c r="G52392" s="4">
        <v>26.6</v>
      </c>
      <c r="H52392" s="4">
        <v>23.7</v>
      </c>
      <c r="I52392" s="4">
        <v>23</v>
      </c>
      <c r="J52392" s="4">
        <v>17.899999999999999</v>
      </c>
    </row>
    <row r="52393" spans="1:10" x14ac:dyDescent="0.25">
      <c r="A52393">
        <v>4939810</v>
      </c>
      <c r="B52393" t="s">
        <v>15790</v>
      </c>
      <c r="C52393" t="s">
        <v>101</v>
      </c>
      <c r="D52393" t="s">
        <v>10</v>
      </c>
      <c r="E52393" s="4">
        <v>6.3</v>
      </c>
      <c r="F52393" s="4">
        <v>8.4</v>
      </c>
      <c r="G52393" s="4">
        <v>5.5</v>
      </c>
      <c r="H52393" s="4">
        <v>4.8</v>
      </c>
      <c r="I52393" s="4">
        <v>4.2</v>
      </c>
      <c r="J52393" s="4">
        <v>5</v>
      </c>
    </row>
    <row r="52394" spans="1:10" x14ac:dyDescent="0.25">
      <c r="A52394">
        <v>4939920</v>
      </c>
      <c r="B52394" t="s">
        <v>15791</v>
      </c>
      <c r="C52394" t="s">
        <v>101</v>
      </c>
      <c r="D52394" t="s">
        <v>6</v>
      </c>
      <c r="E52394" s="4" t="s">
        <v>23</v>
      </c>
      <c r="F52394" s="4" t="s">
        <v>23</v>
      </c>
      <c r="G52394" s="4" t="s">
        <v>23</v>
      </c>
      <c r="H52394" s="4" t="s">
        <v>23</v>
      </c>
      <c r="I52394" s="4" t="s">
        <v>23</v>
      </c>
      <c r="J52394" s="4" t="s">
        <v>23</v>
      </c>
    </row>
    <row r="52395" spans="1:10" x14ac:dyDescent="0.25">
      <c r="A52395">
        <v>4939920</v>
      </c>
      <c r="B52395" t="s">
        <v>15791</v>
      </c>
      <c r="C52395" t="s">
        <v>101</v>
      </c>
      <c r="D52395" t="s">
        <v>8</v>
      </c>
      <c r="E52395" s="4">
        <v>8.5</v>
      </c>
      <c r="F52395" s="4">
        <v>8</v>
      </c>
      <c r="G52395" s="4">
        <v>11.2</v>
      </c>
      <c r="H52395" s="4">
        <v>6.3</v>
      </c>
      <c r="I52395" s="4">
        <v>6.3</v>
      </c>
      <c r="J52395" s="4">
        <v>7</v>
      </c>
    </row>
    <row r="52396" spans="1:10" x14ac:dyDescent="0.25">
      <c r="A52396">
        <v>4939920</v>
      </c>
      <c r="B52396" t="s">
        <v>15791</v>
      </c>
      <c r="C52396" t="s">
        <v>101</v>
      </c>
      <c r="D52396" t="s">
        <v>9</v>
      </c>
      <c r="E52396" s="4">
        <v>0</v>
      </c>
      <c r="F52396" s="4">
        <v>0</v>
      </c>
      <c r="G52396" s="4">
        <v>4.2</v>
      </c>
      <c r="H52396" s="4">
        <v>0</v>
      </c>
      <c r="I52396" s="4">
        <v>0</v>
      </c>
      <c r="J52396" s="4">
        <v>0</v>
      </c>
    </row>
    <row r="52397" spans="1:10" x14ac:dyDescent="0.25">
      <c r="A52397">
        <v>4939920</v>
      </c>
      <c r="B52397" t="s">
        <v>15791</v>
      </c>
      <c r="C52397" t="s">
        <v>101</v>
      </c>
      <c r="D52397" t="s">
        <v>10</v>
      </c>
      <c r="E52397" s="4">
        <v>8.5</v>
      </c>
      <c r="F52397" s="4">
        <v>8</v>
      </c>
      <c r="G52397" s="4">
        <v>7</v>
      </c>
      <c r="H52397" s="4">
        <v>6.3</v>
      </c>
      <c r="I52397" s="4">
        <v>6.3</v>
      </c>
      <c r="J52397" s="4">
        <v>7</v>
      </c>
    </row>
    <row r="52398" spans="1:10" x14ac:dyDescent="0.25">
      <c r="A52398">
        <v>4940360</v>
      </c>
      <c r="B52398" t="s">
        <v>15792</v>
      </c>
      <c r="C52398" t="s">
        <v>101</v>
      </c>
      <c r="D52398" t="s">
        <v>6</v>
      </c>
      <c r="E52398" s="4" t="s">
        <v>23</v>
      </c>
      <c r="F52398" s="4" t="s">
        <v>23</v>
      </c>
      <c r="G52398" s="4" t="s">
        <v>23</v>
      </c>
      <c r="H52398" s="4" t="s">
        <v>23</v>
      </c>
      <c r="I52398" s="4" t="s">
        <v>23</v>
      </c>
      <c r="J52398" s="4" t="s">
        <v>23</v>
      </c>
    </row>
    <row r="52399" spans="1:10" x14ac:dyDescent="0.25">
      <c r="A52399">
        <v>4940360</v>
      </c>
      <c r="B52399" t="s">
        <v>15792</v>
      </c>
      <c r="C52399" t="s">
        <v>101</v>
      </c>
      <c r="D52399" t="s">
        <v>8</v>
      </c>
      <c r="E52399" s="4">
        <v>5.9</v>
      </c>
      <c r="F52399" s="4">
        <v>5.2</v>
      </c>
      <c r="G52399" s="4">
        <v>4.9000000000000004</v>
      </c>
      <c r="H52399" s="4">
        <v>4.5999999999999996</v>
      </c>
      <c r="I52399" s="4">
        <v>4.5999999999999996</v>
      </c>
      <c r="J52399" s="4">
        <v>5.3</v>
      </c>
    </row>
    <row r="52400" spans="1:10" x14ac:dyDescent="0.25">
      <c r="A52400">
        <v>4940360</v>
      </c>
      <c r="B52400" t="s">
        <v>15792</v>
      </c>
      <c r="C52400" t="s">
        <v>101</v>
      </c>
      <c r="D52400" t="s">
        <v>9</v>
      </c>
      <c r="E52400" s="4">
        <v>0</v>
      </c>
      <c r="F52400" s="4">
        <v>0</v>
      </c>
      <c r="G52400" s="4">
        <v>0</v>
      </c>
      <c r="H52400" s="4">
        <v>0</v>
      </c>
      <c r="I52400" s="4">
        <v>0</v>
      </c>
      <c r="J52400" s="4">
        <v>0</v>
      </c>
    </row>
    <row r="52401" spans="1:10" x14ac:dyDescent="0.25">
      <c r="A52401">
        <v>4940360</v>
      </c>
      <c r="B52401" t="s">
        <v>15792</v>
      </c>
      <c r="C52401" t="s">
        <v>101</v>
      </c>
      <c r="D52401" t="s">
        <v>10</v>
      </c>
      <c r="E52401" s="4">
        <v>5.9</v>
      </c>
      <c r="F52401" s="4">
        <v>5.2</v>
      </c>
      <c r="G52401" s="4">
        <v>4.9000000000000004</v>
      </c>
      <c r="H52401" s="4">
        <v>4.5999999999999996</v>
      </c>
      <c r="I52401" s="4">
        <v>4.5999999999999996</v>
      </c>
      <c r="J52401" s="4">
        <v>5.3</v>
      </c>
    </row>
    <row r="52402" spans="1:10" x14ac:dyDescent="0.25">
      <c r="A52402">
        <v>4940470</v>
      </c>
      <c r="B52402" t="s">
        <v>15793</v>
      </c>
      <c r="C52402" t="s">
        <v>101</v>
      </c>
      <c r="D52402" t="s">
        <v>6</v>
      </c>
      <c r="E52402" s="4" t="s">
        <v>16</v>
      </c>
      <c r="F52402" s="4" t="s">
        <v>23</v>
      </c>
      <c r="G52402" s="4" t="s">
        <v>23</v>
      </c>
      <c r="H52402" s="4" t="s">
        <v>23</v>
      </c>
      <c r="I52402" s="4" t="s">
        <v>23</v>
      </c>
      <c r="J52402" s="4" t="s">
        <v>16900</v>
      </c>
    </row>
    <row r="52403" spans="1:10" x14ac:dyDescent="0.25">
      <c r="A52403">
        <v>4940470</v>
      </c>
      <c r="B52403" t="s">
        <v>15793</v>
      </c>
      <c r="C52403" t="s">
        <v>101</v>
      </c>
      <c r="D52403" t="s">
        <v>8</v>
      </c>
      <c r="E52403" s="4">
        <v>17.2</v>
      </c>
      <c r="F52403" s="4">
        <v>16.3</v>
      </c>
      <c r="G52403" s="4">
        <v>14.9</v>
      </c>
      <c r="H52403" s="4">
        <v>13.9</v>
      </c>
      <c r="I52403" s="4">
        <v>14.6</v>
      </c>
      <c r="J52403" s="4" t="s">
        <v>16900</v>
      </c>
    </row>
    <row r="52404" spans="1:10" x14ac:dyDescent="0.25">
      <c r="A52404">
        <v>4940470</v>
      </c>
      <c r="B52404" t="s">
        <v>15793</v>
      </c>
      <c r="C52404" t="s">
        <v>101</v>
      </c>
      <c r="D52404" t="s">
        <v>9</v>
      </c>
      <c r="E52404" s="4">
        <v>0</v>
      </c>
      <c r="F52404" s="4">
        <v>0</v>
      </c>
      <c r="G52404" s="4">
        <v>0</v>
      </c>
      <c r="H52404" s="4">
        <v>0.3</v>
      </c>
      <c r="I52404" s="4">
        <v>1</v>
      </c>
      <c r="J52404" s="4" t="s">
        <v>16900</v>
      </c>
    </row>
    <row r="52405" spans="1:10" x14ac:dyDescent="0.25">
      <c r="A52405">
        <v>4940470</v>
      </c>
      <c r="B52405" t="s">
        <v>15793</v>
      </c>
      <c r="C52405" t="s">
        <v>101</v>
      </c>
      <c r="D52405" t="s">
        <v>10</v>
      </c>
      <c r="E52405" s="4">
        <v>17.2</v>
      </c>
      <c r="F52405" s="4">
        <v>16.3</v>
      </c>
      <c r="G52405" s="4">
        <v>14.9</v>
      </c>
      <c r="H52405" s="4">
        <v>13.6</v>
      </c>
      <c r="I52405" s="4">
        <v>13.6</v>
      </c>
      <c r="J52405" s="4" t="s">
        <v>16900</v>
      </c>
    </row>
    <row r="52406" spans="1:10" x14ac:dyDescent="0.25">
      <c r="A52406">
        <v>4940470</v>
      </c>
      <c r="B52406" t="s">
        <v>15794</v>
      </c>
      <c r="C52406" t="s">
        <v>101</v>
      </c>
      <c r="D52406" t="s">
        <v>6</v>
      </c>
      <c r="E52406" s="4" t="s">
        <v>16900</v>
      </c>
      <c r="F52406" s="4" t="s">
        <v>16900</v>
      </c>
      <c r="G52406" s="4" t="s">
        <v>16900</v>
      </c>
      <c r="H52406" s="4" t="s">
        <v>16900</v>
      </c>
      <c r="I52406" s="4" t="s">
        <v>16900</v>
      </c>
      <c r="J52406" s="4" t="s">
        <v>23</v>
      </c>
    </row>
    <row r="52407" spans="1:10" x14ac:dyDescent="0.25">
      <c r="A52407">
        <v>4940470</v>
      </c>
      <c r="B52407" t="s">
        <v>15794</v>
      </c>
      <c r="C52407" t="s">
        <v>101</v>
      </c>
      <c r="D52407" t="s">
        <v>8</v>
      </c>
      <c r="E52407" s="4" t="s">
        <v>16900</v>
      </c>
      <c r="F52407" s="4" t="s">
        <v>16900</v>
      </c>
      <c r="G52407" s="4" t="s">
        <v>16900</v>
      </c>
      <c r="H52407" s="4" t="s">
        <v>16900</v>
      </c>
      <c r="I52407" s="4" t="s">
        <v>16900</v>
      </c>
      <c r="J52407" s="4">
        <v>14.3</v>
      </c>
    </row>
    <row r="52408" spans="1:10" x14ac:dyDescent="0.25">
      <c r="A52408">
        <v>4940470</v>
      </c>
      <c r="B52408" t="s">
        <v>15794</v>
      </c>
      <c r="C52408" t="s">
        <v>101</v>
      </c>
      <c r="D52408" t="s">
        <v>9</v>
      </c>
      <c r="E52408" s="4" t="s">
        <v>16900</v>
      </c>
      <c r="F52408" s="4" t="s">
        <v>16900</v>
      </c>
      <c r="G52408" s="4" t="s">
        <v>16900</v>
      </c>
      <c r="H52408" s="4" t="s">
        <v>16900</v>
      </c>
      <c r="I52408" s="4" t="s">
        <v>16900</v>
      </c>
      <c r="J52408" s="4">
        <v>0</v>
      </c>
    </row>
    <row r="52409" spans="1:10" x14ac:dyDescent="0.25">
      <c r="A52409">
        <v>4940470</v>
      </c>
      <c r="B52409" t="s">
        <v>15794</v>
      </c>
      <c r="C52409" t="s">
        <v>101</v>
      </c>
      <c r="D52409" t="s">
        <v>10</v>
      </c>
      <c r="E52409" s="4" t="s">
        <v>16900</v>
      </c>
      <c r="F52409" s="4" t="s">
        <v>16900</v>
      </c>
      <c r="G52409" s="4" t="s">
        <v>16900</v>
      </c>
      <c r="H52409" s="4" t="s">
        <v>16900</v>
      </c>
      <c r="I52409" s="4" t="s">
        <v>16900</v>
      </c>
      <c r="J52409" s="4">
        <v>14.3</v>
      </c>
    </row>
    <row r="52410" spans="1:10" x14ac:dyDescent="0.25">
      <c r="A52410">
        <v>4943440</v>
      </c>
      <c r="B52410" t="s">
        <v>15795</v>
      </c>
      <c r="C52410" t="s">
        <v>101</v>
      </c>
      <c r="D52410" t="s">
        <v>6</v>
      </c>
      <c r="E52410" s="4" t="s">
        <v>23</v>
      </c>
      <c r="F52410" s="4" t="s">
        <v>23</v>
      </c>
      <c r="G52410" s="4" t="s">
        <v>23</v>
      </c>
      <c r="H52410" s="4" t="s">
        <v>23</v>
      </c>
      <c r="I52410" s="4" t="s">
        <v>23</v>
      </c>
      <c r="J52410" s="4" t="s">
        <v>23</v>
      </c>
    </row>
    <row r="52411" spans="1:10" x14ac:dyDescent="0.25">
      <c r="A52411">
        <v>4943440</v>
      </c>
      <c r="B52411" t="s">
        <v>15795</v>
      </c>
      <c r="C52411" t="s">
        <v>101</v>
      </c>
      <c r="D52411" t="s">
        <v>8</v>
      </c>
      <c r="E52411" s="4">
        <v>11.4</v>
      </c>
      <c r="F52411" s="4">
        <v>12.6</v>
      </c>
      <c r="G52411" s="4">
        <v>10.6</v>
      </c>
      <c r="H52411" s="4">
        <v>10.3</v>
      </c>
      <c r="I52411" s="4">
        <v>10.5</v>
      </c>
      <c r="J52411" s="4">
        <v>13.3</v>
      </c>
    </row>
    <row r="52412" spans="1:10" x14ac:dyDescent="0.25">
      <c r="A52412">
        <v>4943440</v>
      </c>
      <c r="B52412" t="s">
        <v>15795</v>
      </c>
      <c r="C52412" t="s">
        <v>101</v>
      </c>
      <c r="D52412" t="s">
        <v>9</v>
      </c>
      <c r="E52412" s="4">
        <v>0</v>
      </c>
      <c r="F52412" s="4">
        <v>0</v>
      </c>
      <c r="G52412" s="4">
        <v>0</v>
      </c>
      <c r="H52412" s="4">
        <v>0.3</v>
      </c>
      <c r="I52412" s="4">
        <v>0</v>
      </c>
      <c r="J52412" s="4">
        <v>0</v>
      </c>
    </row>
    <row r="52413" spans="1:10" x14ac:dyDescent="0.25">
      <c r="A52413">
        <v>4943440</v>
      </c>
      <c r="B52413" t="s">
        <v>15795</v>
      </c>
      <c r="C52413" t="s">
        <v>101</v>
      </c>
      <c r="D52413" t="s">
        <v>10</v>
      </c>
      <c r="E52413" s="4">
        <v>11.4</v>
      </c>
      <c r="F52413" s="4">
        <v>12.6</v>
      </c>
      <c r="G52413" s="4">
        <v>10.6</v>
      </c>
      <c r="H52413" s="4">
        <v>10</v>
      </c>
      <c r="I52413" s="4">
        <v>10.5</v>
      </c>
      <c r="J52413" s="4">
        <v>13.3</v>
      </c>
    </row>
    <row r="52414" spans="1:10" x14ac:dyDescent="0.25">
      <c r="A52414">
        <v>4943660</v>
      </c>
      <c r="B52414" t="s">
        <v>15796</v>
      </c>
      <c r="C52414" t="s">
        <v>101</v>
      </c>
      <c r="D52414" t="s">
        <v>6</v>
      </c>
      <c r="E52414" s="4" t="s">
        <v>23</v>
      </c>
      <c r="F52414" s="4" t="s">
        <v>23</v>
      </c>
      <c r="G52414" s="4" t="s">
        <v>23</v>
      </c>
      <c r="H52414" s="4" t="s">
        <v>23</v>
      </c>
      <c r="I52414" s="4" t="s">
        <v>23</v>
      </c>
      <c r="J52414" s="4" t="s">
        <v>23</v>
      </c>
    </row>
    <row r="52415" spans="1:10" x14ac:dyDescent="0.25">
      <c r="A52415">
        <v>4943660</v>
      </c>
      <c r="B52415" t="s">
        <v>15796</v>
      </c>
      <c r="C52415" t="s">
        <v>101</v>
      </c>
      <c r="D52415" t="s">
        <v>8</v>
      </c>
      <c r="E52415" s="4">
        <v>10.7</v>
      </c>
      <c r="F52415" s="4">
        <v>10.4</v>
      </c>
      <c r="G52415" s="4">
        <v>9.3000000000000007</v>
      </c>
      <c r="H52415" s="4">
        <v>9.1999999999999993</v>
      </c>
      <c r="I52415" s="4">
        <v>9.6999999999999993</v>
      </c>
      <c r="J52415" s="4">
        <v>8.9</v>
      </c>
    </row>
    <row r="52416" spans="1:10" x14ac:dyDescent="0.25">
      <c r="A52416">
        <v>4943660</v>
      </c>
      <c r="B52416" t="s">
        <v>15796</v>
      </c>
      <c r="C52416" t="s">
        <v>101</v>
      </c>
      <c r="D52416" t="s">
        <v>9</v>
      </c>
      <c r="E52416" s="4">
        <v>0</v>
      </c>
      <c r="F52416" s="4">
        <v>0</v>
      </c>
      <c r="G52416" s="4">
        <v>0</v>
      </c>
      <c r="H52416" s="4">
        <v>0.2</v>
      </c>
      <c r="I52416" s="4">
        <v>1.3</v>
      </c>
      <c r="J52416" s="4">
        <v>0.2</v>
      </c>
    </row>
    <row r="52417" spans="1:10" x14ac:dyDescent="0.25">
      <c r="A52417">
        <v>4943660</v>
      </c>
      <c r="B52417" t="s">
        <v>15796</v>
      </c>
      <c r="C52417" t="s">
        <v>101</v>
      </c>
      <c r="D52417" t="s">
        <v>10</v>
      </c>
      <c r="E52417" s="4">
        <v>10.7</v>
      </c>
      <c r="F52417" s="4">
        <v>10.4</v>
      </c>
      <c r="G52417" s="4">
        <v>9.3000000000000007</v>
      </c>
      <c r="H52417" s="4">
        <v>8.9</v>
      </c>
      <c r="I52417" s="4">
        <v>8.3000000000000007</v>
      </c>
      <c r="J52417" s="4">
        <v>8.6999999999999993</v>
      </c>
    </row>
    <row r="52418" spans="1:10" x14ac:dyDescent="0.25">
      <c r="A52418">
        <v>4944320</v>
      </c>
      <c r="B52418" t="s">
        <v>15797</v>
      </c>
      <c r="C52418" t="s">
        <v>101</v>
      </c>
      <c r="D52418" t="s">
        <v>6</v>
      </c>
      <c r="E52418" s="4" t="s">
        <v>23</v>
      </c>
      <c r="F52418" s="4" t="s">
        <v>23</v>
      </c>
      <c r="G52418" s="4" t="s">
        <v>23</v>
      </c>
      <c r="H52418" s="4" t="s">
        <v>23</v>
      </c>
      <c r="I52418" s="4" t="s">
        <v>23</v>
      </c>
      <c r="J52418" s="4" t="s">
        <v>23</v>
      </c>
    </row>
    <row r="52419" spans="1:10" x14ac:dyDescent="0.25">
      <c r="A52419">
        <v>4944320</v>
      </c>
      <c r="B52419" t="s">
        <v>15797</v>
      </c>
      <c r="C52419" t="s">
        <v>101</v>
      </c>
      <c r="D52419" t="s">
        <v>8</v>
      </c>
      <c r="E52419" s="4">
        <v>8.5</v>
      </c>
      <c r="F52419" s="4">
        <v>8.6</v>
      </c>
      <c r="G52419" s="4">
        <v>7.9</v>
      </c>
      <c r="H52419" s="4">
        <v>7.3</v>
      </c>
      <c r="I52419" s="4">
        <v>7.1</v>
      </c>
      <c r="J52419" s="4">
        <v>7.3</v>
      </c>
    </row>
    <row r="52420" spans="1:10" x14ac:dyDescent="0.25">
      <c r="A52420">
        <v>4944320</v>
      </c>
      <c r="B52420" t="s">
        <v>15797</v>
      </c>
      <c r="C52420" t="s">
        <v>101</v>
      </c>
      <c r="D52420" t="s">
        <v>9</v>
      </c>
      <c r="E52420" s="4">
        <v>0</v>
      </c>
      <c r="F52420" s="4">
        <v>0</v>
      </c>
      <c r="G52420" s="4">
        <v>0</v>
      </c>
      <c r="H52420" s="4">
        <v>0</v>
      </c>
      <c r="I52420" s="4">
        <v>0</v>
      </c>
      <c r="J52420" s="4">
        <v>0</v>
      </c>
    </row>
    <row r="52421" spans="1:10" x14ac:dyDescent="0.25">
      <c r="A52421">
        <v>4944320</v>
      </c>
      <c r="B52421" t="s">
        <v>15797</v>
      </c>
      <c r="C52421" t="s">
        <v>101</v>
      </c>
      <c r="D52421" t="s">
        <v>10</v>
      </c>
      <c r="E52421" s="4">
        <v>8.5</v>
      </c>
      <c r="F52421" s="4">
        <v>8.6</v>
      </c>
      <c r="G52421" s="4">
        <v>7.9</v>
      </c>
      <c r="H52421" s="4">
        <v>7.3</v>
      </c>
      <c r="I52421" s="4">
        <v>7.1</v>
      </c>
      <c r="J52421" s="4">
        <v>7.3</v>
      </c>
    </row>
    <row r="52422" spans="1:10" x14ac:dyDescent="0.25">
      <c r="A52422">
        <v>4944760</v>
      </c>
      <c r="B52422" t="s">
        <v>7987</v>
      </c>
      <c r="C52422" t="s">
        <v>101</v>
      </c>
      <c r="D52422" t="s">
        <v>6</v>
      </c>
      <c r="E52422" s="4" t="s">
        <v>23</v>
      </c>
      <c r="F52422" s="4" t="s">
        <v>23</v>
      </c>
      <c r="G52422" s="4" t="s">
        <v>23</v>
      </c>
      <c r="H52422" s="4" t="s">
        <v>23</v>
      </c>
      <c r="I52422" s="4" t="s">
        <v>23</v>
      </c>
      <c r="J52422" s="4" t="s">
        <v>23</v>
      </c>
    </row>
    <row r="52423" spans="1:10" x14ac:dyDescent="0.25">
      <c r="A52423">
        <v>4944760</v>
      </c>
      <c r="B52423" t="s">
        <v>7987</v>
      </c>
      <c r="C52423" t="s">
        <v>101</v>
      </c>
      <c r="D52423" t="s">
        <v>8</v>
      </c>
      <c r="E52423" s="4">
        <v>10.1</v>
      </c>
      <c r="F52423" s="4">
        <v>9.6999999999999993</v>
      </c>
      <c r="G52423" s="4">
        <v>9.1999999999999993</v>
      </c>
      <c r="H52423" s="4">
        <v>9.1</v>
      </c>
      <c r="I52423" s="4">
        <v>8</v>
      </c>
      <c r="J52423" s="4">
        <v>7.9</v>
      </c>
    </row>
    <row r="52424" spans="1:10" x14ac:dyDescent="0.25">
      <c r="A52424">
        <v>4944760</v>
      </c>
      <c r="B52424" t="s">
        <v>7987</v>
      </c>
      <c r="C52424" t="s">
        <v>101</v>
      </c>
      <c r="D52424" t="s">
        <v>9</v>
      </c>
      <c r="E52424" s="4">
        <v>0.2</v>
      </c>
      <c r="F52424" s="4">
        <v>0</v>
      </c>
      <c r="G52424" s="4">
        <v>0</v>
      </c>
      <c r="H52424" s="4">
        <v>0</v>
      </c>
      <c r="I52424" s="4">
        <v>0</v>
      </c>
      <c r="J52424" s="4">
        <v>0</v>
      </c>
    </row>
    <row r="52425" spans="1:10" x14ac:dyDescent="0.25">
      <c r="A52425">
        <v>4944760</v>
      </c>
      <c r="B52425" t="s">
        <v>7987</v>
      </c>
      <c r="C52425" t="s">
        <v>101</v>
      </c>
      <c r="D52425" t="s">
        <v>10</v>
      </c>
      <c r="E52425" s="4">
        <v>9.9</v>
      </c>
      <c r="F52425" s="4">
        <v>9.6999999999999993</v>
      </c>
      <c r="G52425" s="4">
        <v>9.1999999999999993</v>
      </c>
      <c r="H52425" s="4">
        <v>9.1</v>
      </c>
      <c r="I52425" s="4">
        <v>8</v>
      </c>
      <c r="J52425" s="4">
        <v>7.9</v>
      </c>
    </row>
    <row r="52426" spans="1:10" x14ac:dyDescent="0.25">
      <c r="A52426">
        <v>4944870</v>
      </c>
      <c r="B52426" t="s">
        <v>15798</v>
      </c>
      <c r="C52426" t="s">
        <v>101</v>
      </c>
      <c r="D52426" t="s">
        <v>6</v>
      </c>
      <c r="E52426" s="4" t="s">
        <v>16900</v>
      </c>
      <c r="F52426" s="4" t="s">
        <v>23</v>
      </c>
      <c r="G52426" s="4" t="s">
        <v>23</v>
      </c>
      <c r="H52426" s="4" t="s">
        <v>23</v>
      </c>
      <c r="I52426" s="4" t="s">
        <v>23</v>
      </c>
      <c r="J52426" s="4" t="s">
        <v>23</v>
      </c>
    </row>
    <row r="52427" spans="1:10" x14ac:dyDescent="0.25">
      <c r="A52427">
        <v>4944870</v>
      </c>
      <c r="B52427" t="s">
        <v>15798</v>
      </c>
      <c r="C52427" t="s">
        <v>101</v>
      </c>
      <c r="D52427" t="s">
        <v>8</v>
      </c>
      <c r="E52427" s="4" t="s">
        <v>16900</v>
      </c>
      <c r="F52427" s="4">
        <v>5.7</v>
      </c>
      <c r="G52427" s="4">
        <v>5.6</v>
      </c>
      <c r="H52427" s="4">
        <v>4.3</v>
      </c>
      <c r="I52427" s="4">
        <v>4</v>
      </c>
      <c r="J52427" s="4">
        <v>3.4</v>
      </c>
    </row>
    <row r="52428" spans="1:10" x14ac:dyDescent="0.25">
      <c r="A52428">
        <v>4944870</v>
      </c>
      <c r="B52428" t="s">
        <v>15798</v>
      </c>
      <c r="C52428" t="s">
        <v>101</v>
      </c>
      <c r="D52428" t="s">
        <v>9</v>
      </c>
      <c r="E52428" s="4" t="s">
        <v>16900</v>
      </c>
      <c r="F52428" s="4">
        <v>0</v>
      </c>
      <c r="G52428" s="4">
        <v>0</v>
      </c>
      <c r="H52428" s="4">
        <v>0</v>
      </c>
      <c r="I52428" s="4">
        <v>0</v>
      </c>
      <c r="J52428" s="4">
        <v>0</v>
      </c>
    </row>
    <row r="52429" spans="1:10" x14ac:dyDescent="0.25">
      <c r="A52429">
        <v>4944870</v>
      </c>
      <c r="B52429" t="s">
        <v>15798</v>
      </c>
      <c r="C52429" t="s">
        <v>101</v>
      </c>
      <c r="D52429" t="s">
        <v>10</v>
      </c>
      <c r="E52429" s="4" t="s">
        <v>16900</v>
      </c>
      <c r="F52429" s="4">
        <v>5.7</v>
      </c>
      <c r="G52429" s="4">
        <v>5.6</v>
      </c>
      <c r="H52429" s="4">
        <v>4.3</v>
      </c>
      <c r="I52429" s="4">
        <v>4</v>
      </c>
      <c r="J52429" s="4">
        <v>3.4</v>
      </c>
    </row>
    <row r="52430" spans="1:10" x14ac:dyDescent="0.25">
      <c r="A52430">
        <v>4945090</v>
      </c>
      <c r="B52430" t="s">
        <v>15799</v>
      </c>
      <c r="C52430" t="s">
        <v>101</v>
      </c>
      <c r="D52430" t="s">
        <v>6</v>
      </c>
      <c r="E52430" s="4" t="s">
        <v>23</v>
      </c>
      <c r="F52430" s="4" t="s">
        <v>23</v>
      </c>
      <c r="G52430" s="4" t="s">
        <v>23</v>
      </c>
      <c r="H52430" s="4" t="s">
        <v>23</v>
      </c>
      <c r="I52430" s="4" t="s">
        <v>23</v>
      </c>
      <c r="J52430" s="4" t="s">
        <v>23</v>
      </c>
    </row>
    <row r="52431" spans="1:10" x14ac:dyDescent="0.25">
      <c r="A52431">
        <v>4945090</v>
      </c>
      <c r="B52431" t="s">
        <v>15799</v>
      </c>
      <c r="C52431" t="s">
        <v>101</v>
      </c>
      <c r="D52431" t="s">
        <v>8</v>
      </c>
      <c r="E52431" s="4">
        <v>8.9</v>
      </c>
      <c r="F52431" s="4">
        <v>7.7</v>
      </c>
      <c r="G52431" s="4">
        <v>5.7</v>
      </c>
      <c r="H52431" s="4">
        <v>6.2</v>
      </c>
      <c r="I52431" s="4">
        <v>5.7</v>
      </c>
      <c r="J52431" s="4">
        <v>6.3</v>
      </c>
    </row>
    <row r="52432" spans="1:10" x14ac:dyDescent="0.25">
      <c r="A52432">
        <v>4945090</v>
      </c>
      <c r="B52432" t="s">
        <v>15799</v>
      </c>
      <c r="C52432" t="s">
        <v>101</v>
      </c>
      <c r="D52432" t="s">
        <v>9</v>
      </c>
      <c r="E52432" s="4">
        <v>1.5</v>
      </c>
      <c r="F52432" s="4">
        <v>1.9</v>
      </c>
      <c r="G52432" s="4">
        <v>0</v>
      </c>
      <c r="H52432" s="4">
        <v>1.1000000000000001</v>
      </c>
      <c r="I52432" s="4">
        <v>0</v>
      </c>
      <c r="J52432" s="4">
        <v>0</v>
      </c>
    </row>
    <row r="52433" spans="1:10" x14ac:dyDescent="0.25">
      <c r="A52433">
        <v>4945090</v>
      </c>
      <c r="B52433" t="s">
        <v>15799</v>
      </c>
      <c r="C52433" t="s">
        <v>101</v>
      </c>
      <c r="D52433" t="s">
        <v>10</v>
      </c>
      <c r="E52433" s="4">
        <v>7.4</v>
      </c>
      <c r="F52433" s="4">
        <v>5.9</v>
      </c>
      <c r="G52433" s="4">
        <v>5.7</v>
      </c>
      <c r="H52433" s="4">
        <v>5.0999999999999996</v>
      </c>
      <c r="I52433" s="4">
        <v>5.7</v>
      </c>
      <c r="J52433" s="4">
        <v>6.3</v>
      </c>
    </row>
    <row r="52434" spans="1:10" x14ac:dyDescent="0.25">
      <c r="A52434">
        <v>4945860</v>
      </c>
      <c r="B52434" t="s">
        <v>7858</v>
      </c>
      <c r="C52434" t="s">
        <v>101</v>
      </c>
      <c r="D52434" t="s">
        <v>6</v>
      </c>
      <c r="E52434" s="4" t="s">
        <v>121</v>
      </c>
      <c r="F52434" s="4" t="s">
        <v>121</v>
      </c>
      <c r="G52434" s="4" t="s">
        <v>121</v>
      </c>
      <c r="H52434" s="4" t="s">
        <v>7</v>
      </c>
      <c r="I52434" s="4" t="s">
        <v>121</v>
      </c>
      <c r="J52434" s="4" t="s">
        <v>7</v>
      </c>
    </row>
    <row r="52435" spans="1:10" x14ac:dyDescent="0.25">
      <c r="A52435">
        <v>4945860</v>
      </c>
      <c r="B52435" t="s">
        <v>7858</v>
      </c>
      <c r="C52435" t="s">
        <v>101</v>
      </c>
      <c r="D52435" t="s">
        <v>8</v>
      </c>
      <c r="E52435" s="4">
        <v>35</v>
      </c>
      <c r="F52435" s="4">
        <v>35.200000000000003</v>
      </c>
      <c r="G52435" s="4">
        <v>33.9</v>
      </c>
      <c r="H52435" s="4">
        <v>32.5</v>
      </c>
      <c r="I52435" s="4">
        <v>32.5</v>
      </c>
      <c r="J52435" s="4">
        <v>31.6</v>
      </c>
    </row>
    <row r="52436" spans="1:10" x14ac:dyDescent="0.25">
      <c r="A52436">
        <v>4945860</v>
      </c>
      <c r="B52436" t="s">
        <v>7858</v>
      </c>
      <c r="C52436" t="s">
        <v>101</v>
      </c>
      <c r="D52436" t="s">
        <v>9</v>
      </c>
      <c r="E52436" s="4">
        <v>27.3</v>
      </c>
      <c r="F52436" s="4">
        <v>28</v>
      </c>
      <c r="G52436" s="4">
        <v>27.1</v>
      </c>
      <c r="H52436" s="4">
        <v>26.1</v>
      </c>
      <c r="I52436" s="4">
        <v>26.4</v>
      </c>
      <c r="J52436" s="4">
        <v>24.7</v>
      </c>
    </row>
    <row r="52437" spans="1:10" x14ac:dyDescent="0.25">
      <c r="A52437">
        <v>4945860</v>
      </c>
      <c r="B52437" t="s">
        <v>7858</v>
      </c>
      <c r="C52437" t="s">
        <v>101</v>
      </c>
      <c r="D52437" t="s">
        <v>10</v>
      </c>
      <c r="E52437" s="4">
        <v>7.7</v>
      </c>
      <c r="F52437" s="4">
        <v>7.1</v>
      </c>
      <c r="G52437" s="4">
        <v>6.8</v>
      </c>
      <c r="H52437" s="4">
        <v>6.4</v>
      </c>
      <c r="I52437" s="4">
        <v>6.1</v>
      </c>
      <c r="J52437" s="4">
        <v>6.9</v>
      </c>
    </row>
    <row r="52438" spans="1:10" x14ac:dyDescent="0.25">
      <c r="A52438">
        <v>4947180</v>
      </c>
      <c r="B52438" t="s">
        <v>15800</v>
      </c>
      <c r="C52438" t="s">
        <v>101</v>
      </c>
      <c r="D52438" t="s">
        <v>6</v>
      </c>
      <c r="E52438" s="4" t="s">
        <v>23</v>
      </c>
      <c r="F52438" s="4" t="s">
        <v>23</v>
      </c>
      <c r="G52438" s="4" t="s">
        <v>23</v>
      </c>
      <c r="H52438" s="4" t="s">
        <v>23</v>
      </c>
      <c r="I52438" s="4" t="s">
        <v>23</v>
      </c>
      <c r="J52438" s="4" t="s">
        <v>23</v>
      </c>
    </row>
    <row r="52439" spans="1:10" x14ac:dyDescent="0.25">
      <c r="A52439">
        <v>4947180</v>
      </c>
      <c r="B52439" t="s">
        <v>15800</v>
      </c>
      <c r="C52439" t="s">
        <v>101</v>
      </c>
      <c r="D52439" t="s">
        <v>8</v>
      </c>
      <c r="E52439" s="4">
        <v>16.3</v>
      </c>
      <c r="F52439" s="4">
        <v>16</v>
      </c>
      <c r="G52439" s="4">
        <v>10.6</v>
      </c>
      <c r="H52439" s="4">
        <v>7</v>
      </c>
      <c r="I52439" s="4">
        <v>6.6</v>
      </c>
      <c r="J52439" s="4">
        <v>7.3</v>
      </c>
    </row>
    <row r="52440" spans="1:10" x14ac:dyDescent="0.25">
      <c r="A52440">
        <v>4947180</v>
      </c>
      <c r="B52440" t="s">
        <v>15800</v>
      </c>
      <c r="C52440" t="s">
        <v>101</v>
      </c>
      <c r="D52440" t="s">
        <v>9</v>
      </c>
      <c r="E52440" s="4">
        <v>7.6</v>
      </c>
      <c r="F52440" s="4">
        <v>7.7</v>
      </c>
      <c r="G52440" s="4">
        <v>2.8</v>
      </c>
      <c r="H52440" s="4">
        <v>0</v>
      </c>
      <c r="I52440" s="4">
        <v>0</v>
      </c>
      <c r="J52440" s="4">
        <v>0</v>
      </c>
    </row>
    <row r="52441" spans="1:10" x14ac:dyDescent="0.25">
      <c r="A52441">
        <v>4947180</v>
      </c>
      <c r="B52441" t="s">
        <v>15800</v>
      </c>
      <c r="C52441" t="s">
        <v>101</v>
      </c>
      <c r="D52441" t="s">
        <v>10</v>
      </c>
      <c r="E52441" s="4">
        <v>8.6999999999999993</v>
      </c>
      <c r="F52441" s="4">
        <v>8.3000000000000007</v>
      </c>
      <c r="G52441" s="4">
        <v>7.8</v>
      </c>
      <c r="H52441" s="4">
        <v>7</v>
      </c>
      <c r="I52441" s="4">
        <v>6.6</v>
      </c>
      <c r="J52441" s="4">
        <v>7.3</v>
      </c>
    </row>
    <row r="52442" spans="1:10" x14ac:dyDescent="0.25">
      <c r="A52442">
        <v>4947290</v>
      </c>
      <c r="B52442" t="s">
        <v>15801</v>
      </c>
      <c r="C52442" t="s">
        <v>101</v>
      </c>
      <c r="D52442" t="s">
        <v>6</v>
      </c>
      <c r="E52442" s="4" t="s">
        <v>23</v>
      </c>
      <c r="F52442" s="4" t="s">
        <v>23</v>
      </c>
      <c r="G52442" s="4" t="s">
        <v>23</v>
      </c>
      <c r="H52442" s="4" t="s">
        <v>23</v>
      </c>
      <c r="I52442" s="4" t="s">
        <v>23</v>
      </c>
      <c r="J52442" s="4" t="s">
        <v>16900</v>
      </c>
    </row>
    <row r="52443" spans="1:10" x14ac:dyDescent="0.25">
      <c r="A52443">
        <v>4947290</v>
      </c>
      <c r="B52443" t="s">
        <v>15801</v>
      </c>
      <c r="C52443" t="s">
        <v>101</v>
      </c>
      <c r="D52443" t="s">
        <v>8</v>
      </c>
      <c r="E52443" s="4">
        <v>15.1</v>
      </c>
      <c r="F52443" s="4">
        <v>15.1</v>
      </c>
      <c r="G52443" s="4">
        <v>14.3</v>
      </c>
      <c r="H52443" s="4">
        <v>15</v>
      </c>
      <c r="I52443" s="4">
        <v>12.3</v>
      </c>
      <c r="J52443" s="4" t="s">
        <v>16900</v>
      </c>
    </row>
    <row r="52444" spans="1:10" x14ac:dyDescent="0.25">
      <c r="A52444">
        <v>4947290</v>
      </c>
      <c r="B52444" t="s">
        <v>15801</v>
      </c>
      <c r="C52444" t="s">
        <v>101</v>
      </c>
      <c r="D52444" t="s">
        <v>9</v>
      </c>
      <c r="E52444" s="4">
        <v>0</v>
      </c>
      <c r="F52444" s="4">
        <v>0</v>
      </c>
      <c r="G52444" s="4">
        <v>0</v>
      </c>
      <c r="H52444" s="4">
        <v>2.2999999999999998</v>
      </c>
      <c r="I52444" s="4">
        <v>0</v>
      </c>
      <c r="J52444" s="4" t="s">
        <v>16900</v>
      </c>
    </row>
    <row r="52445" spans="1:10" x14ac:dyDescent="0.25">
      <c r="A52445">
        <v>4947290</v>
      </c>
      <c r="B52445" t="s">
        <v>15801</v>
      </c>
      <c r="C52445" t="s">
        <v>101</v>
      </c>
      <c r="D52445" t="s">
        <v>10</v>
      </c>
      <c r="E52445" s="4">
        <v>15.1</v>
      </c>
      <c r="F52445" s="4">
        <v>15.1</v>
      </c>
      <c r="G52445" s="4">
        <v>14.3</v>
      </c>
      <c r="H52445" s="4">
        <v>12.7</v>
      </c>
      <c r="I52445" s="4">
        <v>12.3</v>
      </c>
      <c r="J52445" s="4" t="s">
        <v>16900</v>
      </c>
    </row>
    <row r="52446" spans="1:10" x14ac:dyDescent="0.25">
      <c r="A52446">
        <v>4947290</v>
      </c>
      <c r="B52446" t="s">
        <v>15802</v>
      </c>
      <c r="C52446" t="s">
        <v>101</v>
      </c>
      <c r="D52446" t="s">
        <v>6</v>
      </c>
      <c r="E52446" s="4" t="s">
        <v>16900</v>
      </c>
      <c r="F52446" s="4" t="s">
        <v>16900</v>
      </c>
      <c r="G52446" s="4" t="s">
        <v>16900</v>
      </c>
      <c r="H52446" s="4" t="s">
        <v>16900</v>
      </c>
      <c r="I52446" s="4" t="s">
        <v>16900</v>
      </c>
      <c r="J52446" s="4" t="s">
        <v>23</v>
      </c>
    </row>
    <row r="52447" spans="1:10" x14ac:dyDescent="0.25">
      <c r="A52447">
        <v>4947290</v>
      </c>
      <c r="B52447" t="s">
        <v>15802</v>
      </c>
      <c r="C52447" t="s">
        <v>101</v>
      </c>
      <c r="D52447" t="s">
        <v>8</v>
      </c>
      <c r="E52447" s="4" t="s">
        <v>16900</v>
      </c>
      <c r="F52447" s="4" t="s">
        <v>16900</v>
      </c>
      <c r="G52447" s="4" t="s">
        <v>16900</v>
      </c>
      <c r="H52447" s="4" t="s">
        <v>16900</v>
      </c>
      <c r="I52447" s="4" t="s">
        <v>16900</v>
      </c>
      <c r="J52447" s="4">
        <v>13.8</v>
      </c>
    </row>
    <row r="52448" spans="1:10" x14ac:dyDescent="0.25">
      <c r="A52448">
        <v>4947290</v>
      </c>
      <c r="B52448" t="s">
        <v>15802</v>
      </c>
      <c r="C52448" t="s">
        <v>101</v>
      </c>
      <c r="D52448" t="s">
        <v>9</v>
      </c>
      <c r="E52448" s="4" t="s">
        <v>16900</v>
      </c>
      <c r="F52448" s="4" t="s">
        <v>16900</v>
      </c>
      <c r="G52448" s="4" t="s">
        <v>16900</v>
      </c>
      <c r="H52448" s="4" t="s">
        <v>16900</v>
      </c>
      <c r="I52448" s="4" t="s">
        <v>16900</v>
      </c>
      <c r="J52448" s="4">
        <v>0</v>
      </c>
    </row>
    <row r="52449" spans="1:10" x14ac:dyDescent="0.25">
      <c r="A52449">
        <v>4947290</v>
      </c>
      <c r="B52449" t="s">
        <v>15802</v>
      </c>
      <c r="C52449" t="s">
        <v>101</v>
      </c>
      <c r="D52449" t="s">
        <v>10</v>
      </c>
      <c r="E52449" s="4" t="s">
        <v>16900</v>
      </c>
      <c r="F52449" s="4" t="s">
        <v>16900</v>
      </c>
      <c r="G52449" s="4" t="s">
        <v>16900</v>
      </c>
      <c r="H52449" s="4" t="s">
        <v>16900</v>
      </c>
      <c r="I52449" s="4" t="s">
        <v>16900</v>
      </c>
      <c r="J52449" s="4">
        <v>13.8</v>
      </c>
    </row>
    <row r="52450" spans="1:10" x14ac:dyDescent="0.25">
      <c r="A52450">
        <v>4947730</v>
      </c>
      <c r="B52450" t="s">
        <v>15803</v>
      </c>
      <c r="C52450" t="s">
        <v>101</v>
      </c>
      <c r="D52450" t="s">
        <v>6</v>
      </c>
      <c r="E52450" s="4" t="s">
        <v>23</v>
      </c>
      <c r="F52450" s="4" t="s">
        <v>16</v>
      </c>
      <c r="G52450" s="4" t="s">
        <v>23</v>
      </c>
      <c r="H52450" s="4" t="s">
        <v>23</v>
      </c>
      <c r="I52450" s="4" t="s">
        <v>23</v>
      </c>
      <c r="J52450" s="4" t="s">
        <v>23</v>
      </c>
    </row>
    <row r="52451" spans="1:10" x14ac:dyDescent="0.25">
      <c r="A52451">
        <v>4947730</v>
      </c>
      <c r="B52451" t="s">
        <v>15803</v>
      </c>
      <c r="C52451" t="s">
        <v>101</v>
      </c>
      <c r="D52451" t="s">
        <v>8</v>
      </c>
      <c r="E52451" s="4">
        <v>12.3</v>
      </c>
      <c r="F52451" s="4">
        <v>18.3</v>
      </c>
      <c r="G52451" s="4">
        <v>13.9</v>
      </c>
      <c r="H52451" s="4">
        <v>10</v>
      </c>
      <c r="I52451" s="4">
        <v>10</v>
      </c>
      <c r="J52451" s="4">
        <v>9.4</v>
      </c>
    </row>
    <row r="52452" spans="1:10" x14ac:dyDescent="0.25">
      <c r="A52452">
        <v>4947730</v>
      </c>
      <c r="B52452" t="s">
        <v>15803</v>
      </c>
      <c r="C52452" t="s">
        <v>101</v>
      </c>
      <c r="D52452" t="s">
        <v>9</v>
      </c>
      <c r="E52452" s="4">
        <v>0</v>
      </c>
      <c r="F52452" s="4">
        <v>6.8</v>
      </c>
      <c r="G52452" s="4">
        <v>3.4</v>
      </c>
      <c r="H52452" s="4">
        <v>0</v>
      </c>
      <c r="I52452" s="4">
        <v>0</v>
      </c>
      <c r="J52452" s="4">
        <v>0</v>
      </c>
    </row>
    <row r="52453" spans="1:10" x14ac:dyDescent="0.25">
      <c r="A52453">
        <v>4947730</v>
      </c>
      <c r="B52453" t="s">
        <v>15803</v>
      </c>
      <c r="C52453" t="s">
        <v>101</v>
      </c>
      <c r="D52453" t="s">
        <v>10</v>
      </c>
      <c r="E52453" s="4">
        <v>12.3</v>
      </c>
      <c r="F52453" s="4">
        <v>11.5</v>
      </c>
      <c r="G52453" s="4">
        <v>10.5</v>
      </c>
      <c r="H52453" s="4">
        <v>10</v>
      </c>
      <c r="I52453" s="4">
        <v>10</v>
      </c>
      <c r="J52453" s="4">
        <v>9.4</v>
      </c>
    </row>
    <row r="52454" spans="1:10" x14ac:dyDescent="0.25">
      <c r="A52454">
        <v>4947950</v>
      </c>
      <c r="B52454" t="s">
        <v>10434</v>
      </c>
      <c r="C52454" t="s">
        <v>101</v>
      </c>
      <c r="D52454" t="s">
        <v>6</v>
      </c>
      <c r="E52454" s="4" t="s">
        <v>23</v>
      </c>
      <c r="F52454" s="4" t="s">
        <v>23</v>
      </c>
      <c r="G52454" s="4" t="s">
        <v>23</v>
      </c>
      <c r="H52454" s="4" t="s">
        <v>23</v>
      </c>
      <c r="I52454" s="4" t="s">
        <v>23</v>
      </c>
      <c r="J52454" s="4" t="s">
        <v>23</v>
      </c>
    </row>
    <row r="52455" spans="1:10" x14ac:dyDescent="0.25">
      <c r="A52455">
        <v>4947950</v>
      </c>
      <c r="B52455" t="s">
        <v>10434</v>
      </c>
      <c r="C52455" t="s">
        <v>101</v>
      </c>
      <c r="D52455" t="s">
        <v>8</v>
      </c>
      <c r="E52455" s="4">
        <v>6.6</v>
      </c>
      <c r="F52455" s="4">
        <v>6.3</v>
      </c>
      <c r="G52455" s="4">
        <v>4.9000000000000004</v>
      </c>
      <c r="H52455" s="4">
        <v>4.7</v>
      </c>
      <c r="I52455" s="4">
        <v>4.4000000000000004</v>
      </c>
      <c r="J52455" s="4">
        <v>4.5</v>
      </c>
    </row>
    <row r="52456" spans="1:10" x14ac:dyDescent="0.25">
      <c r="A52456">
        <v>4947950</v>
      </c>
      <c r="B52456" t="s">
        <v>10434</v>
      </c>
      <c r="C52456" t="s">
        <v>101</v>
      </c>
      <c r="D52456" t="s">
        <v>9</v>
      </c>
      <c r="E52456" s="4">
        <v>0</v>
      </c>
      <c r="F52456" s="4">
        <v>0</v>
      </c>
      <c r="G52456" s="4">
        <v>0</v>
      </c>
      <c r="H52456" s="4">
        <v>0</v>
      </c>
      <c r="I52456" s="4">
        <v>0</v>
      </c>
      <c r="J52456" s="4">
        <v>0</v>
      </c>
    </row>
    <row r="52457" spans="1:10" x14ac:dyDescent="0.25">
      <c r="A52457">
        <v>4947950</v>
      </c>
      <c r="B52457" t="s">
        <v>10434</v>
      </c>
      <c r="C52457" t="s">
        <v>101</v>
      </c>
      <c r="D52457" t="s">
        <v>10</v>
      </c>
      <c r="E52457" s="4">
        <v>6.6</v>
      </c>
      <c r="F52457" s="4">
        <v>6.3</v>
      </c>
      <c r="G52457" s="4">
        <v>4.9000000000000004</v>
      </c>
      <c r="H52457" s="4">
        <v>4.7</v>
      </c>
      <c r="I52457" s="4">
        <v>4.4000000000000004</v>
      </c>
      <c r="J52457" s="4">
        <v>4.5</v>
      </c>
    </row>
    <row r="52458" spans="1:10" x14ac:dyDescent="0.25">
      <c r="A52458">
        <v>4948300</v>
      </c>
      <c r="B52458" t="s">
        <v>15804</v>
      </c>
      <c r="C52458" t="s">
        <v>101</v>
      </c>
      <c r="D52458" t="s">
        <v>6</v>
      </c>
      <c r="E52458" s="4" t="s">
        <v>23</v>
      </c>
      <c r="F52458" s="4" t="s">
        <v>23</v>
      </c>
      <c r="G52458" s="4" t="s">
        <v>23</v>
      </c>
      <c r="H52458" s="4" t="s">
        <v>23</v>
      </c>
      <c r="I52458" s="4" t="s">
        <v>23</v>
      </c>
      <c r="J52458" s="4" t="s">
        <v>23</v>
      </c>
    </row>
    <row r="52459" spans="1:10" x14ac:dyDescent="0.25">
      <c r="A52459">
        <v>4948300</v>
      </c>
      <c r="B52459" t="s">
        <v>15804</v>
      </c>
      <c r="C52459" t="s">
        <v>101</v>
      </c>
      <c r="D52459" t="s">
        <v>8</v>
      </c>
      <c r="E52459" s="4">
        <v>8.6999999999999993</v>
      </c>
      <c r="F52459" s="4">
        <v>7.1</v>
      </c>
      <c r="G52459" s="4">
        <v>6.4</v>
      </c>
      <c r="H52459" s="4">
        <v>5.0999999999999996</v>
      </c>
      <c r="I52459" s="4">
        <v>4.5999999999999996</v>
      </c>
      <c r="J52459" s="4">
        <v>6.2</v>
      </c>
    </row>
    <row r="52460" spans="1:10" x14ac:dyDescent="0.25">
      <c r="A52460">
        <v>4948300</v>
      </c>
      <c r="B52460" t="s">
        <v>15804</v>
      </c>
      <c r="C52460" t="s">
        <v>101</v>
      </c>
      <c r="D52460" t="s">
        <v>9</v>
      </c>
      <c r="E52460" s="4">
        <v>0.8</v>
      </c>
      <c r="F52460" s="4">
        <v>0</v>
      </c>
      <c r="G52460" s="4">
        <v>0</v>
      </c>
      <c r="H52460" s="4">
        <v>0</v>
      </c>
      <c r="I52460" s="4">
        <v>0</v>
      </c>
      <c r="J52460" s="4">
        <v>1</v>
      </c>
    </row>
    <row r="52461" spans="1:10" x14ac:dyDescent="0.25">
      <c r="A52461">
        <v>4948300</v>
      </c>
      <c r="B52461" t="s">
        <v>15804</v>
      </c>
      <c r="C52461" t="s">
        <v>101</v>
      </c>
      <c r="D52461" t="s">
        <v>10</v>
      </c>
      <c r="E52461" s="4">
        <v>7.8</v>
      </c>
      <c r="F52461" s="4">
        <v>7.1</v>
      </c>
      <c r="G52461" s="4">
        <v>6.4</v>
      </c>
      <c r="H52461" s="4">
        <v>5.0999999999999996</v>
      </c>
      <c r="I52461" s="4">
        <v>4.5999999999999996</v>
      </c>
      <c r="J52461" s="4">
        <v>5.2</v>
      </c>
    </row>
    <row r="52462" spans="1:10" x14ac:dyDescent="0.25">
      <c r="A52462">
        <v>4949160</v>
      </c>
      <c r="B52462" t="s">
        <v>15805</v>
      </c>
      <c r="C52462" t="s">
        <v>101</v>
      </c>
      <c r="D52462" t="s">
        <v>6</v>
      </c>
      <c r="E52462" s="4" t="s">
        <v>16900</v>
      </c>
      <c r="F52462" s="4" t="s">
        <v>16900</v>
      </c>
      <c r="G52462" s="4" t="s">
        <v>16900</v>
      </c>
      <c r="H52462" s="4" t="s">
        <v>16900</v>
      </c>
      <c r="I52462" s="4" t="s">
        <v>23</v>
      </c>
      <c r="J52462" s="4" t="s">
        <v>16900</v>
      </c>
    </row>
    <row r="52463" spans="1:10" x14ac:dyDescent="0.25">
      <c r="A52463">
        <v>4949160</v>
      </c>
      <c r="B52463" t="s">
        <v>15805</v>
      </c>
      <c r="C52463" t="s">
        <v>101</v>
      </c>
      <c r="D52463" t="s">
        <v>8</v>
      </c>
      <c r="E52463" s="4" t="s">
        <v>16900</v>
      </c>
      <c r="F52463" s="4" t="s">
        <v>16900</v>
      </c>
      <c r="G52463" s="4" t="s">
        <v>16900</v>
      </c>
      <c r="H52463" s="4" t="s">
        <v>16900</v>
      </c>
      <c r="I52463" s="4">
        <v>11.8</v>
      </c>
      <c r="J52463" s="4" t="s">
        <v>16900</v>
      </c>
    </row>
    <row r="52464" spans="1:10" x14ac:dyDescent="0.25">
      <c r="A52464">
        <v>4949160</v>
      </c>
      <c r="B52464" t="s">
        <v>15805</v>
      </c>
      <c r="C52464" t="s">
        <v>101</v>
      </c>
      <c r="D52464" t="s">
        <v>9</v>
      </c>
      <c r="E52464" s="4" t="s">
        <v>16900</v>
      </c>
      <c r="F52464" s="4" t="s">
        <v>16900</v>
      </c>
      <c r="G52464" s="4" t="s">
        <v>16900</v>
      </c>
      <c r="H52464" s="4" t="s">
        <v>16900</v>
      </c>
      <c r="I52464" s="4">
        <v>6.3</v>
      </c>
      <c r="J52464" s="4" t="s">
        <v>16900</v>
      </c>
    </row>
    <row r="52465" spans="1:10" x14ac:dyDescent="0.25">
      <c r="A52465">
        <v>4949160</v>
      </c>
      <c r="B52465" t="s">
        <v>15805</v>
      </c>
      <c r="C52465" t="s">
        <v>101</v>
      </c>
      <c r="D52465" t="s">
        <v>10</v>
      </c>
      <c r="E52465" s="4" t="s">
        <v>16900</v>
      </c>
      <c r="F52465" s="4" t="s">
        <v>16900</v>
      </c>
      <c r="G52465" s="4" t="s">
        <v>16900</v>
      </c>
      <c r="H52465" s="4" t="s">
        <v>16900</v>
      </c>
      <c r="I52465" s="4">
        <v>5.4</v>
      </c>
      <c r="J52465" s="4" t="s">
        <v>16900</v>
      </c>
    </row>
    <row r="52466" spans="1:10" x14ac:dyDescent="0.25">
      <c r="A52466">
        <v>4949710</v>
      </c>
      <c r="B52466" t="s">
        <v>15806</v>
      </c>
      <c r="C52466" t="s">
        <v>101</v>
      </c>
      <c r="D52466" t="s">
        <v>6</v>
      </c>
      <c r="E52466" s="4" t="s">
        <v>23</v>
      </c>
      <c r="F52466" s="4" t="s">
        <v>23</v>
      </c>
      <c r="G52466" s="4" t="s">
        <v>23</v>
      </c>
      <c r="H52466" s="4" t="s">
        <v>16</v>
      </c>
      <c r="I52466" s="4" t="s">
        <v>16</v>
      </c>
      <c r="J52466" s="4" t="s">
        <v>16</v>
      </c>
    </row>
    <row r="52467" spans="1:10" x14ac:dyDescent="0.25">
      <c r="A52467">
        <v>4949710</v>
      </c>
      <c r="B52467" t="s">
        <v>15806</v>
      </c>
      <c r="C52467" t="s">
        <v>101</v>
      </c>
      <c r="D52467" t="s">
        <v>8</v>
      </c>
      <c r="E52467" s="4">
        <v>14.3</v>
      </c>
      <c r="F52467" s="4">
        <v>14.4</v>
      </c>
      <c r="G52467" s="4">
        <v>15.5</v>
      </c>
      <c r="H52467" s="4">
        <v>17.7</v>
      </c>
      <c r="I52467" s="4">
        <v>20.7</v>
      </c>
      <c r="J52467" s="4">
        <v>20.5</v>
      </c>
    </row>
    <row r="52468" spans="1:10" x14ac:dyDescent="0.25">
      <c r="A52468">
        <v>4949710</v>
      </c>
      <c r="B52468" t="s">
        <v>15806</v>
      </c>
      <c r="C52468" t="s">
        <v>101</v>
      </c>
      <c r="D52468" t="s">
        <v>9</v>
      </c>
      <c r="E52468" s="4">
        <v>0</v>
      </c>
      <c r="F52468" s="4">
        <v>0</v>
      </c>
      <c r="G52468" s="4">
        <v>1.7</v>
      </c>
      <c r="H52468" s="4">
        <v>5.5</v>
      </c>
      <c r="I52468" s="4">
        <v>9.5</v>
      </c>
      <c r="J52468" s="4">
        <v>8.4</v>
      </c>
    </row>
    <row r="52469" spans="1:10" x14ac:dyDescent="0.25">
      <c r="A52469">
        <v>4949710</v>
      </c>
      <c r="B52469" t="s">
        <v>15806</v>
      </c>
      <c r="C52469" t="s">
        <v>101</v>
      </c>
      <c r="D52469" t="s">
        <v>10</v>
      </c>
      <c r="E52469" s="4">
        <v>14.3</v>
      </c>
      <c r="F52469" s="4">
        <v>14.4</v>
      </c>
      <c r="G52469" s="4">
        <v>13.7</v>
      </c>
      <c r="H52469" s="4">
        <v>12.2</v>
      </c>
      <c r="I52469" s="4">
        <v>11.2</v>
      </c>
      <c r="J52469" s="4">
        <v>12.1</v>
      </c>
    </row>
    <row r="52470" spans="1:10" x14ac:dyDescent="0.25">
      <c r="A52470">
        <v>4949820</v>
      </c>
      <c r="B52470" t="s">
        <v>6982</v>
      </c>
      <c r="C52470" t="s">
        <v>101</v>
      </c>
      <c r="D52470" t="s">
        <v>6</v>
      </c>
      <c r="E52470" s="4" t="s">
        <v>16</v>
      </c>
      <c r="F52470" s="4" t="s">
        <v>23</v>
      </c>
      <c r="G52470" s="4" t="s">
        <v>23</v>
      </c>
      <c r="H52470" s="4" t="s">
        <v>23</v>
      </c>
      <c r="I52470" s="4" t="s">
        <v>23</v>
      </c>
      <c r="J52470" s="4" t="s">
        <v>23</v>
      </c>
    </row>
    <row r="52471" spans="1:10" x14ac:dyDescent="0.25">
      <c r="A52471">
        <v>4949820</v>
      </c>
      <c r="B52471" t="s">
        <v>6982</v>
      </c>
      <c r="C52471" t="s">
        <v>101</v>
      </c>
      <c r="D52471" t="s">
        <v>8</v>
      </c>
      <c r="E52471" s="4">
        <v>17.8</v>
      </c>
      <c r="F52471" s="4">
        <v>13.1</v>
      </c>
      <c r="G52471" s="4">
        <v>5.4</v>
      </c>
      <c r="H52471" s="4">
        <v>4.7</v>
      </c>
      <c r="I52471" s="4">
        <v>4.5</v>
      </c>
      <c r="J52471" s="4">
        <v>4.0999999999999996</v>
      </c>
    </row>
    <row r="52472" spans="1:10" x14ac:dyDescent="0.25">
      <c r="A52472">
        <v>4949820</v>
      </c>
      <c r="B52472" t="s">
        <v>6982</v>
      </c>
      <c r="C52472" t="s">
        <v>101</v>
      </c>
      <c r="D52472" t="s">
        <v>9</v>
      </c>
      <c r="E52472" s="4">
        <v>12</v>
      </c>
      <c r="F52472" s="4">
        <v>7.7</v>
      </c>
      <c r="G52472" s="4">
        <v>0</v>
      </c>
      <c r="H52472" s="4">
        <v>0</v>
      </c>
      <c r="I52472" s="4">
        <v>0</v>
      </c>
      <c r="J52472" s="4">
        <v>0</v>
      </c>
    </row>
    <row r="52473" spans="1:10" x14ac:dyDescent="0.25">
      <c r="A52473">
        <v>4949820</v>
      </c>
      <c r="B52473" t="s">
        <v>6982</v>
      </c>
      <c r="C52473" t="s">
        <v>101</v>
      </c>
      <c r="D52473" t="s">
        <v>10</v>
      </c>
      <c r="E52473" s="4">
        <v>5.8</v>
      </c>
      <c r="F52473" s="4">
        <v>5.4</v>
      </c>
      <c r="G52473" s="4">
        <v>5.4</v>
      </c>
      <c r="H52473" s="4">
        <v>4.7</v>
      </c>
      <c r="I52473" s="4">
        <v>4.5</v>
      </c>
      <c r="J52473" s="4">
        <v>4.0999999999999996</v>
      </c>
    </row>
    <row r="52474" spans="1:10" x14ac:dyDescent="0.25">
      <c r="A52474">
        <v>4950040</v>
      </c>
      <c r="B52474" t="s">
        <v>6560</v>
      </c>
      <c r="C52474" t="s">
        <v>101</v>
      </c>
      <c r="D52474" t="s">
        <v>6</v>
      </c>
      <c r="E52474" s="4" t="s">
        <v>121</v>
      </c>
      <c r="F52474" s="4" t="s">
        <v>121</v>
      </c>
      <c r="G52474" s="4" t="s">
        <v>121</v>
      </c>
      <c r="H52474" s="4" t="s">
        <v>121</v>
      </c>
      <c r="I52474" s="4" t="s">
        <v>7</v>
      </c>
      <c r="J52474" s="4" t="s">
        <v>7</v>
      </c>
    </row>
    <row r="52475" spans="1:10" x14ac:dyDescent="0.25">
      <c r="A52475">
        <v>4950040</v>
      </c>
      <c r="B52475" t="s">
        <v>6560</v>
      </c>
      <c r="C52475" t="s">
        <v>101</v>
      </c>
      <c r="D52475" t="s">
        <v>8</v>
      </c>
      <c r="E52475" s="4">
        <v>40.200000000000003</v>
      </c>
      <c r="F52475" s="4">
        <v>41.4</v>
      </c>
      <c r="G52475" s="4">
        <v>32.6</v>
      </c>
      <c r="H52475" s="4">
        <v>36.6</v>
      </c>
      <c r="I52475" s="4">
        <v>28.4</v>
      </c>
      <c r="J52475" s="4">
        <v>26.5</v>
      </c>
    </row>
    <row r="52476" spans="1:10" x14ac:dyDescent="0.25">
      <c r="A52476">
        <v>4950040</v>
      </c>
      <c r="B52476" t="s">
        <v>6560</v>
      </c>
      <c r="C52476" t="s">
        <v>101</v>
      </c>
      <c r="D52476" t="s">
        <v>9</v>
      </c>
      <c r="E52476" s="4">
        <v>34.4</v>
      </c>
      <c r="F52476" s="4">
        <v>36.700000000000003</v>
      </c>
      <c r="G52476" s="4">
        <v>24.6</v>
      </c>
      <c r="H52476" s="4">
        <v>30.1</v>
      </c>
      <c r="I52476" s="4">
        <v>21.4</v>
      </c>
      <c r="J52476" s="4">
        <v>20.8</v>
      </c>
    </row>
    <row r="52477" spans="1:10" x14ac:dyDescent="0.25">
      <c r="A52477">
        <v>4950040</v>
      </c>
      <c r="B52477" t="s">
        <v>6560</v>
      </c>
      <c r="C52477" t="s">
        <v>101</v>
      </c>
      <c r="D52477" t="s">
        <v>10</v>
      </c>
      <c r="E52477" s="4">
        <v>5.9</v>
      </c>
      <c r="F52477" s="4">
        <v>4.7</v>
      </c>
      <c r="G52477" s="4">
        <v>8</v>
      </c>
      <c r="H52477" s="4">
        <v>6.5</v>
      </c>
      <c r="I52477" s="4">
        <v>7</v>
      </c>
      <c r="J52477" s="4">
        <v>5.7</v>
      </c>
    </row>
    <row r="52478" spans="1:10" x14ac:dyDescent="0.25">
      <c r="A52478">
        <v>4950150</v>
      </c>
      <c r="B52478" t="s">
        <v>15807</v>
      </c>
      <c r="C52478" t="s">
        <v>101</v>
      </c>
      <c r="D52478" t="s">
        <v>6</v>
      </c>
      <c r="E52478" s="4" t="s">
        <v>23</v>
      </c>
      <c r="F52478" s="4" t="s">
        <v>23</v>
      </c>
      <c r="G52478" s="4" t="s">
        <v>23</v>
      </c>
      <c r="H52478" s="4" t="s">
        <v>23</v>
      </c>
      <c r="I52478" s="4" t="s">
        <v>23</v>
      </c>
      <c r="J52478" s="4" t="s">
        <v>16900</v>
      </c>
    </row>
    <row r="52479" spans="1:10" x14ac:dyDescent="0.25">
      <c r="A52479">
        <v>4950150</v>
      </c>
      <c r="B52479" t="s">
        <v>15807</v>
      </c>
      <c r="C52479" t="s">
        <v>101</v>
      </c>
      <c r="D52479" t="s">
        <v>8</v>
      </c>
      <c r="E52479" s="4">
        <v>11.9</v>
      </c>
      <c r="F52479" s="4">
        <v>13.2</v>
      </c>
      <c r="G52479" s="4">
        <v>13.4</v>
      </c>
      <c r="H52479" s="4">
        <v>14.9</v>
      </c>
      <c r="I52479" s="4">
        <v>15.6</v>
      </c>
      <c r="J52479" s="4" t="s">
        <v>16900</v>
      </c>
    </row>
    <row r="52480" spans="1:10" x14ac:dyDescent="0.25">
      <c r="A52480">
        <v>4950150</v>
      </c>
      <c r="B52480" t="s">
        <v>15807</v>
      </c>
      <c r="C52480" t="s">
        <v>101</v>
      </c>
      <c r="D52480" t="s">
        <v>9</v>
      </c>
      <c r="E52480" s="4">
        <v>2.2999999999999998</v>
      </c>
      <c r="F52480" s="4">
        <v>4.8</v>
      </c>
      <c r="G52480" s="4">
        <v>6.1</v>
      </c>
      <c r="H52480" s="4">
        <v>7.8</v>
      </c>
      <c r="I52480" s="4">
        <v>8.9</v>
      </c>
      <c r="J52480" s="4" t="s">
        <v>16900</v>
      </c>
    </row>
    <row r="52481" spans="1:10" x14ac:dyDescent="0.25">
      <c r="A52481">
        <v>4950150</v>
      </c>
      <c r="B52481" t="s">
        <v>15807</v>
      </c>
      <c r="C52481" t="s">
        <v>101</v>
      </c>
      <c r="D52481" t="s">
        <v>10</v>
      </c>
      <c r="E52481" s="4">
        <v>9.6</v>
      </c>
      <c r="F52481" s="4">
        <v>8.4</v>
      </c>
      <c r="G52481" s="4">
        <v>7.3</v>
      </c>
      <c r="H52481" s="4">
        <v>7.1</v>
      </c>
      <c r="I52481" s="4">
        <v>6.7</v>
      </c>
      <c r="J52481" s="4" t="s">
        <v>16900</v>
      </c>
    </row>
    <row r="52482" spans="1:10" x14ac:dyDescent="0.25">
      <c r="A52482">
        <v>4950150</v>
      </c>
      <c r="B52482" t="s">
        <v>15808</v>
      </c>
      <c r="C52482" t="s">
        <v>101</v>
      </c>
      <c r="D52482" t="s">
        <v>6</v>
      </c>
      <c r="E52482" s="4" t="s">
        <v>16900</v>
      </c>
      <c r="F52482" s="4" t="s">
        <v>16900</v>
      </c>
      <c r="G52482" s="4" t="s">
        <v>16900</v>
      </c>
      <c r="H52482" s="4" t="s">
        <v>16900</v>
      </c>
      <c r="I52482" s="4" t="s">
        <v>16900</v>
      </c>
      <c r="J52482" s="4" t="s">
        <v>23</v>
      </c>
    </row>
    <row r="52483" spans="1:10" x14ac:dyDescent="0.25">
      <c r="A52483">
        <v>4950150</v>
      </c>
      <c r="B52483" t="s">
        <v>15808</v>
      </c>
      <c r="C52483" t="s">
        <v>101</v>
      </c>
      <c r="D52483" t="s">
        <v>8</v>
      </c>
      <c r="E52483" s="4" t="s">
        <v>16900</v>
      </c>
      <c r="F52483" s="4" t="s">
        <v>16900</v>
      </c>
      <c r="G52483" s="4" t="s">
        <v>16900</v>
      </c>
      <c r="H52483" s="4" t="s">
        <v>16900</v>
      </c>
      <c r="I52483" s="4" t="s">
        <v>16900</v>
      </c>
      <c r="J52483" s="4">
        <v>14.9</v>
      </c>
    </row>
    <row r="52484" spans="1:10" x14ac:dyDescent="0.25">
      <c r="A52484">
        <v>4950150</v>
      </c>
      <c r="B52484" t="s">
        <v>15808</v>
      </c>
      <c r="C52484" t="s">
        <v>101</v>
      </c>
      <c r="D52484" t="s">
        <v>9</v>
      </c>
      <c r="E52484" s="4" t="s">
        <v>16900</v>
      </c>
      <c r="F52484" s="4" t="s">
        <v>16900</v>
      </c>
      <c r="G52484" s="4" t="s">
        <v>16900</v>
      </c>
      <c r="H52484" s="4" t="s">
        <v>16900</v>
      </c>
      <c r="I52484" s="4" t="s">
        <v>16900</v>
      </c>
      <c r="J52484" s="4">
        <v>7.7</v>
      </c>
    </row>
    <row r="52485" spans="1:10" x14ac:dyDescent="0.25">
      <c r="A52485">
        <v>4950150</v>
      </c>
      <c r="B52485" t="s">
        <v>15808</v>
      </c>
      <c r="C52485" t="s">
        <v>101</v>
      </c>
      <c r="D52485" t="s">
        <v>10</v>
      </c>
      <c r="E52485" s="4" t="s">
        <v>16900</v>
      </c>
      <c r="F52485" s="4" t="s">
        <v>16900</v>
      </c>
      <c r="G52485" s="4" t="s">
        <v>16900</v>
      </c>
      <c r="H52485" s="4" t="s">
        <v>16900</v>
      </c>
      <c r="I52485" s="4" t="s">
        <v>16900</v>
      </c>
      <c r="J52485" s="4">
        <v>7.2</v>
      </c>
    </row>
    <row r="52486" spans="1:10" x14ac:dyDescent="0.25">
      <c r="A52486">
        <v>4950370</v>
      </c>
      <c r="B52486" t="s">
        <v>11743</v>
      </c>
      <c r="C52486" t="s">
        <v>101</v>
      </c>
      <c r="D52486" t="s">
        <v>6</v>
      </c>
      <c r="E52486" s="4" t="s">
        <v>23</v>
      </c>
      <c r="F52486" s="4" t="s">
        <v>23</v>
      </c>
      <c r="G52486" s="4" t="s">
        <v>23</v>
      </c>
      <c r="H52486" s="4" t="s">
        <v>23</v>
      </c>
      <c r="I52486" s="4" t="s">
        <v>23</v>
      </c>
      <c r="J52486" s="4" t="s">
        <v>23</v>
      </c>
    </row>
    <row r="52487" spans="1:10" x14ac:dyDescent="0.25">
      <c r="A52487">
        <v>4950370</v>
      </c>
      <c r="B52487" t="s">
        <v>11743</v>
      </c>
      <c r="C52487" t="s">
        <v>101</v>
      </c>
      <c r="D52487" t="s">
        <v>8</v>
      </c>
      <c r="E52487" s="4">
        <v>6.2</v>
      </c>
      <c r="F52487" s="4">
        <v>6.5</v>
      </c>
      <c r="G52487" s="4">
        <v>6.3</v>
      </c>
      <c r="H52487" s="4">
        <v>4.9000000000000004</v>
      </c>
      <c r="I52487" s="4">
        <v>4.2</v>
      </c>
      <c r="J52487" s="4">
        <v>4.2</v>
      </c>
    </row>
    <row r="52488" spans="1:10" x14ac:dyDescent="0.25">
      <c r="A52488">
        <v>4950370</v>
      </c>
      <c r="B52488" t="s">
        <v>11743</v>
      </c>
      <c r="C52488" t="s">
        <v>101</v>
      </c>
      <c r="D52488" t="s">
        <v>9</v>
      </c>
      <c r="E52488" s="4">
        <v>0</v>
      </c>
      <c r="F52488" s="4">
        <v>0</v>
      </c>
      <c r="G52488" s="4">
        <v>0</v>
      </c>
      <c r="H52488" s="4">
        <v>0</v>
      </c>
      <c r="I52488" s="4">
        <v>0</v>
      </c>
      <c r="J52488" s="4">
        <v>0</v>
      </c>
    </row>
    <row r="52489" spans="1:10" x14ac:dyDescent="0.25">
      <c r="A52489">
        <v>4950370</v>
      </c>
      <c r="B52489" t="s">
        <v>11743</v>
      </c>
      <c r="C52489" t="s">
        <v>101</v>
      </c>
      <c r="D52489" t="s">
        <v>10</v>
      </c>
      <c r="E52489" s="4">
        <v>6.2</v>
      </c>
      <c r="F52489" s="4">
        <v>6.5</v>
      </c>
      <c r="G52489" s="4">
        <v>6.3</v>
      </c>
      <c r="H52489" s="4">
        <v>4.9000000000000004</v>
      </c>
      <c r="I52489" s="4">
        <v>4.2</v>
      </c>
      <c r="J52489" s="4">
        <v>4.2</v>
      </c>
    </row>
    <row r="52490" spans="1:10" x14ac:dyDescent="0.25">
      <c r="A52490">
        <v>4950700</v>
      </c>
      <c r="B52490" t="s">
        <v>15809</v>
      </c>
      <c r="C52490" t="s">
        <v>101</v>
      </c>
      <c r="D52490" t="s">
        <v>6</v>
      </c>
      <c r="E52490" s="4" t="s">
        <v>13</v>
      </c>
      <c r="F52490" s="4" t="s">
        <v>13</v>
      </c>
      <c r="G52490" s="4" t="s">
        <v>13</v>
      </c>
      <c r="H52490" s="4" t="s">
        <v>13</v>
      </c>
      <c r="I52490" s="4" t="s">
        <v>16</v>
      </c>
      <c r="J52490" s="4" t="s">
        <v>13</v>
      </c>
    </row>
    <row r="52491" spans="1:10" x14ac:dyDescent="0.25">
      <c r="A52491">
        <v>4950700</v>
      </c>
      <c r="B52491" t="s">
        <v>15809</v>
      </c>
      <c r="C52491" t="s">
        <v>101</v>
      </c>
      <c r="D52491" t="s">
        <v>8</v>
      </c>
      <c r="E52491" s="4">
        <v>24.3</v>
      </c>
      <c r="F52491" s="4">
        <v>24.6</v>
      </c>
      <c r="G52491" s="4">
        <v>24.4</v>
      </c>
      <c r="H52491" s="4">
        <v>23</v>
      </c>
      <c r="I52491" s="4">
        <v>21.5</v>
      </c>
      <c r="J52491" s="4">
        <v>21.8</v>
      </c>
    </row>
    <row r="52492" spans="1:10" x14ac:dyDescent="0.25">
      <c r="A52492">
        <v>4950700</v>
      </c>
      <c r="B52492" t="s">
        <v>15809</v>
      </c>
      <c r="C52492" t="s">
        <v>101</v>
      </c>
      <c r="D52492" t="s">
        <v>9</v>
      </c>
      <c r="E52492" s="4">
        <v>13.3</v>
      </c>
      <c r="F52492" s="4">
        <v>13.3</v>
      </c>
      <c r="G52492" s="4">
        <v>15.3</v>
      </c>
      <c r="H52492" s="4">
        <v>13.8</v>
      </c>
      <c r="I52492" s="4">
        <v>13.2</v>
      </c>
      <c r="J52492" s="4">
        <v>14.1</v>
      </c>
    </row>
    <row r="52493" spans="1:10" x14ac:dyDescent="0.25">
      <c r="A52493">
        <v>4950700</v>
      </c>
      <c r="B52493" t="s">
        <v>15809</v>
      </c>
      <c r="C52493" t="s">
        <v>101</v>
      </c>
      <c r="D52493" t="s">
        <v>10</v>
      </c>
      <c r="E52493" s="4">
        <v>10.9</v>
      </c>
      <c r="F52493" s="4">
        <v>11.3</v>
      </c>
      <c r="G52493" s="4">
        <v>9.1</v>
      </c>
      <c r="H52493" s="4">
        <v>9.1</v>
      </c>
      <c r="I52493" s="4">
        <v>8.3000000000000007</v>
      </c>
      <c r="J52493" s="4">
        <v>7.8</v>
      </c>
    </row>
    <row r="52494" spans="1:10" x14ac:dyDescent="0.25">
      <c r="A52494">
        <v>4951140</v>
      </c>
      <c r="B52494" t="s">
        <v>15810</v>
      </c>
      <c r="C52494" t="s">
        <v>101</v>
      </c>
      <c r="D52494" t="s">
        <v>6</v>
      </c>
      <c r="E52494" s="4" t="s">
        <v>7</v>
      </c>
      <c r="F52494" s="4" t="s">
        <v>7</v>
      </c>
      <c r="G52494" s="4" t="s">
        <v>7</v>
      </c>
      <c r="H52494" s="4" t="s">
        <v>13</v>
      </c>
      <c r="I52494" s="4" t="s">
        <v>7</v>
      </c>
      <c r="J52494" s="4" t="s">
        <v>13</v>
      </c>
    </row>
    <row r="52495" spans="1:10" x14ac:dyDescent="0.25">
      <c r="A52495">
        <v>4951140</v>
      </c>
      <c r="B52495" t="s">
        <v>15810</v>
      </c>
      <c r="C52495" t="s">
        <v>101</v>
      </c>
      <c r="D52495" t="s">
        <v>8</v>
      </c>
      <c r="E52495" s="4">
        <v>26.7</v>
      </c>
      <c r="F52495" s="4">
        <v>28.8</v>
      </c>
      <c r="G52495" s="4">
        <v>28</v>
      </c>
      <c r="H52495" s="4">
        <v>24.6</v>
      </c>
      <c r="I52495" s="4">
        <v>28.5</v>
      </c>
      <c r="J52495" s="4">
        <v>22.6</v>
      </c>
    </row>
    <row r="52496" spans="1:10" x14ac:dyDescent="0.25">
      <c r="A52496">
        <v>4951140</v>
      </c>
      <c r="B52496" t="s">
        <v>15810</v>
      </c>
      <c r="C52496" t="s">
        <v>101</v>
      </c>
      <c r="D52496" t="s">
        <v>9</v>
      </c>
      <c r="E52496" s="4">
        <v>16.600000000000001</v>
      </c>
      <c r="F52496" s="4">
        <v>20.7</v>
      </c>
      <c r="G52496" s="4">
        <v>20.399999999999999</v>
      </c>
      <c r="H52496" s="4">
        <v>16.899999999999999</v>
      </c>
      <c r="I52496" s="4">
        <v>22.7</v>
      </c>
      <c r="J52496" s="4">
        <v>16.3</v>
      </c>
    </row>
    <row r="52497" spans="1:10" x14ac:dyDescent="0.25">
      <c r="A52497">
        <v>4951140</v>
      </c>
      <c r="B52497" t="s">
        <v>15810</v>
      </c>
      <c r="C52497" t="s">
        <v>101</v>
      </c>
      <c r="D52497" t="s">
        <v>10</v>
      </c>
      <c r="E52497" s="4">
        <v>10.1</v>
      </c>
      <c r="F52497" s="4">
        <v>8.1</v>
      </c>
      <c r="G52497" s="4">
        <v>7.5</v>
      </c>
      <c r="H52497" s="4">
        <v>7.7</v>
      </c>
      <c r="I52497" s="4">
        <v>5.7</v>
      </c>
      <c r="J52497" s="4">
        <v>6.2</v>
      </c>
    </row>
    <row r="52498" spans="1:10" x14ac:dyDescent="0.25">
      <c r="A52498">
        <v>4951360</v>
      </c>
      <c r="B52498" t="s">
        <v>7514</v>
      </c>
      <c r="C52498" t="s">
        <v>101</v>
      </c>
      <c r="D52498" t="s">
        <v>6</v>
      </c>
      <c r="E52498" s="4" t="s">
        <v>7</v>
      </c>
      <c r="F52498" s="4" t="s">
        <v>7</v>
      </c>
      <c r="G52498" s="4" t="s">
        <v>7</v>
      </c>
      <c r="H52498" s="4" t="s">
        <v>13</v>
      </c>
      <c r="I52498" s="4" t="s">
        <v>7</v>
      </c>
      <c r="J52498" s="4" t="s">
        <v>13</v>
      </c>
    </row>
    <row r="52499" spans="1:10" x14ac:dyDescent="0.25">
      <c r="A52499">
        <v>4951360</v>
      </c>
      <c r="B52499" t="s">
        <v>7514</v>
      </c>
      <c r="C52499" t="s">
        <v>101</v>
      </c>
      <c r="D52499" t="s">
        <v>8</v>
      </c>
      <c r="E52499" s="4">
        <v>27.8</v>
      </c>
      <c r="F52499" s="4">
        <v>26.7</v>
      </c>
      <c r="G52499" s="4">
        <v>27.6</v>
      </c>
      <c r="H52499" s="4">
        <v>25.8</v>
      </c>
      <c r="I52499" s="4">
        <v>27.1</v>
      </c>
      <c r="J52499" s="4">
        <v>24.7</v>
      </c>
    </row>
    <row r="52500" spans="1:10" x14ac:dyDescent="0.25">
      <c r="A52500">
        <v>4951360</v>
      </c>
      <c r="B52500" t="s">
        <v>7514</v>
      </c>
      <c r="C52500" t="s">
        <v>101</v>
      </c>
      <c r="D52500" t="s">
        <v>9</v>
      </c>
      <c r="E52500" s="4">
        <v>16.899999999999999</v>
      </c>
      <c r="F52500" s="4">
        <v>16.7</v>
      </c>
      <c r="G52500" s="4">
        <v>18.2</v>
      </c>
      <c r="H52500" s="4">
        <v>17.399999999999999</v>
      </c>
      <c r="I52500" s="4">
        <v>18.8</v>
      </c>
      <c r="J52500" s="4">
        <v>14.8</v>
      </c>
    </row>
    <row r="52501" spans="1:10" x14ac:dyDescent="0.25">
      <c r="A52501">
        <v>4951360</v>
      </c>
      <c r="B52501" t="s">
        <v>7514</v>
      </c>
      <c r="C52501" t="s">
        <v>101</v>
      </c>
      <c r="D52501" t="s">
        <v>10</v>
      </c>
      <c r="E52501" s="4">
        <v>10.9</v>
      </c>
      <c r="F52501" s="4">
        <v>10</v>
      </c>
      <c r="G52501" s="4">
        <v>9.4</v>
      </c>
      <c r="H52501" s="4">
        <v>8.4</v>
      </c>
      <c r="I52501" s="4">
        <v>8.3000000000000007</v>
      </c>
      <c r="J52501" s="4">
        <v>9.9</v>
      </c>
    </row>
    <row r="52502" spans="1:10" x14ac:dyDescent="0.25">
      <c r="A52502">
        <v>4951580</v>
      </c>
      <c r="B52502" t="s">
        <v>4918</v>
      </c>
      <c r="C52502" t="s">
        <v>101</v>
      </c>
      <c r="D52502" t="s">
        <v>6</v>
      </c>
      <c r="E52502" s="4" t="s">
        <v>121</v>
      </c>
      <c r="F52502" s="4" t="s">
        <v>121</v>
      </c>
      <c r="G52502" s="4" t="s">
        <v>121</v>
      </c>
      <c r="H52502" s="4" t="s">
        <v>121</v>
      </c>
      <c r="I52502" s="4" t="s">
        <v>121</v>
      </c>
      <c r="J52502" s="4" t="s">
        <v>121</v>
      </c>
    </row>
    <row r="52503" spans="1:10" x14ac:dyDescent="0.25">
      <c r="A52503">
        <v>4951580</v>
      </c>
      <c r="B52503" t="s">
        <v>4918</v>
      </c>
      <c r="C52503" t="s">
        <v>101</v>
      </c>
      <c r="D52503" t="s">
        <v>8</v>
      </c>
      <c r="E52503" s="4">
        <v>50.2</v>
      </c>
      <c r="F52503" s="4">
        <v>51.1</v>
      </c>
      <c r="G52503" s="4">
        <v>55.7</v>
      </c>
      <c r="H52503" s="4">
        <v>45.1</v>
      </c>
      <c r="I52503" s="4">
        <v>40.5</v>
      </c>
      <c r="J52503" s="4">
        <v>39.5</v>
      </c>
    </row>
    <row r="52504" spans="1:10" x14ac:dyDescent="0.25">
      <c r="A52504">
        <v>4951580</v>
      </c>
      <c r="B52504" t="s">
        <v>4918</v>
      </c>
      <c r="C52504" t="s">
        <v>101</v>
      </c>
      <c r="D52504" t="s">
        <v>9</v>
      </c>
      <c r="E52504" s="4">
        <v>44.2</v>
      </c>
      <c r="F52504" s="4">
        <v>44.3</v>
      </c>
      <c r="G52504" s="4">
        <v>49.9</v>
      </c>
      <c r="H52504" s="4">
        <v>37.299999999999997</v>
      </c>
      <c r="I52504" s="4">
        <v>33.6</v>
      </c>
      <c r="J52504" s="4">
        <v>34.200000000000003</v>
      </c>
    </row>
    <row r="52505" spans="1:10" x14ac:dyDescent="0.25">
      <c r="A52505">
        <v>4951580</v>
      </c>
      <c r="B52505" t="s">
        <v>4918</v>
      </c>
      <c r="C52505" t="s">
        <v>101</v>
      </c>
      <c r="D52505" t="s">
        <v>10</v>
      </c>
      <c r="E52505" s="4">
        <v>6</v>
      </c>
      <c r="F52505" s="4">
        <v>6.9</v>
      </c>
      <c r="G52505" s="4">
        <v>5.8</v>
      </c>
      <c r="H52505" s="4">
        <v>7.7</v>
      </c>
      <c r="I52505" s="4">
        <v>6.9</v>
      </c>
      <c r="J52505" s="4">
        <v>5.3</v>
      </c>
    </row>
    <row r="52506" spans="1:10" x14ac:dyDescent="0.25">
      <c r="A52506">
        <v>4951910</v>
      </c>
      <c r="B52506" t="s">
        <v>7518</v>
      </c>
      <c r="C52506" t="s">
        <v>101</v>
      </c>
      <c r="D52506" t="s">
        <v>6</v>
      </c>
      <c r="E52506" s="4" t="s">
        <v>23</v>
      </c>
      <c r="F52506" s="4" t="s">
        <v>23</v>
      </c>
      <c r="G52506" s="4" t="s">
        <v>23</v>
      </c>
      <c r="H52506" s="4" t="s">
        <v>23</v>
      </c>
      <c r="I52506" s="4" t="s">
        <v>23</v>
      </c>
      <c r="J52506" s="4" t="s">
        <v>23</v>
      </c>
    </row>
    <row r="52507" spans="1:10" x14ac:dyDescent="0.25">
      <c r="A52507">
        <v>4951910</v>
      </c>
      <c r="B52507" t="s">
        <v>7518</v>
      </c>
      <c r="C52507" t="s">
        <v>101</v>
      </c>
      <c r="D52507" t="s">
        <v>8</v>
      </c>
      <c r="E52507" s="4">
        <v>8.6999999999999993</v>
      </c>
      <c r="F52507" s="4">
        <v>10.9</v>
      </c>
      <c r="G52507" s="4">
        <v>13</v>
      </c>
      <c r="H52507" s="4">
        <v>11.2</v>
      </c>
      <c r="I52507" s="4">
        <v>11.9</v>
      </c>
      <c r="J52507" s="4">
        <v>14.2</v>
      </c>
    </row>
    <row r="52508" spans="1:10" x14ac:dyDescent="0.25">
      <c r="A52508">
        <v>4951910</v>
      </c>
      <c r="B52508" t="s">
        <v>7518</v>
      </c>
      <c r="C52508" t="s">
        <v>101</v>
      </c>
      <c r="D52508" t="s">
        <v>9</v>
      </c>
      <c r="E52508" s="4">
        <v>3</v>
      </c>
      <c r="F52508" s="4">
        <v>6.2</v>
      </c>
      <c r="G52508" s="4">
        <v>8</v>
      </c>
      <c r="H52508" s="4">
        <v>6.3</v>
      </c>
      <c r="I52508" s="4">
        <v>7.4</v>
      </c>
      <c r="J52508" s="4">
        <v>8</v>
      </c>
    </row>
    <row r="52509" spans="1:10" x14ac:dyDescent="0.25">
      <c r="A52509">
        <v>4951910</v>
      </c>
      <c r="B52509" t="s">
        <v>7518</v>
      </c>
      <c r="C52509" t="s">
        <v>101</v>
      </c>
      <c r="D52509" t="s">
        <v>10</v>
      </c>
      <c r="E52509" s="4">
        <v>5.7</v>
      </c>
      <c r="F52509" s="4">
        <v>4.5999999999999996</v>
      </c>
      <c r="G52509" s="4">
        <v>5</v>
      </c>
      <c r="H52509" s="4">
        <v>4.9000000000000004</v>
      </c>
      <c r="I52509" s="4">
        <v>4.5999999999999996</v>
      </c>
      <c r="J52509" s="4">
        <v>6.1</v>
      </c>
    </row>
    <row r="52510" spans="1:10" x14ac:dyDescent="0.25">
      <c r="A52510">
        <v>4952130</v>
      </c>
      <c r="B52510" t="s">
        <v>15811</v>
      </c>
      <c r="C52510" t="s">
        <v>101</v>
      </c>
      <c r="D52510" t="s">
        <v>6</v>
      </c>
      <c r="E52510" s="4" t="s">
        <v>16900</v>
      </c>
      <c r="F52510" s="4" t="s">
        <v>7</v>
      </c>
      <c r="G52510" s="4" t="s">
        <v>7</v>
      </c>
      <c r="H52510" s="4" t="s">
        <v>16900</v>
      </c>
      <c r="I52510" s="4" t="s">
        <v>13</v>
      </c>
      <c r="J52510" s="4" t="s">
        <v>16</v>
      </c>
    </row>
    <row r="52511" spans="1:10" x14ac:dyDescent="0.25">
      <c r="A52511">
        <v>4952130</v>
      </c>
      <c r="B52511" t="s">
        <v>15811</v>
      </c>
      <c r="C52511" t="s">
        <v>101</v>
      </c>
      <c r="D52511" t="s">
        <v>8</v>
      </c>
      <c r="E52511" s="4" t="s">
        <v>16900</v>
      </c>
      <c r="F52511" s="4">
        <v>30.4</v>
      </c>
      <c r="G52511" s="4">
        <v>32.200000000000003</v>
      </c>
      <c r="H52511" s="4" t="s">
        <v>16900</v>
      </c>
      <c r="I52511" s="4">
        <v>23.4</v>
      </c>
      <c r="J52511" s="4">
        <v>18.2</v>
      </c>
    </row>
    <row r="52512" spans="1:10" x14ac:dyDescent="0.25">
      <c r="A52512">
        <v>4952130</v>
      </c>
      <c r="B52512" t="s">
        <v>15811</v>
      </c>
      <c r="C52512" t="s">
        <v>101</v>
      </c>
      <c r="D52512" t="s">
        <v>9</v>
      </c>
      <c r="E52512" s="4" t="s">
        <v>16900</v>
      </c>
      <c r="F52512" s="4">
        <v>21.8</v>
      </c>
      <c r="G52512" s="4">
        <v>25.9</v>
      </c>
      <c r="H52512" s="4" t="s">
        <v>16900</v>
      </c>
      <c r="I52512" s="4">
        <v>15.5</v>
      </c>
      <c r="J52512" s="4">
        <v>9.9</v>
      </c>
    </row>
    <row r="52513" spans="1:10" x14ac:dyDescent="0.25">
      <c r="A52513">
        <v>4952130</v>
      </c>
      <c r="B52513" t="s">
        <v>15811</v>
      </c>
      <c r="C52513" t="s">
        <v>101</v>
      </c>
      <c r="D52513" t="s">
        <v>10</v>
      </c>
      <c r="E52513" s="4" t="s">
        <v>16900</v>
      </c>
      <c r="F52513" s="4">
        <v>8.6999999999999993</v>
      </c>
      <c r="G52513" s="4">
        <v>6.3</v>
      </c>
      <c r="H52513" s="4" t="s">
        <v>16900</v>
      </c>
      <c r="I52513" s="4">
        <v>7.9</v>
      </c>
      <c r="J52513" s="4">
        <v>8.1999999999999993</v>
      </c>
    </row>
    <row r="52514" spans="1:10" x14ac:dyDescent="0.25">
      <c r="A52514">
        <v>4953010</v>
      </c>
      <c r="B52514" t="s">
        <v>7872</v>
      </c>
      <c r="C52514" t="s">
        <v>101</v>
      </c>
      <c r="D52514" t="s">
        <v>6</v>
      </c>
      <c r="E52514" s="4" t="s">
        <v>7</v>
      </c>
      <c r="F52514" s="4" t="s">
        <v>7</v>
      </c>
      <c r="G52514" s="4" t="s">
        <v>7</v>
      </c>
      <c r="H52514" s="4" t="s">
        <v>13</v>
      </c>
      <c r="I52514" s="4" t="s">
        <v>13</v>
      </c>
      <c r="J52514" s="4" t="s">
        <v>13</v>
      </c>
    </row>
    <row r="52515" spans="1:10" x14ac:dyDescent="0.25">
      <c r="A52515">
        <v>4953010</v>
      </c>
      <c r="B52515" t="s">
        <v>7872</v>
      </c>
      <c r="C52515" t="s">
        <v>101</v>
      </c>
      <c r="D52515" t="s">
        <v>8</v>
      </c>
      <c r="E52515" s="4">
        <v>31.1</v>
      </c>
      <c r="F52515" s="4">
        <v>27.6</v>
      </c>
      <c r="G52515" s="4">
        <v>28.1</v>
      </c>
      <c r="H52515" s="4">
        <v>21.7</v>
      </c>
      <c r="I52515" s="4">
        <v>23.1</v>
      </c>
      <c r="J52515" s="4">
        <v>24.4</v>
      </c>
    </row>
    <row r="52516" spans="1:10" x14ac:dyDescent="0.25">
      <c r="A52516">
        <v>4953010</v>
      </c>
      <c r="B52516" t="s">
        <v>7872</v>
      </c>
      <c r="C52516" t="s">
        <v>101</v>
      </c>
      <c r="D52516" t="s">
        <v>9</v>
      </c>
      <c r="E52516" s="4">
        <v>22.4</v>
      </c>
      <c r="F52516" s="4">
        <v>18.3</v>
      </c>
      <c r="G52516" s="4">
        <v>19.399999999999999</v>
      </c>
      <c r="H52516" s="4">
        <v>12.9</v>
      </c>
      <c r="I52516" s="4">
        <v>14.9</v>
      </c>
      <c r="J52516" s="4">
        <v>13.3</v>
      </c>
    </row>
    <row r="52517" spans="1:10" x14ac:dyDescent="0.25">
      <c r="A52517">
        <v>4953010</v>
      </c>
      <c r="B52517" t="s">
        <v>7872</v>
      </c>
      <c r="C52517" t="s">
        <v>101</v>
      </c>
      <c r="D52517" t="s">
        <v>10</v>
      </c>
      <c r="E52517" s="4">
        <v>8.6999999999999993</v>
      </c>
      <c r="F52517" s="4">
        <v>9.3000000000000007</v>
      </c>
      <c r="G52517" s="4">
        <v>8.6999999999999993</v>
      </c>
      <c r="H52517" s="4">
        <v>8.8000000000000007</v>
      </c>
      <c r="I52517" s="4">
        <v>8.3000000000000007</v>
      </c>
      <c r="J52517" s="4">
        <v>11.1</v>
      </c>
    </row>
    <row r="52518" spans="1:10" x14ac:dyDescent="0.25">
      <c r="A52518">
        <v>4952460</v>
      </c>
      <c r="B52518" t="s">
        <v>15812</v>
      </c>
      <c r="C52518" t="s">
        <v>101</v>
      </c>
      <c r="D52518" t="s">
        <v>6</v>
      </c>
      <c r="E52518" s="4" t="s">
        <v>23</v>
      </c>
      <c r="F52518" s="4" t="s">
        <v>23</v>
      </c>
      <c r="G52518" s="4" t="s">
        <v>23</v>
      </c>
      <c r="H52518" s="4" t="s">
        <v>23</v>
      </c>
      <c r="I52518" s="4" t="s">
        <v>23</v>
      </c>
      <c r="J52518" s="4" t="s">
        <v>23</v>
      </c>
    </row>
    <row r="52519" spans="1:10" x14ac:dyDescent="0.25">
      <c r="A52519">
        <v>4952460</v>
      </c>
      <c r="B52519" t="s">
        <v>15812</v>
      </c>
      <c r="C52519" t="s">
        <v>101</v>
      </c>
      <c r="D52519" t="s">
        <v>8</v>
      </c>
      <c r="E52519" s="4">
        <v>8.6999999999999993</v>
      </c>
      <c r="F52519" s="4">
        <v>10.9</v>
      </c>
      <c r="G52519" s="4">
        <v>13</v>
      </c>
      <c r="H52519" s="4">
        <v>11.2</v>
      </c>
      <c r="I52519" s="4">
        <v>11.9</v>
      </c>
      <c r="J52519" s="4">
        <v>4.9000000000000004</v>
      </c>
    </row>
    <row r="52520" spans="1:10" x14ac:dyDescent="0.25">
      <c r="A52520">
        <v>4952460</v>
      </c>
      <c r="B52520" t="s">
        <v>15812</v>
      </c>
      <c r="C52520" t="s">
        <v>101</v>
      </c>
      <c r="D52520" t="s">
        <v>9</v>
      </c>
      <c r="E52520" s="4">
        <v>3</v>
      </c>
      <c r="F52520" s="4">
        <v>6.2</v>
      </c>
      <c r="G52520" s="4">
        <v>8</v>
      </c>
      <c r="H52520" s="4">
        <v>6.3</v>
      </c>
      <c r="I52520" s="4">
        <v>7.4</v>
      </c>
      <c r="J52520" s="4">
        <v>0.4</v>
      </c>
    </row>
    <row r="52521" spans="1:10" x14ac:dyDescent="0.25">
      <c r="A52521">
        <v>4952460</v>
      </c>
      <c r="B52521" t="s">
        <v>15812</v>
      </c>
      <c r="C52521" t="s">
        <v>101</v>
      </c>
      <c r="D52521" t="s">
        <v>10</v>
      </c>
      <c r="E52521" s="4">
        <v>5.7</v>
      </c>
      <c r="F52521" s="4">
        <v>4.5999999999999996</v>
      </c>
      <c r="G52521" s="4">
        <v>5</v>
      </c>
      <c r="H52521" s="4">
        <v>4.9000000000000004</v>
      </c>
      <c r="I52521" s="4">
        <v>4.5999999999999996</v>
      </c>
      <c r="J52521" s="4">
        <v>4.5</v>
      </c>
    </row>
    <row r="52522" spans="1:10" x14ac:dyDescent="0.25">
      <c r="A52522">
        <v>4953230</v>
      </c>
      <c r="B52522" t="s">
        <v>9095</v>
      </c>
      <c r="C52522" t="s">
        <v>101</v>
      </c>
      <c r="D52522" t="s">
        <v>6</v>
      </c>
      <c r="E52522" s="4" t="s">
        <v>23</v>
      </c>
      <c r="F52522" s="4" t="s">
        <v>23</v>
      </c>
      <c r="G52522" s="4" t="s">
        <v>23</v>
      </c>
      <c r="H52522" s="4" t="s">
        <v>23</v>
      </c>
      <c r="I52522" s="4" t="s">
        <v>23</v>
      </c>
      <c r="J52522" s="4" t="s">
        <v>23</v>
      </c>
    </row>
    <row r="52523" spans="1:10" x14ac:dyDescent="0.25">
      <c r="A52523">
        <v>4953230</v>
      </c>
      <c r="B52523" t="s">
        <v>9095</v>
      </c>
      <c r="C52523" t="s">
        <v>101</v>
      </c>
      <c r="D52523" t="s">
        <v>8</v>
      </c>
      <c r="E52523" s="4">
        <v>11.2</v>
      </c>
      <c r="F52523" s="4">
        <v>12.5</v>
      </c>
      <c r="G52523" s="4">
        <v>11</v>
      </c>
      <c r="H52523" s="4">
        <v>12.7</v>
      </c>
      <c r="I52523" s="4">
        <v>13.5</v>
      </c>
      <c r="J52523" s="4">
        <v>10.1</v>
      </c>
    </row>
    <row r="52524" spans="1:10" x14ac:dyDescent="0.25">
      <c r="A52524">
        <v>4953230</v>
      </c>
      <c r="B52524" t="s">
        <v>9095</v>
      </c>
      <c r="C52524" t="s">
        <v>101</v>
      </c>
      <c r="D52524" t="s">
        <v>9</v>
      </c>
      <c r="E52524" s="4">
        <v>0</v>
      </c>
      <c r="F52524" s="4">
        <v>1.5</v>
      </c>
      <c r="G52524" s="4">
        <v>1.1000000000000001</v>
      </c>
      <c r="H52524" s="4">
        <v>3.9</v>
      </c>
      <c r="I52524" s="4">
        <v>4.9000000000000004</v>
      </c>
      <c r="J52524" s="4">
        <v>0.6</v>
      </c>
    </row>
    <row r="52525" spans="1:10" x14ac:dyDescent="0.25">
      <c r="A52525">
        <v>4953230</v>
      </c>
      <c r="B52525" t="s">
        <v>9095</v>
      </c>
      <c r="C52525" t="s">
        <v>101</v>
      </c>
      <c r="D52525" t="s">
        <v>10</v>
      </c>
      <c r="E52525" s="4">
        <v>11.2</v>
      </c>
      <c r="F52525" s="4">
        <v>11</v>
      </c>
      <c r="G52525" s="4">
        <v>10</v>
      </c>
      <c r="H52525" s="4">
        <v>8.8000000000000007</v>
      </c>
      <c r="I52525" s="4">
        <v>8.6</v>
      </c>
      <c r="J52525" s="4">
        <v>9.5</v>
      </c>
    </row>
    <row r="52526" spans="1:10" x14ac:dyDescent="0.25">
      <c r="A52526">
        <v>4953560</v>
      </c>
      <c r="B52526" t="s">
        <v>6997</v>
      </c>
      <c r="C52526" t="s">
        <v>101</v>
      </c>
      <c r="D52526" t="s">
        <v>6</v>
      </c>
      <c r="E52526" s="4" t="s">
        <v>16</v>
      </c>
      <c r="F52526" s="4" t="s">
        <v>16</v>
      </c>
      <c r="G52526" s="4" t="s">
        <v>13</v>
      </c>
      <c r="H52526" s="4" t="s">
        <v>16</v>
      </c>
      <c r="I52526" s="4" t="s">
        <v>16</v>
      </c>
      <c r="J52526" s="4" t="s">
        <v>13</v>
      </c>
    </row>
    <row r="52527" spans="1:10" x14ac:dyDescent="0.25">
      <c r="A52527">
        <v>4953560</v>
      </c>
      <c r="B52527" t="s">
        <v>6997</v>
      </c>
      <c r="C52527" t="s">
        <v>101</v>
      </c>
      <c r="D52527" t="s">
        <v>8</v>
      </c>
      <c r="E52527" s="4">
        <v>20.8</v>
      </c>
      <c r="F52527" s="4">
        <v>19.8</v>
      </c>
      <c r="G52527" s="4">
        <v>22.4</v>
      </c>
      <c r="H52527" s="4">
        <v>16.600000000000001</v>
      </c>
      <c r="I52527" s="4">
        <v>16.600000000000001</v>
      </c>
      <c r="J52527" s="4">
        <v>22.1</v>
      </c>
    </row>
    <row r="52528" spans="1:10" x14ac:dyDescent="0.25">
      <c r="A52528">
        <v>4953560</v>
      </c>
      <c r="B52528" t="s">
        <v>6997</v>
      </c>
      <c r="C52528" t="s">
        <v>101</v>
      </c>
      <c r="D52528" t="s">
        <v>9</v>
      </c>
      <c r="E52528" s="4">
        <v>8.6999999999999993</v>
      </c>
      <c r="F52528" s="4">
        <v>7.6</v>
      </c>
      <c r="G52528" s="4">
        <v>11.7</v>
      </c>
      <c r="H52528" s="4">
        <v>6.2</v>
      </c>
      <c r="I52528" s="4">
        <v>6.9</v>
      </c>
      <c r="J52528" s="4">
        <v>11.5</v>
      </c>
    </row>
    <row r="52529" spans="1:10" x14ac:dyDescent="0.25">
      <c r="A52529">
        <v>4953560</v>
      </c>
      <c r="B52529" t="s">
        <v>6997</v>
      </c>
      <c r="C52529" t="s">
        <v>101</v>
      </c>
      <c r="D52529" t="s">
        <v>10</v>
      </c>
      <c r="E52529" s="4">
        <v>12.1</v>
      </c>
      <c r="F52529" s="4">
        <v>12.2</v>
      </c>
      <c r="G52529" s="4">
        <v>10.8</v>
      </c>
      <c r="H52529" s="4">
        <v>10.4</v>
      </c>
      <c r="I52529" s="4">
        <v>9.6999999999999993</v>
      </c>
      <c r="J52529" s="4">
        <v>10.6</v>
      </c>
    </row>
    <row r="52530" spans="1:10" x14ac:dyDescent="0.25">
      <c r="A52530">
        <v>4954220</v>
      </c>
      <c r="B52530" t="s">
        <v>15813</v>
      </c>
      <c r="C52530" t="s">
        <v>101</v>
      </c>
      <c r="D52530" t="s">
        <v>6</v>
      </c>
      <c r="E52530" s="4" t="s">
        <v>23</v>
      </c>
      <c r="F52530" s="4" t="s">
        <v>23</v>
      </c>
      <c r="G52530" s="4" t="s">
        <v>23</v>
      </c>
      <c r="H52530" s="4" t="s">
        <v>23</v>
      </c>
      <c r="I52530" s="4" t="s">
        <v>23</v>
      </c>
      <c r="J52530" s="4" t="s">
        <v>23</v>
      </c>
    </row>
    <row r="52531" spans="1:10" x14ac:dyDescent="0.25">
      <c r="A52531">
        <v>4954220</v>
      </c>
      <c r="B52531" t="s">
        <v>15813</v>
      </c>
      <c r="C52531" t="s">
        <v>101</v>
      </c>
      <c r="D52531" t="s">
        <v>8</v>
      </c>
      <c r="E52531" s="4">
        <v>12.5</v>
      </c>
      <c r="F52531" s="4">
        <v>10.5</v>
      </c>
      <c r="G52531" s="4">
        <v>11.7</v>
      </c>
      <c r="H52531" s="4">
        <v>9.4</v>
      </c>
      <c r="I52531" s="4">
        <v>10.5</v>
      </c>
      <c r="J52531" s="4">
        <v>9.9</v>
      </c>
    </row>
    <row r="52532" spans="1:10" x14ac:dyDescent="0.25">
      <c r="A52532">
        <v>4954220</v>
      </c>
      <c r="B52532" t="s">
        <v>15813</v>
      </c>
      <c r="C52532" t="s">
        <v>101</v>
      </c>
      <c r="D52532" t="s">
        <v>9</v>
      </c>
      <c r="E52532" s="4">
        <v>0</v>
      </c>
      <c r="F52532" s="4">
        <v>0</v>
      </c>
      <c r="G52532" s="4">
        <v>0</v>
      </c>
      <c r="H52532" s="4">
        <v>0</v>
      </c>
      <c r="I52532" s="4">
        <v>1.5</v>
      </c>
      <c r="J52532" s="4">
        <v>0.6</v>
      </c>
    </row>
    <row r="52533" spans="1:10" x14ac:dyDescent="0.25">
      <c r="A52533">
        <v>4954220</v>
      </c>
      <c r="B52533" t="s">
        <v>15813</v>
      </c>
      <c r="C52533" t="s">
        <v>101</v>
      </c>
      <c r="D52533" t="s">
        <v>10</v>
      </c>
      <c r="E52533" s="4">
        <v>12.5</v>
      </c>
      <c r="F52533" s="4">
        <v>10.5</v>
      </c>
      <c r="G52533" s="4">
        <v>11.7</v>
      </c>
      <c r="H52533" s="4">
        <v>9.4</v>
      </c>
      <c r="I52533" s="4">
        <v>9</v>
      </c>
      <c r="J52533" s="4">
        <v>9.3000000000000007</v>
      </c>
    </row>
    <row r="52534" spans="1:10" x14ac:dyDescent="0.25">
      <c r="A52534">
        <v>4954660</v>
      </c>
      <c r="B52534" t="s">
        <v>15814</v>
      </c>
      <c r="C52534" t="s">
        <v>101</v>
      </c>
      <c r="D52534" t="s">
        <v>6</v>
      </c>
      <c r="E52534" s="4" t="s">
        <v>23</v>
      </c>
      <c r="F52534" s="4" t="s">
        <v>23</v>
      </c>
      <c r="G52534" s="4" t="s">
        <v>23</v>
      </c>
      <c r="H52534" s="4" t="s">
        <v>23</v>
      </c>
      <c r="I52534" s="4" t="s">
        <v>23</v>
      </c>
      <c r="J52534" s="4" t="s">
        <v>23</v>
      </c>
    </row>
    <row r="52535" spans="1:10" x14ac:dyDescent="0.25">
      <c r="A52535">
        <v>4954660</v>
      </c>
      <c r="B52535" t="s">
        <v>15814</v>
      </c>
      <c r="C52535" t="s">
        <v>101</v>
      </c>
      <c r="D52535" t="s">
        <v>8</v>
      </c>
      <c r="E52535" s="4">
        <v>8.1</v>
      </c>
      <c r="F52535" s="4">
        <v>7.1</v>
      </c>
      <c r="G52535" s="4">
        <v>6.4</v>
      </c>
      <c r="H52535" s="4">
        <v>6.4</v>
      </c>
      <c r="I52535" s="4">
        <v>6</v>
      </c>
      <c r="J52535" s="4">
        <v>5.7</v>
      </c>
    </row>
    <row r="52536" spans="1:10" x14ac:dyDescent="0.25">
      <c r="A52536">
        <v>4954660</v>
      </c>
      <c r="B52536" t="s">
        <v>15814</v>
      </c>
      <c r="C52536" t="s">
        <v>101</v>
      </c>
      <c r="D52536" t="s">
        <v>9</v>
      </c>
      <c r="E52536" s="4">
        <v>0</v>
      </c>
      <c r="F52536" s="4">
        <v>0</v>
      </c>
      <c r="G52536" s="4">
        <v>0</v>
      </c>
      <c r="H52536" s="4">
        <v>0</v>
      </c>
      <c r="I52536" s="4">
        <v>0</v>
      </c>
      <c r="J52536" s="4">
        <v>0</v>
      </c>
    </row>
    <row r="52537" spans="1:10" x14ac:dyDescent="0.25">
      <c r="A52537">
        <v>4954660</v>
      </c>
      <c r="B52537" t="s">
        <v>15814</v>
      </c>
      <c r="C52537" t="s">
        <v>101</v>
      </c>
      <c r="D52537" t="s">
        <v>10</v>
      </c>
      <c r="E52537" s="4">
        <v>8.1</v>
      </c>
      <c r="F52537" s="4">
        <v>7.1</v>
      </c>
      <c r="G52537" s="4">
        <v>6.4</v>
      </c>
      <c r="H52537" s="4">
        <v>6.4</v>
      </c>
      <c r="I52537" s="4">
        <v>6</v>
      </c>
      <c r="J52537" s="4">
        <v>5.7</v>
      </c>
    </row>
    <row r="52538" spans="1:10" x14ac:dyDescent="0.25">
      <c r="A52538">
        <v>4954990</v>
      </c>
      <c r="B52538" t="s">
        <v>15815</v>
      </c>
      <c r="C52538" t="s">
        <v>101</v>
      </c>
      <c r="D52538" t="s">
        <v>6</v>
      </c>
      <c r="E52538" s="4" t="s">
        <v>23</v>
      </c>
      <c r="F52538" s="4" t="s">
        <v>23</v>
      </c>
      <c r="G52538" s="4" t="s">
        <v>16</v>
      </c>
      <c r="H52538" s="4" t="s">
        <v>23</v>
      </c>
      <c r="I52538" s="4" t="s">
        <v>23</v>
      </c>
      <c r="J52538" s="4" t="s">
        <v>23</v>
      </c>
    </row>
    <row r="52539" spans="1:10" x14ac:dyDescent="0.25">
      <c r="A52539">
        <v>4954990</v>
      </c>
      <c r="B52539" t="s">
        <v>15815</v>
      </c>
      <c r="C52539" t="s">
        <v>101</v>
      </c>
      <c r="D52539" t="s">
        <v>8</v>
      </c>
      <c r="E52539" s="4">
        <v>14.4</v>
      </c>
      <c r="F52539" s="4">
        <v>16.2</v>
      </c>
      <c r="G52539" s="4">
        <v>18.899999999999999</v>
      </c>
      <c r="H52539" s="4">
        <v>12.4</v>
      </c>
      <c r="I52539" s="4">
        <v>8.6999999999999993</v>
      </c>
      <c r="J52539" s="4">
        <v>10.5</v>
      </c>
    </row>
    <row r="52540" spans="1:10" x14ac:dyDescent="0.25">
      <c r="A52540">
        <v>4954990</v>
      </c>
      <c r="B52540" t="s">
        <v>15815</v>
      </c>
      <c r="C52540" t="s">
        <v>101</v>
      </c>
      <c r="D52540" t="s">
        <v>9</v>
      </c>
      <c r="E52540" s="4">
        <v>5.9</v>
      </c>
      <c r="F52540" s="4">
        <v>8.8000000000000007</v>
      </c>
      <c r="G52540" s="4">
        <v>12.8</v>
      </c>
      <c r="H52540" s="4">
        <v>6.4</v>
      </c>
      <c r="I52540" s="4">
        <v>2.1</v>
      </c>
      <c r="J52540" s="4">
        <v>4.0999999999999996</v>
      </c>
    </row>
    <row r="52541" spans="1:10" x14ac:dyDescent="0.25">
      <c r="A52541">
        <v>4954990</v>
      </c>
      <c r="B52541" t="s">
        <v>15815</v>
      </c>
      <c r="C52541" t="s">
        <v>101</v>
      </c>
      <c r="D52541" t="s">
        <v>10</v>
      </c>
      <c r="E52541" s="4">
        <v>8.5</v>
      </c>
      <c r="F52541" s="4">
        <v>7.3</v>
      </c>
      <c r="G52541" s="4">
        <v>6.1</v>
      </c>
      <c r="H52541" s="4">
        <v>6</v>
      </c>
      <c r="I52541" s="4">
        <v>6.6</v>
      </c>
      <c r="J52541" s="4">
        <v>6.4</v>
      </c>
    </row>
    <row r="52542" spans="1:10" x14ac:dyDescent="0.25">
      <c r="A52542">
        <v>4955100</v>
      </c>
      <c r="B52542" t="s">
        <v>15816</v>
      </c>
      <c r="C52542" t="s">
        <v>101</v>
      </c>
      <c r="D52542" t="s">
        <v>6</v>
      </c>
      <c r="E52542" s="4" t="s">
        <v>23</v>
      </c>
      <c r="F52542" s="4" t="s">
        <v>23</v>
      </c>
      <c r="G52542" s="4" t="s">
        <v>23</v>
      </c>
      <c r="H52542" s="4" t="s">
        <v>23</v>
      </c>
      <c r="I52542" s="4" t="s">
        <v>23</v>
      </c>
      <c r="J52542" s="4" t="s">
        <v>23</v>
      </c>
    </row>
    <row r="52543" spans="1:10" x14ac:dyDescent="0.25">
      <c r="A52543">
        <v>4955100</v>
      </c>
      <c r="B52543" t="s">
        <v>15816</v>
      </c>
      <c r="C52543" t="s">
        <v>101</v>
      </c>
      <c r="D52543" t="s">
        <v>8</v>
      </c>
      <c r="E52543" s="4">
        <v>8.8000000000000007</v>
      </c>
      <c r="F52543" s="4">
        <v>7.4</v>
      </c>
      <c r="G52543" s="4">
        <v>6.9</v>
      </c>
      <c r="H52543" s="4">
        <v>6.5</v>
      </c>
      <c r="I52543" s="4">
        <v>5.8</v>
      </c>
      <c r="J52543" s="4">
        <v>7.4</v>
      </c>
    </row>
    <row r="52544" spans="1:10" x14ac:dyDescent="0.25">
      <c r="A52544">
        <v>4955100</v>
      </c>
      <c r="B52544" t="s">
        <v>15816</v>
      </c>
      <c r="C52544" t="s">
        <v>101</v>
      </c>
      <c r="D52544" t="s">
        <v>9</v>
      </c>
      <c r="E52544" s="4">
        <v>0</v>
      </c>
      <c r="F52544" s="4">
        <v>0</v>
      </c>
      <c r="G52544" s="4">
        <v>0</v>
      </c>
      <c r="H52544" s="4">
        <v>0</v>
      </c>
      <c r="I52544" s="4">
        <v>0</v>
      </c>
      <c r="J52544" s="4">
        <v>0</v>
      </c>
    </row>
    <row r="52545" spans="1:10" x14ac:dyDescent="0.25">
      <c r="A52545">
        <v>4955100</v>
      </c>
      <c r="B52545" t="s">
        <v>15816</v>
      </c>
      <c r="C52545" t="s">
        <v>101</v>
      </c>
      <c r="D52545" t="s">
        <v>10</v>
      </c>
      <c r="E52545" s="4">
        <v>8.8000000000000007</v>
      </c>
      <c r="F52545" s="4">
        <v>7.4</v>
      </c>
      <c r="G52545" s="4">
        <v>6.9</v>
      </c>
      <c r="H52545" s="4">
        <v>6.5</v>
      </c>
      <c r="I52545" s="4">
        <v>5.8</v>
      </c>
      <c r="J52545" s="4">
        <v>7.4</v>
      </c>
    </row>
    <row r="52546" spans="1:10" x14ac:dyDescent="0.25">
      <c r="A52546">
        <v>4955210</v>
      </c>
      <c r="B52546" t="s">
        <v>15817</v>
      </c>
      <c r="C52546" t="s">
        <v>101</v>
      </c>
      <c r="D52546" t="s">
        <v>6</v>
      </c>
      <c r="E52546" s="4" t="s">
        <v>23</v>
      </c>
      <c r="F52546" s="4" t="s">
        <v>23</v>
      </c>
      <c r="G52546" s="4" t="s">
        <v>23</v>
      </c>
      <c r="H52546" s="4" t="s">
        <v>23</v>
      </c>
      <c r="I52546" s="4" t="s">
        <v>23</v>
      </c>
      <c r="J52546" s="4" t="s">
        <v>23</v>
      </c>
    </row>
    <row r="52547" spans="1:10" x14ac:dyDescent="0.25">
      <c r="A52547">
        <v>4955210</v>
      </c>
      <c r="B52547" t="s">
        <v>15817</v>
      </c>
      <c r="C52547" t="s">
        <v>101</v>
      </c>
      <c r="D52547" t="s">
        <v>8</v>
      </c>
      <c r="E52547" s="4">
        <v>9.1</v>
      </c>
      <c r="F52547" s="4">
        <v>9.8000000000000007</v>
      </c>
      <c r="G52547" s="4">
        <v>8.5</v>
      </c>
      <c r="H52547" s="4">
        <v>7.7</v>
      </c>
      <c r="I52547" s="4">
        <v>7.2</v>
      </c>
      <c r="J52547" s="4">
        <v>7.6</v>
      </c>
    </row>
    <row r="52548" spans="1:10" x14ac:dyDescent="0.25">
      <c r="A52548">
        <v>4955210</v>
      </c>
      <c r="B52548" t="s">
        <v>15817</v>
      </c>
      <c r="C52548" t="s">
        <v>101</v>
      </c>
      <c r="D52548" t="s">
        <v>9</v>
      </c>
      <c r="E52548" s="4">
        <v>0</v>
      </c>
      <c r="F52548" s="4">
        <v>0</v>
      </c>
      <c r="G52548" s="4">
        <v>0</v>
      </c>
      <c r="H52548" s="4">
        <v>0</v>
      </c>
      <c r="I52548" s="4">
        <v>0</v>
      </c>
      <c r="J52548" s="4">
        <v>0</v>
      </c>
    </row>
    <row r="52549" spans="1:10" x14ac:dyDescent="0.25">
      <c r="A52549">
        <v>4955210</v>
      </c>
      <c r="B52549" t="s">
        <v>15817</v>
      </c>
      <c r="C52549" t="s">
        <v>101</v>
      </c>
      <c r="D52549" t="s">
        <v>10</v>
      </c>
      <c r="E52549" s="4">
        <v>9.1</v>
      </c>
      <c r="F52549" s="4">
        <v>9.8000000000000007</v>
      </c>
      <c r="G52549" s="4">
        <v>8.5</v>
      </c>
      <c r="H52549" s="4">
        <v>7.7</v>
      </c>
      <c r="I52549" s="4">
        <v>7.2</v>
      </c>
      <c r="J52549" s="4">
        <v>7.6</v>
      </c>
    </row>
    <row r="52550" spans="1:10" x14ac:dyDescent="0.25">
      <c r="A52550">
        <v>4955650</v>
      </c>
      <c r="B52550" t="s">
        <v>5816</v>
      </c>
      <c r="C52550" t="s">
        <v>101</v>
      </c>
      <c r="D52550" t="s">
        <v>6</v>
      </c>
      <c r="E52550" s="4" t="s">
        <v>23</v>
      </c>
      <c r="F52550" s="4" t="s">
        <v>23</v>
      </c>
      <c r="G52550" s="4" t="s">
        <v>16</v>
      </c>
      <c r="H52550" s="4" t="s">
        <v>23</v>
      </c>
      <c r="I52550" s="4" t="s">
        <v>23</v>
      </c>
      <c r="J52550" s="4" t="s">
        <v>23</v>
      </c>
    </row>
    <row r="52551" spans="1:10" x14ac:dyDescent="0.25">
      <c r="A52551">
        <v>4955650</v>
      </c>
      <c r="B52551" t="s">
        <v>5816</v>
      </c>
      <c r="C52551" t="s">
        <v>101</v>
      </c>
      <c r="D52551" t="s">
        <v>8</v>
      </c>
      <c r="E52551" s="4">
        <v>12.4</v>
      </c>
      <c r="F52551" s="4">
        <v>14.3</v>
      </c>
      <c r="G52551" s="4">
        <v>20.100000000000001</v>
      </c>
      <c r="H52551" s="4">
        <v>8.9</v>
      </c>
      <c r="I52551" s="4">
        <v>8.8000000000000007</v>
      </c>
      <c r="J52551" s="4">
        <v>10.7</v>
      </c>
    </row>
    <row r="52552" spans="1:10" x14ac:dyDescent="0.25">
      <c r="A52552">
        <v>4955650</v>
      </c>
      <c r="B52552" t="s">
        <v>5816</v>
      </c>
      <c r="C52552" t="s">
        <v>101</v>
      </c>
      <c r="D52552" t="s">
        <v>9</v>
      </c>
      <c r="E52552" s="4">
        <v>3.6</v>
      </c>
      <c r="F52552" s="4">
        <v>5.9</v>
      </c>
      <c r="G52552" s="4">
        <v>14</v>
      </c>
      <c r="H52552" s="4">
        <v>3.4</v>
      </c>
      <c r="I52552" s="4">
        <v>3.5</v>
      </c>
      <c r="J52552" s="4">
        <v>6.1</v>
      </c>
    </row>
    <row r="52553" spans="1:10" x14ac:dyDescent="0.25">
      <c r="A52553">
        <v>4955650</v>
      </c>
      <c r="B52553" t="s">
        <v>5816</v>
      </c>
      <c r="C52553" t="s">
        <v>101</v>
      </c>
      <c r="D52553" t="s">
        <v>10</v>
      </c>
      <c r="E52553" s="4">
        <v>8.8000000000000007</v>
      </c>
      <c r="F52553" s="4">
        <v>8.3000000000000007</v>
      </c>
      <c r="G52553" s="4">
        <v>6.1</v>
      </c>
      <c r="H52553" s="4">
        <v>5.5</v>
      </c>
      <c r="I52553" s="4">
        <v>5.3</v>
      </c>
      <c r="J52553" s="4">
        <v>4.7</v>
      </c>
    </row>
    <row r="52554" spans="1:10" x14ac:dyDescent="0.25">
      <c r="A52554">
        <v>4955980</v>
      </c>
      <c r="B52554" t="s">
        <v>7883</v>
      </c>
      <c r="C52554" t="s">
        <v>101</v>
      </c>
      <c r="D52554" t="s">
        <v>6</v>
      </c>
      <c r="E52554" s="4" t="s">
        <v>13</v>
      </c>
      <c r="F52554" s="4" t="s">
        <v>13</v>
      </c>
      <c r="G52554" s="4" t="s">
        <v>13</v>
      </c>
      <c r="H52554" s="4" t="s">
        <v>16</v>
      </c>
      <c r="I52554" s="4" t="s">
        <v>13</v>
      </c>
      <c r="J52554" s="4" t="s">
        <v>16</v>
      </c>
    </row>
    <row r="52555" spans="1:10" x14ac:dyDescent="0.25">
      <c r="A52555">
        <v>4955980</v>
      </c>
      <c r="B52555" t="s">
        <v>7883</v>
      </c>
      <c r="C52555" t="s">
        <v>101</v>
      </c>
      <c r="D52555" t="s">
        <v>8</v>
      </c>
      <c r="E52555" s="4">
        <v>24.2</v>
      </c>
      <c r="F52555" s="4">
        <v>25</v>
      </c>
      <c r="G52555" s="4">
        <v>25.4</v>
      </c>
      <c r="H52555" s="4">
        <v>21.7</v>
      </c>
      <c r="I52555" s="4">
        <v>22.5</v>
      </c>
      <c r="J52555" s="4">
        <v>21.5</v>
      </c>
    </row>
    <row r="52556" spans="1:10" x14ac:dyDescent="0.25">
      <c r="A52556">
        <v>4955980</v>
      </c>
      <c r="B52556" t="s">
        <v>7883</v>
      </c>
      <c r="C52556" t="s">
        <v>101</v>
      </c>
      <c r="D52556" t="s">
        <v>9</v>
      </c>
      <c r="E52556" s="4">
        <v>9.5</v>
      </c>
      <c r="F52556" s="4">
        <v>11.4</v>
      </c>
      <c r="G52556" s="4">
        <v>12.7</v>
      </c>
      <c r="H52556" s="4">
        <v>9.6</v>
      </c>
      <c r="I52556" s="4">
        <v>10.3</v>
      </c>
      <c r="J52556" s="4">
        <v>8.1999999999999993</v>
      </c>
    </row>
    <row r="52557" spans="1:10" x14ac:dyDescent="0.25">
      <c r="A52557">
        <v>4955980</v>
      </c>
      <c r="B52557" t="s">
        <v>7883</v>
      </c>
      <c r="C52557" t="s">
        <v>101</v>
      </c>
      <c r="D52557" t="s">
        <v>10</v>
      </c>
      <c r="E52557" s="4">
        <v>14.7</v>
      </c>
      <c r="F52557" s="4">
        <v>13.6</v>
      </c>
      <c r="G52557" s="4">
        <v>12.7</v>
      </c>
      <c r="H52557" s="4">
        <v>12.1</v>
      </c>
      <c r="I52557" s="4">
        <v>12.2</v>
      </c>
      <c r="J52557" s="4">
        <v>13.3</v>
      </c>
    </row>
    <row r="52558" spans="1:10" x14ac:dyDescent="0.25">
      <c r="A52558">
        <v>4957300</v>
      </c>
      <c r="B52558" t="s">
        <v>15818</v>
      </c>
      <c r="C52558" t="s">
        <v>101</v>
      </c>
      <c r="D52558" t="s">
        <v>6</v>
      </c>
      <c r="E52558" s="4" t="s">
        <v>23</v>
      </c>
      <c r="F52558" s="4" t="s">
        <v>23</v>
      </c>
      <c r="G52558" s="4" t="s">
        <v>23</v>
      </c>
      <c r="H52558" s="4" t="s">
        <v>23</v>
      </c>
      <c r="I52558" s="4" t="s">
        <v>23</v>
      </c>
      <c r="J52558" s="4" t="s">
        <v>23</v>
      </c>
    </row>
    <row r="52559" spans="1:10" x14ac:dyDescent="0.25">
      <c r="A52559">
        <v>4957300</v>
      </c>
      <c r="B52559" t="s">
        <v>15818</v>
      </c>
      <c r="C52559" t="s">
        <v>101</v>
      </c>
      <c r="D52559" t="s">
        <v>8</v>
      </c>
      <c r="E52559" s="4">
        <v>14</v>
      </c>
      <c r="F52559" s="4">
        <v>15.6</v>
      </c>
      <c r="G52559" s="4">
        <v>15.4</v>
      </c>
      <c r="H52559" s="4">
        <v>13.5</v>
      </c>
      <c r="I52559" s="4">
        <v>14.8</v>
      </c>
      <c r="J52559" s="4">
        <v>13.9</v>
      </c>
    </row>
    <row r="52560" spans="1:10" x14ac:dyDescent="0.25">
      <c r="A52560">
        <v>4957300</v>
      </c>
      <c r="B52560" t="s">
        <v>15818</v>
      </c>
      <c r="C52560" t="s">
        <v>101</v>
      </c>
      <c r="D52560" t="s">
        <v>9</v>
      </c>
      <c r="E52560" s="4">
        <v>3.2</v>
      </c>
      <c r="F52560" s="4">
        <v>5.5</v>
      </c>
      <c r="G52560" s="4">
        <v>6.1</v>
      </c>
      <c r="H52560" s="4">
        <v>4.4000000000000004</v>
      </c>
      <c r="I52560" s="4">
        <v>5.9</v>
      </c>
      <c r="J52560" s="4">
        <v>4.8</v>
      </c>
    </row>
    <row r="52561" spans="1:10" x14ac:dyDescent="0.25">
      <c r="A52561">
        <v>4957300</v>
      </c>
      <c r="B52561" t="s">
        <v>15818</v>
      </c>
      <c r="C52561" t="s">
        <v>101</v>
      </c>
      <c r="D52561" t="s">
        <v>10</v>
      </c>
      <c r="E52561" s="4">
        <v>10.8</v>
      </c>
      <c r="F52561" s="4">
        <v>10.1</v>
      </c>
      <c r="G52561" s="4">
        <v>9.4</v>
      </c>
      <c r="H52561" s="4">
        <v>9</v>
      </c>
      <c r="I52561" s="4">
        <v>8.9</v>
      </c>
      <c r="J52561" s="4">
        <v>9.1</v>
      </c>
    </row>
    <row r="52562" spans="1:10" x14ac:dyDescent="0.25">
      <c r="A52562">
        <v>4957740</v>
      </c>
      <c r="B52562" t="s">
        <v>15819</v>
      </c>
      <c r="C52562" t="s">
        <v>101</v>
      </c>
      <c r="D52562" t="s">
        <v>6</v>
      </c>
      <c r="E52562" s="4" t="s">
        <v>23</v>
      </c>
      <c r="F52562" s="4" t="s">
        <v>23</v>
      </c>
      <c r="G52562" s="4" t="s">
        <v>23</v>
      </c>
      <c r="H52562" s="4" t="s">
        <v>23</v>
      </c>
      <c r="I52562" s="4" t="s">
        <v>23</v>
      </c>
      <c r="J52562" s="4" t="s">
        <v>23</v>
      </c>
    </row>
    <row r="52563" spans="1:10" x14ac:dyDescent="0.25">
      <c r="A52563">
        <v>4957740</v>
      </c>
      <c r="B52563" t="s">
        <v>15819</v>
      </c>
      <c r="C52563" t="s">
        <v>101</v>
      </c>
      <c r="D52563" t="s">
        <v>8</v>
      </c>
      <c r="E52563" s="4">
        <v>7</v>
      </c>
      <c r="F52563" s="4">
        <v>4.5</v>
      </c>
      <c r="G52563" s="4">
        <v>3.6</v>
      </c>
      <c r="H52563" s="4">
        <v>4.7</v>
      </c>
      <c r="I52563" s="4">
        <v>6.3</v>
      </c>
      <c r="J52563" s="4">
        <v>5.7</v>
      </c>
    </row>
    <row r="52564" spans="1:10" x14ac:dyDescent="0.25">
      <c r="A52564">
        <v>4957740</v>
      </c>
      <c r="B52564" t="s">
        <v>15819</v>
      </c>
      <c r="C52564" t="s">
        <v>101</v>
      </c>
      <c r="D52564" t="s">
        <v>9</v>
      </c>
      <c r="E52564" s="4">
        <v>0</v>
      </c>
      <c r="F52564" s="4">
        <v>0</v>
      </c>
      <c r="G52564" s="4">
        <v>0</v>
      </c>
      <c r="H52564" s="4">
        <v>0</v>
      </c>
      <c r="I52564" s="4">
        <v>0</v>
      </c>
      <c r="J52564" s="4">
        <v>0</v>
      </c>
    </row>
    <row r="52565" spans="1:10" x14ac:dyDescent="0.25">
      <c r="A52565">
        <v>4957740</v>
      </c>
      <c r="B52565" t="s">
        <v>15819</v>
      </c>
      <c r="C52565" t="s">
        <v>101</v>
      </c>
      <c r="D52565" t="s">
        <v>10</v>
      </c>
      <c r="E52565" s="4">
        <v>7</v>
      </c>
      <c r="F52565" s="4">
        <v>4.5</v>
      </c>
      <c r="G52565" s="4">
        <v>3.6</v>
      </c>
      <c r="H52565" s="4">
        <v>4.7</v>
      </c>
      <c r="I52565" s="4">
        <v>6.3</v>
      </c>
      <c r="J52565" s="4">
        <v>5.7</v>
      </c>
    </row>
    <row r="52566" spans="1:10" x14ac:dyDescent="0.25">
      <c r="A52566">
        <v>4958070</v>
      </c>
      <c r="B52566" t="s">
        <v>8421</v>
      </c>
      <c r="C52566" t="s">
        <v>101</v>
      </c>
      <c r="D52566" t="s">
        <v>6</v>
      </c>
      <c r="E52566" s="4" t="s">
        <v>23</v>
      </c>
      <c r="F52566" s="4" t="s">
        <v>23</v>
      </c>
      <c r="G52566" s="4" t="s">
        <v>23</v>
      </c>
      <c r="H52566" s="4" t="s">
        <v>23</v>
      </c>
      <c r="I52566" s="4" t="s">
        <v>23</v>
      </c>
      <c r="J52566" s="4" t="s">
        <v>23</v>
      </c>
    </row>
    <row r="52567" spans="1:10" x14ac:dyDescent="0.25">
      <c r="A52567">
        <v>4958070</v>
      </c>
      <c r="B52567" t="s">
        <v>8421</v>
      </c>
      <c r="C52567" t="s">
        <v>101</v>
      </c>
      <c r="D52567" t="s">
        <v>8</v>
      </c>
      <c r="E52567" s="4">
        <v>8.1999999999999993</v>
      </c>
      <c r="F52567" s="4">
        <v>7.7</v>
      </c>
      <c r="G52567" s="4">
        <v>6</v>
      </c>
      <c r="H52567" s="4">
        <v>5.0999999999999996</v>
      </c>
      <c r="I52567" s="4">
        <v>5.2</v>
      </c>
      <c r="J52567" s="4">
        <v>4.7</v>
      </c>
    </row>
    <row r="52568" spans="1:10" x14ac:dyDescent="0.25">
      <c r="A52568">
        <v>4958070</v>
      </c>
      <c r="B52568" t="s">
        <v>8421</v>
      </c>
      <c r="C52568" t="s">
        <v>101</v>
      </c>
      <c r="D52568" t="s">
        <v>9</v>
      </c>
      <c r="E52568" s="4">
        <v>0</v>
      </c>
      <c r="F52568" s="4">
        <v>1.2</v>
      </c>
      <c r="G52568" s="4">
        <v>0</v>
      </c>
      <c r="H52568" s="4">
        <v>0</v>
      </c>
      <c r="I52568" s="4">
        <v>0</v>
      </c>
      <c r="J52568" s="4">
        <v>0</v>
      </c>
    </row>
    <row r="52569" spans="1:10" x14ac:dyDescent="0.25">
      <c r="A52569">
        <v>4958070</v>
      </c>
      <c r="B52569" t="s">
        <v>8421</v>
      </c>
      <c r="C52569" t="s">
        <v>101</v>
      </c>
      <c r="D52569" t="s">
        <v>10</v>
      </c>
      <c r="E52569" s="4">
        <v>8.1999999999999993</v>
      </c>
      <c r="F52569" s="4">
        <v>6.4</v>
      </c>
      <c r="G52569" s="4">
        <v>6</v>
      </c>
      <c r="H52569" s="4">
        <v>5.0999999999999996</v>
      </c>
      <c r="I52569" s="4">
        <v>5.2</v>
      </c>
      <c r="J52569" s="4">
        <v>4.7</v>
      </c>
    </row>
    <row r="52570" spans="1:10" x14ac:dyDescent="0.25">
      <c r="A52570">
        <v>4958510</v>
      </c>
      <c r="B52570" t="s">
        <v>15820</v>
      </c>
      <c r="C52570" t="s">
        <v>101</v>
      </c>
      <c r="D52570" t="s">
        <v>6</v>
      </c>
      <c r="E52570" s="4" t="s">
        <v>7</v>
      </c>
      <c r="F52570" s="4" t="s">
        <v>13</v>
      </c>
      <c r="G52570" s="4" t="s">
        <v>7</v>
      </c>
      <c r="H52570" s="4" t="s">
        <v>13</v>
      </c>
      <c r="I52570" s="4" t="s">
        <v>23</v>
      </c>
      <c r="J52570" s="4" t="s">
        <v>23</v>
      </c>
    </row>
    <row r="52571" spans="1:10" x14ac:dyDescent="0.25">
      <c r="A52571">
        <v>4958510</v>
      </c>
      <c r="B52571" t="s">
        <v>15820</v>
      </c>
      <c r="C52571" t="s">
        <v>101</v>
      </c>
      <c r="D52571" t="s">
        <v>8</v>
      </c>
      <c r="E52571" s="4">
        <v>30.7</v>
      </c>
      <c r="F52571" s="4">
        <v>25.3</v>
      </c>
      <c r="G52571" s="4">
        <v>29.6</v>
      </c>
      <c r="H52571" s="4">
        <v>24.4</v>
      </c>
      <c r="I52571" s="4">
        <v>16</v>
      </c>
      <c r="J52571" s="4">
        <v>13.6</v>
      </c>
    </row>
    <row r="52572" spans="1:10" x14ac:dyDescent="0.25">
      <c r="A52572">
        <v>4958510</v>
      </c>
      <c r="B52572" t="s">
        <v>15820</v>
      </c>
      <c r="C52572" t="s">
        <v>101</v>
      </c>
      <c r="D52572" t="s">
        <v>9</v>
      </c>
      <c r="E52572" s="4">
        <v>21.8</v>
      </c>
      <c r="F52572" s="4">
        <v>16.7</v>
      </c>
      <c r="G52572" s="4">
        <v>23.3</v>
      </c>
      <c r="H52572" s="4">
        <v>18.2</v>
      </c>
      <c r="I52572" s="4">
        <v>8.9</v>
      </c>
      <c r="J52572" s="4">
        <v>5.8</v>
      </c>
    </row>
    <row r="52573" spans="1:10" x14ac:dyDescent="0.25">
      <c r="A52573">
        <v>4958510</v>
      </c>
      <c r="B52573" t="s">
        <v>15820</v>
      </c>
      <c r="C52573" t="s">
        <v>101</v>
      </c>
      <c r="D52573" t="s">
        <v>10</v>
      </c>
      <c r="E52573" s="4">
        <v>8.9</v>
      </c>
      <c r="F52573" s="4">
        <v>8.6</v>
      </c>
      <c r="G52573" s="4">
        <v>6.3</v>
      </c>
      <c r="H52573" s="4">
        <v>6.1</v>
      </c>
      <c r="I52573" s="4">
        <v>7</v>
      </c>
      <c r="J52573" s="4">
        <v>7.8</v>
      </c>
    </row>
    <row r="52574" spans="1:10" x14ac:dyDescent="0.25">
      <c r="A52574">
        <v>4958730</v>
      </c>
      <c r="B52574" t="s">
        <v>15821</v>
      </c>
      <c r="C52574" t="s">
        <v>101</v>
      </c>
      <c r="D52574" t="s">
        <v>6</v>
      </c>
      <c r="E52574" s="4" t="s">
        <v>23</v>
      </c>
      <c r="F52574" s="4" t="s">
        <v>23</v>
      </c>
      <c r="G52574" s="4" t="s">
        <v>23</v>
      </c>
      <c r="H52574" s="4" t="s">
        <v>23</v>
      </c>
      <c r="I52574" s="4" t="s">
        <v>23</v>
      </c>
      <c r="J52574" s="4" t="s">
        <v>23</v>
      </c>
    </row>
    <row r="52575" spans="1:10" x14ac:dyDescent="0.25">
      <c r="A52575">
        <v>4958730</v>
      </c>
      <c r="B52575" t="s">
        <v>15821</v>
      </c>
      <c r="C52575" t="s">
        <v>101</v>
      </c>
      <c r="D52575" t="s">
        <v>8</v>
      </c>
      <c r="E52575" s="4">
        <v>12</v>
      </c>
      <c r="F52575" s="4">
        <v>11.6</v>
      </c>
      <c r="G52575" s="4">
        <v>10.6</v>
      </c>
      <c r="H52575" s="4">
        <v>9</v>
      </c>
      <c r="I52575" s="4">
        <v>8.6</v>
      </c>
      <c r="J52575" s="4">
        <v>9.9</v>
      </c>
    </row>
    <row r="52576" spans="1:10" x14ac:dyDescent="0.25">
      <c r="A52576">
        <v>4958730</v>
      </c>
      <c r="B52576" t="s">
        <v>15821</v>
      </c>
      <c r="C52576" t="s">
        <v>101</v>
      </c>
      <c r="D52576" t="s">
        <v>9</v>
      </c>
      <c r="E52576" s="4">
        <v>0</v>
      </c>
      <c r="F52576" s="4">
        <v>0</v>
      </c>
      <c r="G52576" s="4">
        <v>0</v>
      </c>
      <c r="H52576" s="4">
        <v>0</v>
      </c>
      <c r="I52576" s="4">
        <v>0</v>
      </c>
      <c r="J52576" s="4">
        <v>0</v>
      </c>
    </row>
    <row r="52577" spans="1:10" x14ac:dyDescent="0.25">
      <c r="A52577">
        <v>4958730</v>
      </c>
      <c r="B52577" t="s">
        <v>15821</v>
      </c>
      <c r="C52577" t="s">
        <v>101</v>
      </c>
      <c r="D52577" t="s">
        <v>10</v>
      </c>
      <c r="E52577" s="4">
        <v>12</v>
      </c>
      <c r="F52577" s="4">
        <v>11.6</v>
      </c>
      <c r="G52577" s="4">
        <v>10.6</v>
      </c>
      <c r="H52577" s="4">
        <v>9</v>
      </c>
      <c r="I52577" s="4">
        <v>8.6</v>
      </c>
      <c r="J52577" s="4">
        <v>9.9</v>
      </c>
    </row>
    <row r="52578" spans="1:10" x14ac:dyDescent="0.25">
      <c r="A52578">
        <v>4959390</v>
      </c>
      <c r="B52578" t="s">
        <v>7090</v>
      </c>
      <c r="C52578" t="s">
        <v>101</v>
      </c>
      <c r="D52578" t="s">
        <v>6</v>
      </c>
      <c r="E52578" s="4" t="s">
        <v>23</v>
      </c>
      <c r="F52578" s="4" t="s">
        <v>23</v>
      </c>
      <c r="G52578" s="4" t="s">
        <v>23</v>
      </c>
      <c r="H52578" s="4" t="s">
        <v>23</v>
      </c>
      <c r="I52578" s="4" t="s">
        <v>23</v>
      </c>
      <c r="J52578" s="4" t="s">
        <v>23</v>
      </c>
    </row>
    <row r="52579" spans="1:10" x14ac:dyDescent="0.25">
      <c r="A52579">
        <v>4959390</v>
      </c>
      <c r="B52579" t="s">
        <v>7090</v>
      </c>
      <c r="C52579" t="s">
        <v>101</v>
      </c>
      <c r="D52579" t="s">
        <v>8</v>
      </c>
      <c r="E52579" s="4">
        <v>5.0999999999999996</v>
      </c>
      <c r="F52579" s="4">
        <v>5.4</v>
      </c>
      <c r="G52579" s="4">
        <v>5.4</v>
      </c>
      <c r="H52579" s="4">
        <v>5.0999999999999996</v>
      </c>
      <c r="I52579" s="4">
        <v>4.0999999999999996</v>
      </c>
      <c r="J52579" s="4">
        <v>4.4000000000000004</v>
      </c>
    </row>
    <row r="52580" spans="1:10" x14ac:dyDescent="0.25">
      <c r="A52580">
        <v>4959390</v>
      </c>
      <c r="B52580" t="s">
        <v>7090</v>
      </c>
      <c r="C52580" t="s">
        <v>101</v>
      </c>
      <c r="D52580" t="s">
        <v>9</v>
      </c>
      <c r="E52580" s="4">
        <v>0</v>
      </c>
      <c r="F52580" s="4">
        <v>0</v>
      </c>
      <c r="G52580" s="4">
        <v>0</v>
      </c>
      <c r="H52580" s="4">
        <v>0</v>
      </c>
      <c r="I52580" s="4">
        <v>0</v>
      </c>
      <c r="J52580" s="4">
        <v>0</v>
      </c>
    </row>
    <row r="52581" spans="1:10" x14ac:dyDescent="0.25">
      <c r="A52581">
        <v>4959390</v>
      </c>
      <c r="B52581" t="s">
        <v>7090</v>
      </c>
      <c r="C52581" t="s">
        <v>101</v>
      </c>
      <c r="D52581" t="s">
        <v>10</v>
      </c>
      <c r="E52581" s="4">
        <v>5.0999999999999996</v>
      </c>
      <c r="F52581" s="4">
        <v>5.4</v>
      </c>
      <c r="G52581" s="4">
        <v>5.4</v>
      </c>
      <c r="H52581" s="4">
        <v>5.0999999999999996</v>
      </c>
      <c r="I52581" s="4">
        <v>4.0999999999999996</v>
      </c>
      <c r="J52581" s="4">
        <v>4.4000000000000004</v>
      </c>
    </row>
    <row r="52582" spans="1:10" x14ac:dyDescent="0.25">
      <c r="A52582">
        <v>4960710</v>
      </c>
      <c r="B52582" t="s">
        <v>15822</v>
      </c>
      <c r="C52582" t="s">
        <v>101</v>
      </c>
      <c r="D52582" t="s">
        <v>6</v>
      </c>
      <c r="E52582" s="4" t="s">
        <v>23</v>
      </c>
      <c r="F52582" s="4" t="s">
        <v>23</v>
      </c>
      <c r="G52582" s="4" t="s">
        <v>23</v>
      </c>
      <c r="H52582" s="4" t="s">
        <v>23</v>
      </c>
      <c r="I52582" s="4" t="s">
        <v>23</v>
      </c>
      <c r="J52582" s="4" t="s">
        <v>23</v>
      </c>
    </row>
    <row r="52583" spans="1:10" x14ac:dyDescent="0.25">
      <c r="A52583">
        <v>4960710</v>
      </c>
      <c r="B52583" t="s">
        <v>15822</v>
      </c>
      <c r="C52583" t="s">
        <v>101</v>
      </c>
      <c r="D52583" t="s">
        <v>8</v>
      </c>
      <c r="E52583" s="4">
        <v>7.4</v>
      </c>
      <c r="F52583" s="4">
        <v>6.6</v>
      </c>
      <c r="G52583" s="4">
        <v>4.8</v>
      </c>
      <c r="H52583" s="4">
        <v>4.0999999999999996</v>
      </c>
      <c r="I52583" s="4">
        <v>3.8</v>
      </c>
      <c r="J52583" s="4">
        <v>4.0999999999999996</v>
      </c>
    </row>
    <row r="52584" spans="1:10" x14ac:dyDescent="0.25">
      <c r="A52584">
        <v>4960710</v>
      </c>
      <c r="B52584" t="s">
        <v>15822</v>
      </c>
      <c r="C52584" t="s">
        <v>101</v>
      </c>
      <c r="D52584" t="s">
        <v>9</v>
      </c>
      <c r="E52584" s="4">
        <v>0</v>
      </c>
      <c r="F52584" s="4">
        <v>0</v>
      </c>
      <c r="G52584" s="4">
        <v>0</v>
      </c>
      <c r="H52584" s="4">
        <v>0</v>
      </c>
      <c r="I52584" s="4">
        <v>0</v>
      </c>
      <c r="J52584" s="4">
        <v>0</v>
      </c>
    </row>
    <row r="52585" spans="1:10" x14ac:dyDescent="0.25">
      <c r="A52585">
        <v>4960710</v>
      </c>
      <c r="B52585" t="s">
        <v>15822</v>
      </c>
      <c r="C52585" t="s">
        <v>101</v>
      </c>
      <c r="D52585" t="s">
        <v>10</v>
      </c>
      <c r="E52585" s="4">
        <v>7.4</v>
      </c>
      <c r="F52585" s="4">
        <v>6.6</v>
      </c>
      <c r="G52585" s="4">
        <v>4.8</v>
      </c>
      <c r="H52585" s="4">
        <v>4.0999999999999996</v>
      </c>
      <c r="I52585" s="4">
        <v>3.8</v>
      </c>
      <c r="J52585" s="4">
        <v>4.0999999999999996</v>
      </c>
    </row>
    <row r="52586" spans="1:10" x14ac:dyDescent="0.25">
      <c r="A52586">
        <v>4960930</v>
      </c>
      <c r="B52586" t="s">
        <v>4714</v>
      </c>
      <c r="C52586" t="s">
        <v>101</v>
      </c>
      <c r="D52586" t="s">
        <v>6</v>
      </c>
      <c r="E52586" s="4" t="s">
        <v>23</v>
      </c>
      <c r="F52586" s="4" t="s">
        <v>23</v>
      </c>
      <c r="G52586" s="4" t="s">
        <v>23</v>
      </c>
      <c r="H52586" s="4" t="s">
        <v>23</v>
      </c>
      <c r="I52586" s="4" t="s">
        <v>23</v>
      </c>
      <c r="J52586" s="4" t="s">
        <v>23</v>
      </c>
    </row>
    <row r="52587" spans="1:10" x14ac:dyDescent="0.25">
      <c r="A52587">
        <v>4960930</v>
      </c>
      <c r="B52587" t="s">
        <v>4714</v>
      </c>
      <c r="C52587" t="s">
        <v>101</v>
      </c>
      <c r="D52587" t="s">
        <v>8</v>
      </c>
      <c r="E52587" s="4">
        <v>14</v>
      </c>
      <c r="F52587" s="4">
        <v>15.9</v>
      </c>
      <c r="G52587" s="4">
        <v>12.1</v>
      </c>
      <c r="H52587" s="4">
        <v>9.6</v>
      </c>
      <c r="I52587" s="4">
        <v>8.4</v>
      </c>
      <c r="J52587" s="4">
        <v>8.5</v>
      </c>
    </row>
    <row r="52588" spans="1:10" x14ac:dyDescent="0.25">
      <c r="A52588">
        <v>4960930</v>
      </c>
      <c r="B52588" t="s">
        <v>4714</v>
      </c>
      <c r="C52588" t="s">
        <v>101</v>
      </c>
      <c r="D52588" t="s">
        <v>9</v>
      </c>
      <c r="E52588" s="4">
        <v>4.5999999999999996</v>
      </c>
      <c r="F52588" s="4">
        <v>6.8</v>
      </c>
      <c r="G52588" s="4">
        <v>3.5</v>
      </c>
      <c r="H52588" s="4">
        <v>1.9</v>
      </c>
      <c r="I52588" s="4">
        <v>0.7</v>
      </c>
      <c r="J52588" s="4">
        <v>0</v>
      </c>
    </row>
    <row r="52589" spans="1:10" x14ac:dyDescent="0.25">
      <c r="A52589">
        <v>4960930</v>
      </c>
      <c r="B52589" t="s">
        <v>4714</v>
      </c>
      <c r="C52589" t="s">
        <v>101</v>
      </c>
      <c r="D52589" t="s">
        <v>10</v>
      </c>
      <c r="E52589" s="4">
        <v>9.4</v>
      </c>
      <c r="F52589" s="4">
        <v>9.1</v>
      </c>
      <c r="G52589" s="4">
        <v>8.6</v>
      </c>
      <c r="H52589" s="4">
        <v>7.7</v>
      </c>
      <c r="I52589" s="4">
        <v>7.7</v>
      </c>
      <c r="J52589" s="4">
        <v>8.5</v>
      </c>
    </row>
    <row r="52590" spans="1:10" x14ac:dyDescent="0.25">
      <c r="A52590">
        <v>4961150</v>
      </c>
      <c r="B52590" t="s">
        <v>14936</v>
      </c>
      <c r="C52590" t="s">
        <v>101</v>
      </c>
      <c r="D52590" t="s">
        <v>6</v>
      </c>
      <c r="E52590" s="4" t="s">
        <v>23</v>
      </c>
      <c r="F52590" s="4" t="s">
        <v>23</v>
      </c>
      <c r="G52590" s="4" t="s">
        <v>23</v>
      </c>
      <c r="H52590" s="4" t="s">
        <v>23</v>
      </c>
      <c r="I52590" s="4" t="s">
        <v>23</v>
      </c>
      <c r="J52590" s="4" t="s">
        <v>23</v>
      </c>
    </row>
    <row r="52591" spans="1:10" x14ac:dyDescent="0.25">
      <c r="A52591">
        <v>4961150</v>
      </c>
      <c r="B52591" t="s">
        <v>14936</v>
      </c>
      <c r="C52591" t="s">
        <v>101</v>
      </c>
      <c r="D52591" t="s">
        <v>8</v>
      </c>
      <c r="E52591" s="4">
        <v>7.3</v>
      </c>
      <c r="F52591" s="4">
        <v>6</v>
      </c>
      <c r="G52591" s="4">
        <v>5.3</v>
      </c>
      <c r="H52591" s="4">
        <v>5.9</v>
      </c>
      <c r="I52591" s="4">
        <v>5.5</v>
      </c>
      <c r="J52591" s="4">
        <v>6.8</v>
      </c>
    </row>
    <row r="52592" spans="1:10" x14ac:dyDescent="0.25">
      <c r="A52592">
        <v>4961150</v>
      </c>
      <c r="B52592" t="s">
        <v>14936</v>
      </c>
      <c r="C52592" t="s">
        <v>101</v>
      </c>
      <c r="D52592" t="s">
        <v>9</v>
      </c>
      <c r="E52592" s="4">
        <v>0</v>
      </c>
      <c r="F52592" s="4">
        <v>0</v>
      </c>
      <c r="G52592" s="4">
        <v>0</v>
      </c>
      <c r="H52592" s="4">
        <v>0</v>
      </c>
      <c r="I52592" s="4">
        <v>0</v>
      </c>
      <c r="J52592" s="4">
        <v>0</v>
      </c>
    </row>
    <row r="52593" spans="1:10" x14ac:dyDescent="0.25">
      <c r="A52593">
        <v>4961150</v>
      </c>
      <c r="B52593" t="s">
        <v>14936</v>
      </c>
      <c r="C52593" t="s">
        <v>101</v>
      </c>
      <c r="D52593" t="s">
        <v>10</v>
      </c>
      <c r="E52593" s="4">
        <v>7.3</v>
      </c>
      <c r="F52593" s="4">
        <v>6</v>
      </c>
      <c r="G52593" s="4">
        <v>5.3</v>
      </c>
      <c r="H52593" s="4">
        <v>5.9</v>
      </c>
      <c r="I52593" s="4">
        <v>5.5</v>
      </c>
      <c r="J52593" s="4">
        <v>6.8</v>
      </c>
    </row>
    <row r="52594" spans="1:10" x14ac:dyDescent="0.25">
      <c r="A52594">
        <v>4962030</v>
      </c>
      <c r="B52594" t="s">
        <v>15823</v>
      </c>
      <c r="C52594" t="s">
        <v>101</v>
      </c>
      <c r="D52594" t="s">
        <v>6</v>
      </c>
      <c r="E52594" s="4" t="s">
        <v>23</v>
      </c>
      <c r="F52594" s="4" t="s">
        <v>23</v>
      </c>
      <c r="G52594" s="4" t="s">
        <v>23</v>
      </c>
      <c r="H52594" s="4" t="s">
        <v>23</v>
      </c>
      <c r="I52594" s="4" t="s">
        <v>23</v>
      </c>
      <c r="J52594" s="4" t="s">
        <v>23</v>
      </c>
    </row>
    <row r="52595" spans="1:10" x14ac:dyDescent="0.25">
      <c r="A52595">
        <v>4962030</v>
      </c>
      <c r="B52595" t="s">
        <v>15823</v>
      </c>
      <c r="C52595" t="s">
        <v>101</v>
      </c>
      <c r="D52595" t="s">
        <v>8</v>
      </c>
      <c r="E52595" s="4">
        <v>15.8</v>
      </c>
      <c r="F52595" s="4">
        <v>15</v>
      </c>
      <c r="G52595" s="4">
        <v>14.1</v>
      </c>
      <c r="H52595" s="4">
        <v>12.7</v>
      </c>
      <c r="I52595" s="4">
        <v>11.2</v>
      </c>
      <c r="J52595" s="4">
        <v>12.8</v>
      </c>
    </row>
    <row r="52596" spans="1:10" x14ac:dyDescent="0.25">
      <c r="A52596">
        <v>4962030</v>
      </c>
      <c r="B52596" t="s">
        <v>15823</v>
      </c>
      <c r="C52596" t="s">
        <v>101</v>
      </c>
      <c r="D52596" t="s">
        <v>9</v>
      </c>
      <c r="E52596" s="4">
        <v>0</v>
      </c>
      <c r="F52596" s="4">
        <v>0</v>
      </c>
      <c r="G52596" s="4">
        <v>0</v>
      </c>
      <c r="H52596" s="4">
        <v>0</v>
      </c>
      <c r="I52596" s="4">
        <v>0</v>
      </c>
      <c r="J52596" s="4">
        <v>0</v>
      </c>
    </row>
    <row r="52597" spans="1:10" x14ac:dyDescent="0.25">
      <c r="A52597">
        <v>4962030</v>
      </c>
      <c r="B52597" t="s">
        <v>15823</v>
      </c>
      <c r="C52597" t="s">
        <v>101</v>
      </c>
      <c r="D52597" t="s">
        <v>10</v>
      </c>
      <c r="E52597" s="4">
        <v>15.8</v>
      </c>
      <c r="F52597" s="4">
        <v>15</v>
      </c>
      <c r="G52597" s="4">
        <v>14.1</v>
      </c>
      <c r="H52597" s="4">
        <v>12.7</v>
      </c>
      <c r="I52597" s="4">
        <v>11.2</v>
      </c>
      <c r="J52597" s="4">
        <v>12.8</v>
      </c>
    </row>
    <row r="52598" spans="1:10" x14ac:dyDescent="0.25">
      <c r="A52598">
        <v>4962360</v>
      </c>
      <c r="B52598" t="s">
        <v>9115</v>
      </c>
      <c r="C52598" t="s">
        <v>101</v>
      </c>
      <c r="D52598" t="s">
        <v>6</v>
      </c>
      <c r="E52598" s="4" t="s">
        <v>23</v>
      </c>
      <c r="F52598" s="4" t="s">
        <v>23</v>
      </c>
      <c r="G52598" s="4" t="s">
        <v>23</v>
      </c>
      <c r="H52598" s="4" t="s">
        <v>23</v>
      </c>
      <c r="I52598" s="4" t="s">
        <v>23</v>
      </c>
      <c r="J52598" s="4" t="s">
        <v>23</v>
      </c>
    </row>
    <row r="52599" spans="1:10" x14ac:dyDescent="0.25">
      <c r="A52599">
        <v>4962360</v>
      </c>
      <c r="B52599" t="s">
        <v>9115</v>
      </c>
      <c r="C52599" t="s">
        <v>101</v>
      </c>
      <c r="D52599" t="s">
        <v>8</v>
      </c>
      <c r="E52599" s="4">
        <v>8.1</v>
      </c>
      <c r="F52599" s="4">
        <v>8.1999999999999993</v>
      </c>
      <c r="G52599" s="4">
        <v>8.3000000000000007</v>
      </c>
      <c r="H52599" s="4">
        <v>6.5</v>
      </c>
      <c r="I52599" s="4">
        <v>6.3</v>
      </c>
      <c r="J52599" s="4">
        <v>5.8</v>
      </c>
    </row>
    <row r="52600" spans="1:10" x14ac:dyDescent="0.25">
      <c r="A52600">
        <v>4962360</v>
      </c>
      <c r="B52600" t="s">
        <v>9115</v>
      </c>
      <c r="C52600" t="s">
        <v>101</v>
      </c>
      <c r="D52600" t="s">
        <v>9</v>
      </c>
      <c r="E52600" s="4">
        <v>0</v>
      </c>
      <c r="F52600" s="4">
        <v>0</v>
      </c>
      <c r="G52600" s="4">
        <v>0</v>
      </c>
      <c r="H52600" s="4">
        <v>0</v>
      </c>
      <c r="I52600" s="4">
        <v>0</v>
      </c>
      <c r="J52600" s="4">
        <v>0</v>
      </c>
    </row>
    <row r="52601" spans="1:10" x14ac:dyDescent="0.25">
      <c r="A52601">
        <v>4962360</v>
      </c>
      <c r="B52601" t="s">
        <v>9115</v>
      </c>
      <c r="C52601" t="s">
        <v>101</v>
      </c>
      <c r="D52601" t="s">
        <v>10</v>
      </c>
      <c r="E52601" s="4">
        <v>8.1</v>
      </c>
      <c r="F52601" s="4">
        <v>8.1999999999999993</v>
      </c>
      <c r="G52601" s="4">
        <v>8.3000000000000007</v>
      </c>
      <c r="H52601" s="4">
        <v>6.5</v>
      </c>
      <c r="I52601" s="4">
        <v>6.3</v>
      </c>
      <c r="J52601" s="4">
        <v>5.8</v>
      </c>
    </row>
    <row r="52602" spans="1:10" x14ac:dyDescent="0.25">
      <c r="A52602">
        <v>4962470</v>
      </c>
      <c r="B52602" t="s">
        <v>15824</v>
      </c>
      <c r="C52602" t="s">
        <v>101</v>
      </c>
      <c r="D52602" t="s">
        <v>6</v>
      </c>
      <c r="E52602" s="4" t="s">
        <v>121</v>
      </c>
      <c r="F52602" s="4" t="s">
        <v>121</v>
      </c>
      <c r="G52602" s="4" t="s">
        <v>121</v>
      </c>
      <c r="H52602" s="4" t="s">
        <v>121</v>
      </c>
      <c r="I52602" s="4" t="s">
        <v>121</v>
      </c>
      <c r="J52602" s="4" t="s">
        <v>121</v>
      </c>
    </row>
    <row r="52603" spans="1:10" x14ac:dyDescent="0.25">
      <c r="A52603">
        <v>4962470</v>
      </c>
      <c r="B52603" t="s">
        <v>15824</v>
      </c>
      <c r="C52603" t="s">
        <v>101</v>
      </c>
      <c r="D52603" t="s">
        <v>8</v>
      </c>
      <c r="E52603" s="4">
        <v>36.700000000000003</v>
      </c>
      <c r="F52603" s="4">
        <v>37.700000000000003</v>
      </c>
      <c r="G52603" s="4">
        <v>39.299999999999997</v>
      </c>
      <c r="H52603" s="4">
        <v>34.4</v>
      </c>
      <c r="I52603" s="4">
        <v>35.299999999999997</v>
      </c>
      <c r="J52603" s="4">
        <v>33.9</v>
      </c>
    </row>
    <row r="52604" spans="1:10" x14ac:dyDescent="0.25">
      <c r="A52604">
        <v>4962470</v>
      </c>
      <c r="B52604" t="s">
        <v>15824</v>
      </c>
      <c r="C52604" t="s">
        <v>101</v>
      </c>
      <c r="D52604" t="s">
        <v>9</v>
      </c>
      <c r="E52604" s="4">
        <v>28.5</v>
      </c>
      <c r="F52604" s="4">
        <v>30.2</v>
      </c>
      <c r="G52604" s="4">
        <v>32.700000000000003</v>
      </c>
      <c r="H52604" s="4">
        <v>28</v>
      </c>
      <c r="I52604" s="4">
        <v>29.2</v>
      </c>
      <c r="J52604" s="4">
        <v>27.6</v>
      </c>
    </row>
    <row r="52605" spans="1:10" x14ac:dyDescent="0.25">
      <c r="A52605">
        <v>4962470</v>
      </c>
      <c r="B52605" t="s">
        <v>15824</v>
      </c>
      <c r="C52605" t="s">
        <v>101</v>
      </c>
      <c r="D52605" t="s">
        <v>10</v>
      </c>
      <c r="E52605" s="4">
        <v>8.1999999999999993</v>
      </c>
      <c r="F52605" s="4">
        <v>7.5</v>
      </c>
      <c r="G52605" s="4">
        <v>6.6</v>
      </c>
      <c r="H52605" s="4">
        <v>6.4</v>
      </c>
      <c r="I52605" s="4">
        <v>6</v>
      </c>
      <c r="J52605" s="4">
        <v>6.3</v>
      </c>
    </row>
    <row r="52606" spans="1:10" x14ac:dyDescent="0.25">
      <c r="A52606">
        <v>4963570</v>
      </c>
      <c r="B52606" t="s">
        <v>10489</v>
      </c>
      <c r="C52606" t="s">
        <v>101</v>
      </c>
      <c r="D52606" t="s">
        <v>6</v>
      </c>
      <c r="E52606" s="4" t="s">
        <v>23</v>
      </c>
      <c r="F52606" s="4" t="s">
        <v>23</v>
      </c>
      <c r="G52606" s="4" t="s">
        <v>23</v>
      </c>
      <c r="H52606" s="4" t="s">
        <v>23</v>
      </c>
      <c r="I52606" s="4" t="s">
        <v>23</v>
      </c>
      <c r="J52606" s="4" t="s">
        <v>23</v>
      </c>
    </row>
    <row r="52607" spans="1:10" x14ac:dyDescent="0.25">
      <c r="A52607">
        <v>4963570</v>
      </c>
      <c r="B52607" t="s">
        <v>10489</v>
      </c>
      <c r="C52607" t="s">
        <v>101</v>
      </c>
      <c r="D52607" t="s">
        <v>8</v>
      </c>
      <c r="E52607" s="4">
        <v>13</v>
      </c>
      <c r="F52607" s="4">
        <v>15.4</v>
      </c>
      <c r="G52607" s="4">
        <v>11.7</v>
      </c>
      <c r="H52607" s="4">
        <v>10.8</v>
      </c>
      <c r="I52607" s="4">
        <v>12.8</v>
      </c>
      <c r="J52607" s="4">
        <v>13.1</v>
      </c>
    </row>
    <row r="52608" spans="1:10" x14ac:dyDescent="0.25">
      <c r="A52608">
        <v>4963570</v>
      </c>
      <c r="B52608" t="s">
        <v>10489</v>
      </c>
      <c r="C52608" t="s">
        <v>101</v>
      </c>
      <c r="D52608" t="s">
        <v>9</v>
      </c>
      <c r="E52608" s="4">
        <v>0.7</v>
      </c>
      <c r="F52608" s="4">
        <v>2.9</v>
      </c>
      <c r="G52608" s="4">
        <v>0</v>
      </c>
      <c r="H52608" s="4">
        <v>0</v>
      </c>
      <c r="I52608" s="4">
        <v>2.5</v>
      </c>
      <c r="J52608" s="4">
        <v>1.3</v>
      </c>
    </row>
    <row r="52609" spans="1:10" x14ac:dyDescent="0.25">
      <c r="A52609">
        <v>4963570</v>
      </c>
      <c r="B52609" t="s">
        <v>10489</v>
      </c>
      <c r="C52609" t="s">
        <v>101</v>
      </c>
      <c r="D52609" t="s">
        <v>10</v>
      </c>
      <c r="E52609" s="4">
        <v>12.3</v>
      </c>
      <c r="F52609" s="4">
        <v>12.5</v>
      </c>
      <c r="G52609" s="4">
        <v>11.7</v>
      </c>
      <c r="H52609" s="4">
        <v>10.8</v>
      </c>
      <c r="I52609" s="4">
        <v>10.3</v>
      </c>
      <c r="J52609" s="4">
        <v>11.8</v>
      </c>
    </row>
    <row r="52610" spans="1:10" x14ac:dyDescent="0.25">
      <c r="A52610">
        <v>4963680</v>
      </c>
      <c r="B52610" t="s">
        <v>5924</v>
      </c>
      <c r="C52610" t="s">
        <v>101</v>
      </c>
      <c r="D52610" t="s">
        <v>6</v>
      </c>
      <c r="E52610" s="4" t="s">
        <v>23</v>
      </c>
      <c r="F52610" s="4" t="s">
        <v>23</v>
      </c>
      <c r="G52610" s="4" t="s">
        <v>23</v>
      </c>
      <c r="H52610" s="4" t="s">
        <v>23</v>
      </c>
      <c r="I52610" s="4" t="s">
        <v>23</v>
      </c>
      <c r="J52610" s="4" t="s">
        <v>23</v>
      </c>
    </row>
    <row r="52611" spans="1:10" x14ac:dyDescent="0.25">
      <c r="A52611">
        <v>4963680</v>
      </c>
      <c r="B52611" t="s">
        <v>5924</v>
      </c>
      <c r="C52611" t="s">
        <v>101</v>
      </c>
      <c r="D52611" t="s">
        <v>8</v>
      </c>
      <c r="E52611" s="4">
        <v>9.6999999999999993</v>
      </c>
      <c r="F52611" s="4">
        <v>10</v>
      </c>
      <c r="G52611" s="4">
        <v>9.6</v>
      </c>
      <c r="H52611" s="4">
        <v>8.9</v>
      </c>
      <c r="I52611" s="4">
        <v>7.5</v>
      </c>
      <c r="J52611" s="4">
        <v>7.2</v>
      </c>
    </row>
    <row r="52612" spans="1:10" x14ac:dyDescent="0.25">
      <c r="A52612">
        <v>4963680</v>
      </c>
      <c r="B52612" t="s">
        <v>5924</v>
      </c>
      <c r="C52612" t="s">
        <v>101</v>
      </c>
      <c r="D52612" t="s">
        <v>9</v>
      </c>
      <c r="E52612" s="4">
        <v>0</v>
      </c>
      <c r="F52612" s="4">
        <v>0</v>
      </c>
      <c r="G52612" s="4">
        <v>0</v>
      </c>
      <c r="H52612" s="4">
        <v>0</v>
      </c>
      <c r="I52612" s="4">
        <v>0</v>
      </c>
      <c r="J52612" s="4">
        <v>0</v>
      </c>
    </row>
    <row r="52613" spans="1:10" x14ac:dyDescent="0.25">
      <c r="A52613">
        <v>4963680</v>
      </c>
      <c r="B52613" t="s">
        <v>5924</v>
      </c>
      <c r="C52613" t="s">
        <v>101</v>
      </c>
      <c r="D52613" t="s">
        <v>10</v>
      </c>
      <c r="E52613" s="4">
        <v>9.6999999999999993</v>
      </c>
      <c r="F52613" s="4">
        <v>10</v>
      </c>
      <c r="G52613" s="4">
        <v>9.6</v>
      </c>
      <c r="H52613" s="4">
        <v>8.9</v>
      </c>
      <c r="I52613" s="4">
        <v>7.5</v>
      </c>
      <c r="J52613" s="4">
        <v>7.2</v>
      </c>
    </row>
    <row r="52614" spans="1:10" x14ac:dyDescent="0.25">
      <c r="A52614">
        <v>4964120</v>
      </c>
      <c r="B52614" t="s">
        <v>15825</v>
      </c>
      <c r="C52614" t="s">
        <v>101</v>
      </c>
      <c r="D52614" t="s">
        <v>6</v>
      </c>
      <c r="E52614" s="4" t="s">
        <v>23</v>
      </c>
      <c r="F52614" s="4" t="s">
        <v>23</v>
      </c>
      <c r="G52614" s="4" t="s">
        <v>23</v>
      </c>
      <c r="H52614" s="4" t="s">
        <v>23</v>
      </c>
      <c r="I52614" s="4" t="s">
        <v>23</v>
      </c>
      <c r="J52614" s="4" t="s">
        <v>23</v>
      </c>
    </row>
    <row r="52615" spans="1:10" x14ac:dyDescent="0.25">
      <c r="A52615">
        <v>4964120</v>
      </c>
      <c r="B52615" t="s">
        <v>15825</v>
      </c>
      <c r="C52615" t="s">
        <v>101</v>
      </c>
      <c r="D52615" t="s">
        <v>8</v>
      </c>
      <c r="E52615" s="4">
        <v>7.2</v>
      </c>
      <c r="F52615" s="4">
        <v>6.8</v>
      </c>
      <c r="G52615" s="4">
        <v>6.9</v>
      </c>
      <c r="H52615" s="4">
        <v>6.5</v>
      </c>
      <c r="I52615" s="4">
        <v>6.8</v>
      </c>
      <c r="J52615" s="4">
        <v>6.4</v>
      </c>
    </row>
    <row r="52616" spans="1:10" x14ac:dyDescent="0.25">
      <c r="A52616">
        <v>4964120</v>
      </c>
      <c r="B52616" t="s">
        <v>15825</v>
      </c>
      <c r="C52616" t="s">
        <v>101</v>
      </c>
      <c r="D52616" t="s">
        <v>9</v>
      </c>
      <c r="E52616" s="4">
        <v>0</v>
      </c>
      <c r="F52616" s="4">
        <v>0</v>
      </c>
      <c r="G52616" s="4">
        <v>0</v>
      </c>
      <c r="H52616" s="4">
        <v>0</v>
      </c>
      <c r="I52616" s="4">
        <v>0</v>
      </c>
      <c r="J52616" s="4">
        <v>0</v>
      </c>
    </row>
    <row r="52617" spans="1:10" x14ac:dyDescent="0.25">
      <c r="A52617">
        <v>4964120</v>
      </c>
      <c r="B52617" t="s">
        <v>15825</v>
      </c>
      <c r="C52617" t="s">
        <v>101</v>
      </c>
      <c r="D52617" t="s">
        <v>10</v>
      </c>
      <c r="E52617" s="4">
        <v>7.2</v>
      </c>
      <c r="F52617" s="4">
        <v>6.8</v>
      </c>
      <c r="G52617" s="4">
        <v>6.9</v>
      </c>
      <c r="H52617" s="4">
        <v>6.5</v>
      </c>
      <c r="I52617" s="4">
        <v>6.8</v>
      </c>
      <c r="J52617" s="4">
        <v>6.4</v>
      </c>
    </row>
    <row r="52618" spans="1:10" x14ac:dyDescent="0.25">
      <c r="A52618">
        <v>4964010</v>
      </c>
      <c r="B52618" t="s">
        <v>7559</v>
      </c>
      <c r="C52618" t="s">
        <v>101</v>
      </c>
      <c r="D52618" t="s">
        <v>6</v>
      </c>
      <c r="E52618" s="4" t="s">
        <v>23</v>
      </c>
      <c r="F52618" s="4" t="s">
        <v>23</v>
      </c>
      <c r="G52618" s="4" t="s">
        <v>23</v>
      </c>
      <c r="H52618" s="4" t="s">
        <v>23</v>
      </c>
      <c r="I52618" s="4" t="s">
        <v>23</v>
      </c>
      <c r="J52618" s="4" t="s">
        <v>16</v>
      </c>
    </row>
    <row r="52619" spans="1:10" x14ac:dyDescent="0.25">
      <c r="A52619">
        <v>4964010</v>
      </c>
      <c r="B52619" t="s">
        <v>7559</v>
      </c>
      <c r="C52619" t="s">
        <v>101</v>
      </c>
      <c r="D52619" t="s">
        <v>8</v>
      </c>
      <c r="E52619" s="4">
        <v>15.7</v>
      </c>
      <c r="F52619" s="4">
        <v>15.4</v>
      </c>
      <c r="G52619" s="4">
        <v>12.2</v>
      </c>
      <c r="H52619" s="4">
        <v>16.2</v>
      </c>
      <c r="I52619" s="4">
        <v>12.8</v>
      </c>
      <c r="J52619" s="4">
        <v>16.8</v>
      </c>
    </row>
    <row r="52620" spans="1:10" x14ac:dyDescent="0.25">
      <c r="A52620">
        <v>4964010</v>
      </c>
      <c r="B52620" t="s">
        <v>7559</v>
      </c>
      <c r="C52620" t="s">
        <v>101</v>
      </c>
      <c r="D52620" t="s">
        <v>9</v>
      </c>
      <c r="E52620" s="4">
        <v>0</v>
      </c>
      <c r="F52620" s="4">
        <v>1.8</v>
      </c>
      <c r="G52620" s="4">
        <v>0</v>
      </c>
      <c r="H52620" s="4">
        <v>4.8</v>
      </c>
      <c r="I52620" s="4">
        <v>0.6</v>
      </c>
      <c r="J52620" s="4">
        <v>4.9000000000000004</v>
      </c>
    </row>
    <row r="52621" spans="1:10" x14ac:dyDescent="0.25">
      <c r="A52621">
        <v>4964010</v>
      </c>
      <c r="B52621" t="s">
        <v>7559</v>
      </c>
      <c r="C52621" t="s">
        <v>101</v>
      </c>
      <c r="D52621" t="s">
        <v>10</v>
      </c>
      <c r="E52621" s="4">
        <v>15.7</v>
      </c>
      <c r="F52621" s="4">
        <v>13.6</v>
      </c>
      <c r="G52621" s="4">
        <v>12.2</v>
      </c>
      <c r="H52621" s="4">
        <v>11.4</v>
      </c>
      <c r="I52621" s="4">
        <v>12.2</v>
      </c>
      <c r="J52621" s="4">
        <v>11.9</v>
      </c>
    </row>
    <row r="52622" spans="1:10" x14ac:dyDescent="0.25">
      <c r="A52622">
        <v>4964340</v>
      </c>
      <c r="B52622" t="s">
        <v>15826</v>
      </c>
      <c r="C52622" t="s">
        <v>101</v>
      </c>
      <c r="D52622" t="s">
        <v>6</v>
      </c>
      <c r="E52622" s="4" t="s">
        <v>23</v>
      </c>
      <c r="F52622" s="4" t="s">
        <v>23</v>
      </c>
      <c r="G52622" s="4" t="s">
        <v>23</v>
      </c>
      <c r="H52622" s="4" t="s">
        <v>23</v>
      </c>
      <c r="I52622" s="4" t="s">
        <v>23</v>
      </c>
      <c r="J52622" s="4" t="s">
        <v>23</v>
      </c>
    </row>
    <row r="52623" spans="1:10" x14ac:dyDescent="0.25">
      <c r="A52623">
        <v>4964340</v>
      </c>
      <c r="B52623" t="s">
        <v>15826</v>
      </c>
      <c r="C52623" t="s">
        <v>101</v>
      </c>
      <c r="D52623" t="s">
        <v>8</v>
      </c>
      <c r="E52623" s="4">
        <v>7.7</v>
      </c>
      <c r="F52623" s="4">
        <v>7.6</v>
      </c>
      <c r="G52623" s="4">
        <v>6.7</v>
      </c>
      <c r="H52623" s="4">
        <v>6</v>
      </c>
      <c r="I52623" s="4">
        <v>6.2</v>
      </c>
      <c r="J52623" s="4">
        <v>6.7</v>
      </c>
    </row>
    <row r="52624" spans="1:10" x14ac:dyDescent="0.25">
      <c r="A52624">
        <v>4964340</v>
      </c>
      <c r="B52624" t="s">
        <v>15826</v>
      </c>
      <c r="C52624" t="s">
        <v>101</v>
      </c>
      <c r="D52624" t="s">
        <v>9</v>
      </c>
      <c r="E52624" s="4">
        <v>0</v>
      </c>
      <c r="F52624" s="4">
        <v>0</v>
      </c>
      <c r="G52624" s="4">
        <v>0</v>
      </c>
      <c r="H52624" s="4">
        <v>0</v>
      </c>
      <c r="I52624" s="4">
        <v>0</v>
      </c>
      <c r="J52624" s="4">
        <v>0</v>
      </c>
    </row>
    <row r="52625" spans="1:10" x14ac:dyDescent="0.25">
      <c r="A52625">
        <v>4964340</v>
      </c>
      <c r="B52625" t="s">
        <v>15826</v>
      </c>
      <c r="C52625" t="s">
        <v>101</v>
      </c>
      <c r="D52625" t="s">
        <v>10</v>
      </c>
      <c r="E52625" s="4">
        <v>7.7</v>
      </c>
      <c r="F52625" s="4">
        <v>7.6</v>
      </c>
      <c r="G52625" s="4">
        <v>6.7</v>
      </c>
      <c r="H52625" s="4">
        <v>6</v>
      </c>
      <c r="I52625" s="4">
        <v>6.2</v>
      </c>
      <c r="J52625" s="4">
        <v>6.7</v>
      </c>
    </row>
    <row r="52626" spans="1:10" x14ac:dyDescent="0.25">
      <c r="A52626">
        <v>4964670</v>
      </c>
      <c r="B52626" t="s">
        <v>15827</v>
      </c>
      <c r="C52626" t="s">
        <v>101</v>
      </c>
      <c r="D52626" t="s">
        <v>6</v>
      </c>
      <c r="E52626" s="4" t="s">
        <v>16</v>
      </c>
      <c r="F52626" s="4" t="s">
        <v>23</v>
      </c>
      <c r="G52626" s="4" t="s">
        <v>16</v>
      </c>
      <c r="H52626" s="4" t="s">
        <v>23</v>
      </c>
      <c r="I52626" s="4" t="s">
        <v>23</v>
      </c>
      <c r="J52626" s="4" t="s">
        <v>23</v>
      </c>
    </row>
    <row r="52627" spans="1:10" x14ac:dyDescent="0.25">
      <c r="A52627">
        <v>4964670</v>
      </c>
      <c r="B52627" t="s">
        <v>15827</v>
      </c>
      <c r="C52627" t="s">
        <v>101</v>
      </c>
      <c r="D52627" t="s">
        <v>8</v>
      </c>
      <c r="E52627" s="4">
        <v>16.600000000000001</v>
      </c>
      <c r="F52627" s="4">
        <v>15.9</v>
      </c>
      <c r="G52627" s="4">
        <v>19.3</v>
      </c>
      <c r="H52627" s="4">
        <v>13.7</v>
      </c>
      <c r="I52627" s="4">
        <v>13.2</v>
      </c>
      <c r="J52627" s="4">
        <v>12.9</v>
      </c>
    </row>
    <row r="52628" spans="1:10" x14ac:dyDescent="0.25">
      <c r="A52628">
        <v>4964670</v>
      </c>
      <c r="B52628" t="s">
        <v>15827</v>
      </c>
      <c r="C52628" t="s">
        <v>101</v>
      </c>
      <c r="D52628" t="s">
        <v>9</v>
      </c>
      <c r="E52628" s="4">
        <v>0</v>
      </c>
      <c r="F52628" s="4">
        <v>0.2</v>
      </c>
      <c r="G52628" s="4">
        <v>3.7</v>
      </c>
      <c r="H52628" s="4">
        <v>0</v>
      </c>
      <c r="I52628" s="4">
        <v>0</v>
      </c>
      <c r="J52628" s="4">
        <v>0</v>
      </c>
    </row>
    <row r="52629" spans="1:10" x14ac:dyDescent="0.25">
      <c r="A52629">
        <v>4964670</v>
      </c>
      <c r="B52629" t="s">
        <v>15827</v>
      </c>
      <c r="C52629" t="s">
        <v>101</v>
      </c>
      <c r="D52629" t="s">
        <v>10</v>
      </c>
      <c r="E52629" s="4">
        <v>16.600000000000001</v>
      </c>
      <c r="F52629" s="4">
        <v>15.6</v>
      </c>
      <c r="G52629" s="4">
        <v>15.6</v>
      </c>
      <c r="H52629" s="4">
        <v>13.7</v>
      </c>
      <c r="I52629" s="4">
        <v>13.2</v>
      </c>
      <c r="J52629" s="4">
        <v>12.9</v>
      </c>
    </row>
    <row r="52630" spans="1:10" x14ac:dyDescent="0.25">
      <c r="A52630">
        <v>4965110</v>
      </c>
      <c r="B52630" t="s">
        <v>15828</v>
      </c>
      <c r="C52630" t="s">
        <v>101</v>
      </c>
      <c r="D52630" t="s">
        <v>6</v>
      </c>
      <c r="E52630" s="4" t="s">
        <v>23</v>
      </c>
      <c r="F52630" s="4" t="s">
        <v>23</v>
      </c>
      <c r="G52630" s="4" t="s">
        <v>23</v>
      </c>
      <c r="H52630" s="4" t="s">
        <v>23</v>
      </c>
      <c r="I52630" s="4" t="s">
        <v>23</v>
      </c>
      <c r="J52630" s="4" t="s">
        <v>23</v>
      </c>
    </row>
    <row r="52631" spans="1:10" x14ac:dyDescent="0.25">
      <c r="A52631">
        <v>4965110</v>
      </c>
      <c r="B52631" t="s">
        <v>15828</v>
      </c>
      <c r="C52631" t="s">
        <v>101</v>
      </c>
      <c r="D52631" t="s">
        <v>8</v>
      </c>
      <c r="E52631" s="4">
        <v>13.4</v>
      </c>
      <c r="F52631" s="4">
        <v>14.4</v>
      </c>
      <c r="G52631" s="4">
        <v>16.100000000000001</v>
      </c>
      <c r="H52631" s="4">
        <v>13.6</v>
      </c>
      <c r="I52631" s="4">
        <v>13.8</v>
      </c>
      <c r="J52631" s="4">
        <v>14.7</v>
      </c>
    </row>
    <row r="52632" spans="1:10" x14ac:dyDescent="0.25">
      <c r="A52632">
        <v>4965110</v>
      </c>
      <c r="B52632" t="s">
        <v>15828</v>
      </c>
      <c r="C52632" t="s">
        <v>101</v>
      </c>
      <c r="D52632" t="s">
        <v>9</v>
      </c>
      <c r="E52632" s="4">
        <v>0.3</v>
      </c>
      <c r="F52632" s="4">
        <v>2.7</v>
      </c>
      <c r="G52632" s="4">
        <v>5.4</v>
      </c>
      <c r="H52632" s="4">
        <v>3.9</v>
      </c>
      <c r="I52632" s="4">
        <v>3.6</v>
      </c>
      <c r="J52632" s="4">
        <v>3.8</v>
      </c>
    </row>
    <row r="52633" spans="1:10" x14ac:dyDescent="0.25">
      <c r="A52633">
        <v>4965110</v>
      </c>
      <c r="B52633" t="s">
        <v>15828</v>
      </c>
      <c r="C52633" t="s">
        <v>101</v>
      </c>
      <c r="D52633" t="s">
        <v>10</v>
      </c>
      <c r="E52633" s="4">
        <v>13.1</v>
      </c>
      <c r="F52633" s="4">
        <v>11.7</v>
      </c>
      <c r="G52633" s="4">
        <v>10.7</v>
      </c>
      <c r="H52633" s="4">
        <v>9.6999999999999993</v>
      </c>
      <c r="I52633" s="4">
        <v>10.199999999999999</v>
      </c>
      <c r="J52633" s="4">
        <v>10.8</v>
      </c>
    </row>
    <row r="52634" spans="1:10" x14ac:dyDescent="0.25">
      <c r="A52634">
        <v>4965770</v>
      </c>
      <c r="B52634" t="s">
        <v>4947</v>
      </c>
      <c r="C52634" t="s">
        <v>101</v>
      </c>
      <c r="D52634" t="s">
        <v>6</v>
      </c>
      <c r="E52634" s="4" t="s">
        <v>23</v>
      </c>
      <c r="F52634" s="4" t="s">
        <v>23</v>
      </c>
      <c r="G52634" s="4" t="s">
        <v>23</v>
      </c>
      <c r="H52634" s="4" t="s">
        <v>23</v>
      </c>
      <c r="I52634" s="4" t="s">
        <v>23</v>
      </c>
      <c r="J52634" s="4" t="s">
        <v>23</v>
      </c>
    </row>
    <row r="52635" spans="1:10" x14ac:dyDescent="0.25">
      <c r="A52635">
        <v>4965770</v>
      </c>
      <c r="B52635" t="s">
        <v>4947</v>
      </c>
      <c r="C52635" t="s">
        <v>101</v>
      </c>
      <c r="D52635" t="s">
        <v>8</v>
      </c>
      <c r="E52635" s="4">
        <v>5.9</v>
      </c>
      <c r="F52635" s="4">
        <v>6.4</v>
      </c>
      <c r="G52635" s="4">
        <v>6.1</v>
      </c>
      <c r="H52635" s="4">
        <v>5.8</v>
      </c>
      <c r="I52635" s="4">
        <v>5.6</v>
      </c>
      <c r="J52635" s="4">
        <v>5.6</v>
      </c>
    </row>
    <row r="52636" spans="1:10" x14ac:dyDescent="0.25">
      <c r="A52636">
        <v>4965770</v>
      </c>
      <c r="B52636" t="s">
        <v>4947</v>
      </c>
      <c r="C52636" t="s">
        <v>101</v>
      </c>
      <c r="D52636" t="s">
        <v>9</v>
      </c>
      <c r="E52636" s="4">
        <v>0</v>
      </c>
      <c r="F52636" s="4">
        <v>0</v>
      </c>
      <c r="G52636" s="4">
        <v>0</v>
      </c>
      <c r="H52636" s="4">
        <v>0</v>
      </c>
      <c r="I52636" s="4">
        <v>0</v>
      </c>
      <c r="J52636" s="4">
        <v>0</v>
      </c>
    </row>
    <row r="52637" spans="1:10" x14ac:dyDescent="0.25">
      <c r="A52637">
        <v>4965770</v>
      </c>
      <c r="B52637" t="s">
        <v>4947</v>
      </c>
      <c r="C52637" t="s">
        <v>101</v>
      </c>
      <c r="D52637" t="s">
        <v>10</v>
      </c>
      <c r="E52637" s="4">
        <v>5.9</v>
      </c>
      <c r="F52637" s="4">
        <v>6.4</v>
      </c>
      <c r="G52637" s="4">
        <v>6.1</v>
      </c>
      <c r="H52637" s="4">
        <v>5.8</v>
      </c>
      <c r="I52637" s="4">
        <v>5.6</v>
      </c>
      <c r="J52637" s="4">
        <v>5.6</v>
      </c>
    </row>
    <row r="52638" spans="1:10" x14ac:dyDescent="0.25">
      <c r="A52638">
        <v>4965880</v>
      </c>
      <c r="B52638" t="s">
        <v>8967</v>
      </c>
      <c r="C52638" t="s">
        <v>101</v>
      </c>
      <c r="D52638" t="s">
        <v>6</v>
      </c>
      <c r="E52638" s="4" t="s">
        <v>16</v>
      </c>
      <c r="F52638" s="4" t="s">
        <v>23</v>
      </c>
      <c r="G52638" s="4" t="s">
        <v>16</v>
      </c>
      <c r="H52638" s="4" t="s">
        <v>23</v>
      </c>
      <c r="I52638" s="4" t="s">
        <v>23</v>
      </c>
      <c r="J52638" s="4" t="s">
        <v>23</v>
      </c>
    </row>
    <row r="52639" spans="1:10" x14ac:dyDescent="0.25">
      <c r="A52639">
        <v>4965880</v>
      </c>
      <c r="B52639" t="s">
        <v>8967</v>
      </c>
      <c r="C52639" t="s">
        <v>101</v>
      </c>
      <c r="D52639" t="s">
        <v>8</v>
      </c>
      <c r="E52639" s="4">
        <v>16.899999999999999</v>
      </c>
      <c r="F52639" s="4">
        <v>13</v>
      </c>
      <c r="G52639" s="4">
        <v>17.5</v>
      </c>
      <c r="H52639" s="4">
        <v>16</v>
      </c>
      <c r="I52639" s="4">
        <v>11</v>
      </c>
      <c r="J52639" s="4">
        <v>11</v>
      </c>
    </row>
    <row r="52640" spans="1:10" x14ac:dyDescent="0.25">
      <c r="A52640">
        <v>4965880</v>
      </c>
      <c r="B52640" t="s">
        <v>8967</v>
      </c>
      <c r="C52640" t="s">
        <v>101</v>
      </c>
      <c r="D52640" t="s">
        <v>9</v>
      </c>
      <c r="E52640" s="4">
        <v>1.8</v>
      </c>
      <c r="F52640" s="4">
        <v>0</v>
      </c>
      <c r="G52640" s="4">
        <v>7</v>
      </c>
      <c r="H52640" s="4">
        <v>4</v>
      </c>
      <c r="I52640" s="4">
        <v>0</v>
      </c>
      <c r="J52640" s="4">
        <v>0</v>
      </c>
    </row>
    <row r="52641" spans="1:10" x14ac:dyDescent="0.25">
      <c r="A52641">
        <v>4965880</v>
      </c>
      <c r="B52641" t="s">
        <v>8967</v>
      </c>
      <c r="C52641" t="s">
        <v>101</v>
      </c>
      <c r="D52641" t="s">
        <v>10</v>
      </c>
      <c r="E52641" s="4">
        <v>15.1</v>
      </c>
      <c r="F52641" s="4">
        <v>13</v>
      </c>
      <c r="G52641" s="4">
        <v>10.5</v>
      </c>
      <c r="H52641" s="4">
        <v>12</v>
      </c>
      <c r="I52641" s="4">
        <v>11</v>
      </c>
      <c r="J52641" s="4">
        <v>11</v>
      </c>
    </row>
    <row r="52642" spans="1:10" x14ac:dyDescent="0.25">
      <c r="A52642">
        <v>4967000</v>
      </c>
      <c r="B52642" t="s">
        <v>15829</v>
      </c>
      <c r="C52642" t="s">
        <v>101</v>
      </c>
      <c r="D52642" t="s">
        <v>6</v>
      </c>
      <c r="E52642" s="4" t="s">
        <v>13</v>
      </c>
      <c r="F52642" s="4" t="s">
        <v>13</v>
      </c>
      <c r="G52642" s="4" t="s">
        <v>13</v>
      </c>
      <c r="H52642" s="4" t="s">
        <v>13</v>
      </c>
      <c r="I52642" s="4" t="s">
        <v>13</v>
      </c>
      <c r="J52642" s="4" t="s">
        <v>13</v>
      </c>
    </row>
    <row r="52643" spans="1:10" x14ac:dyDescent="0.25">
      <c r="A52643">
        <v>4967000</v>
      </c>
      <c r="B52643" t="s">
        <v>15829</v>
      </c>
      <c r="C52643" t="s">
        <v>101</v>
      </c>
      <c r="D52643" t="s">
        <v>8</v>
      </c>
      <c r="E52643" s="4">
        <v>24.3</v>
      </c>
      <c r="F52643" s="4">
        <v>24.4</v>
      </c>
      <c r="G52643" s="4">
        <v>25.6</v>
      </c>
      <c r="H52643" s="4">
        <v>22.9</v>
      </c>
      <c r="I52643" s="4">
        <v>24.4</v>
      </c>
      <c r="J52643" s="4">
        <v>21.7</v>
      </c>
    </row>
    <row r="52644" spans="1:10" x14ac:dyDescent="0.25">
      <c r="A52644">
        <v>4967000</v>
      </c>
      <c r="B52644" t="s">
        <v>15829</v>
      </c>
      <c r="C52644" t="s">
        <v>101</v>
      </c>
      <c r="D52644" t="s">
        <v>9</v>
      </c>
      <c r="E52644" s="4">
        <v>14.4</v>
      </c>
      <c r="F52644" s="4">
        <v>15.1</v>
      </c>
      <c r="G52644" s="4">
        <v>17.100000000000001</v>
      </c>
      <c r="H52644" s="4">
        <v>14.6</v>
      </c>
      <c r="I52644" s="4">
        <v>16.2</v>
      </c>
      <c r="J52644" s="4">
        <v>13.2</v>
      </c>
    </row>
    <row r="52645" spans="1:10" x14ac:dyDescent="0.25">
      <c r="A52645">
        <v>4967000</v>
      </c>
      <c r="B52645" t="s">
        <v>15829</v>
      </c>
      <c r="C52645" t="s">
        <v>101</v>
      </c>
      <c r="D52645" t="s">
        <v>10</v>
      </c>
      <c r="E52645" s="4">
        <v>9.9</v>
      </c>
      <c r="F52645" s="4">
        <v>9.1999999999999993</v>
      </c>
      <c r="G52645" s="4">
        <v>8.5</v>
      </c>
      <c r="H52645" s="4">
        <v>8.3000000000000007</v>
      </c>
      <c r="I52645" s="4">
        <v>8.1999999999999993</v>
      </c>
      <c r="J52645" s="4">
        <v>8.5</v>
      </c>
    </row>
    <row r="52646" spans="1:10" x14ac:dyDescent="0.25">
      <c r="A52646">
        <v>4967440</v>
      </c>
      <c r="B52646" t="s">
        <v>13668</v>
      </c>
      <c r="C52646" t="s">
        <v>101</v>
      </c>
      <c r="D52646" t="s">
        <v>6</v>
      </c>
      <c r="E52646" s="4" t="s">
        <v>23</v>
      </c>
      <c r="F52646" s="4" t="s">
        <v>23</v>
      </c>
      <c r="G52646" s="4" t="s">
        <v>23</v>
      </c>
      <c r="H52646" s="4" t="s">
        <v>23</v>
      </c>
      <c r="I52646" s="4" t="s">
        <v>23</v>
      </c>
      <c r="J52646" s="4" t="s">
        <v>23</v>
      </c>
    </row>
    <row r="52647" spans="1:10" x14ac:dyDescent="0.25">
      <c r="A52647">
        <v>4967440</v>
      </c>
      <c r="B52647" t="s">
        <v>13668</v>
      </c>
      <c r="C52647" t="s">
        <v>101</v>
      </c>
      <c r="D52647" t="s">
        <v>8</v>
      </c>
      <c r="E52647" s="4">
        <v>9.5</v>
      </c>
      <c r="F52647" s="4">
        <v>10.1</v>
      </c>
      <c r="G52647" s="4">
        <v>8.4</v>
      </c>
      <c r="H52647" s="4">
        <v>7.8</v>
      </c>
      <c r="I52647" s="4">
        <v>7.5</v>
      </c>
      <c r="J52647" s="4">
        <v>7.2</v>
      </c>
    </row>
    <row r="52648" spans="1:10" x14ac:dyDescent="0.25">
      <c r="A52648">
        <v>4967440</v>
      </c>
      <c r="B52648" t="s">
        <v>13668</v>
      </c>
      <c r="C52648" t="s">
        <v>101</v>
      </c>
      <c r="D52648" t="s">
        <v>9</v>
      </c>
      <c r="E52648" s="4">
        <v>0</v>
      </c>
      <c r="F52648" s="4">
        <v>0.6</v>
      </c>
      <c r="G52648" s="4">
        <v>0</v>
      </c>
      <c r="H52648" s="4">
        <v>0</v>
      </c>
      <c r="I52648" s="4">
        <v>0</v>
      </c>
      <c r="J52648" s="4">
        <v>0</v>
      </c>
    </row>
    <row r="52649" spans="1:10" x14ac:dyDescent="0.25">
      <c r="A52649">
        <v>4967440</v>
      </c>
      <c r="B52649" t="s">
        <v>13668</v>
      </c>
      <c r="C52649" t="s">
        <v>101</v>
      </c>
      <c r="D52649" t="s">
        <v>10</v>
      </c>
      <c r="E52649" s="4">
        <v>9.5</v>
      </c>
      <c r="F52649" s="4">
        <v>9.5</v>
      </c>
      <c r="G52649" s="4">
        <v>8.4</v>
      </c>
      <c r="H52649" s="4">
        <v>7.8</v>
      </c>
      <c r="I52649" s="4">
        <v>7.5</v>
      </c>
      <c r="J52649" s="4">
        <v>7.2</v>
      </c>
    </row>
    <row r="52650" spans="1:10" x14ac:dyDescent="0.25">
      <c r="A52650">
        <v>4967660</v>
      </c>
      <c r="B52650" t="s">
        <v>5993</v>
      </c>
      <c r="C52650" t="s">
        <v>101</v>
      </c>
      <c r="D52650" t="s">
        <v>6</v>
      </c>
      <c r="E52650" s="4" t="s">
        <v>23</v>
      </c>
      <c r="F52650" s="4" t="s">
        <v>23</v>
      </c>
      <c r="G52650" s="4" t="s">
        <v>13</v>
      </c>
      <c r="H52650" s="4" t="s">
        <v>16</v>
      </c>
      <c r="I52650" s="4" t="s">
        <v>16</v>
      </c>
      <c r="J52650" s="4" t="s">
        <v>23</v>
      </c>
    </row>
    <row r="52651" spans="1:10" x14ac:dyDescent="0.25">
      <c r="A52651">
        <v>4967660</v>
      </c>
      <c r="B52651" t="s">
        <v>5993</v>
      </c>
      <c r="C52651" t="s">
        <v>101</v>
      </c>
      <c r="D52651" t="s">
        <v>8</v>
      </c>
      <c r="E52651" s="4">
        <v>11.4</v>
      </c>
      <c r="F52651" s="4">
        <v>9.3000000000000007</v>
      </c>
      <c r="G52651" s="4">
        <v>23.3</v>
      </c>
      <c r="H52651" s="4">
        <v>16.600000000000001</v>
      </c>
      <c r="I52651" s="4">
        <v>21.2</v>
      </c>
      <c r="J52651" s="4">
        <v>13.1</v>
      </c>
    </row>
    <row r="52652" spans="1:10" x14ac:dyDescent="0.25">
      <c r="A52652">
        <v>4967660</v>
      </c>
      <c r="B52652" t="s">
        <v>5993</v>
      </c>
      <c r="C52652" t="s">
        <v>101</v>
      </c>
      <c r="D52652" t="s">
        <v>9</v>
      </c>
      <c r="E52652" s="4">
        <v>2.8</v>
      </c>
      <c r="F52652" s="4">
        <v>2</v>
      </c>
      <c r="G52652" s="4">
        <v>17.899999999999999</v>
      </c>
      <c r="H52652" s="4">
        <v>12</v>
      </c>
      <c r="I52652" s="4">
        <v>16.100000000000001</v>
      </c>
      <c r="J52652" s="4">
        <v>7.7</v>
      </c>
    </row>
    <row r="52653" spans="1:10" x14ac:dyDescent="0.25">
      <c r="A52653">
        <v>4967660</v>
      </c>
      <c r="B52653" t="s">
        <v>5993</v>
      </c>
      <c r="C52653" t="s">
        <v>101</v>
      </c>
      <c r="D52653" t="s">
        <v>10</v>
      </c>
      <c r="E52653" s="4">
        <v>8.6</v>
      </c>
      <c r="F52653" s="4">
        <v>7.2</v>
      </c>
      <c r="G52653" s="4">
        <v>5.4</v>
      </c>
      <c r="H52653" s="4">
        <v>4.7</v>
      </c>
      <c r="I52653" s="4">
        <v>5</v>
      </c>
      <c r="J52653" s="4">
        <v>5.4</v>
      </c>
    </row>
    <row r="52654" spans="1:10" x14ac:dyDescent="0.25">
      <c r="A52654">
        <v>4967770</v>
      </c>
      <c r="B52654" t="s">
        <v>15830</v>
      </c>
      <c r="C52654" t="s">
        <v>101</v>
      </c>
      <c r="D52654" t="s">
        <v>6</v>
      </c>
      <c r="E52654" s="4" t="s">
        <v>23</v>
      </c>
      <c r="F52654" s="4" t="s">
        <v>23</v>
      </c>
      <c r="G52654" s="4" t="s">
        <v>23</v>
      </c>
      <c r="H52654" s="4" t="s">
        <v>23</v>
      </c>
      <c r="I52654" s="4" t="s">
        <v>23</v>
      </c>
      <c r="J52654" s="4" t="s">
        <v>23</v>
      </c>
    </row>
    <row r="52655" spans="1:10" x14ac:dyDescent="0.25">
      <c r="A52655">
        <v>4967770</v>
      </c>
      <c r="B52655" t="s">
        <v>15830</v>
      </c>
      <c r="C52655" t="s">
        <v>101</v>
      </c>
      <c r="D52655" t="s">
        <v>8</v>
      </c>
      <c r="E52655" s="4">
        <v>10.9</v>
      </c>
      <c r="F52655" s="4">
        <v>11.4</v>
      </c>
      <c r="G52655" s="4">
        <v>9.5</v>
      </c>
      <c r="H52655" s="4">
        <v>8.9</v>
      </c>
      <c r="I52655" s="4">
        <v>8.5</v>
      </c>
      <c r="J52655" s="4">
        <v>7.9</v>
      </c>
    </row>
    <row r="52656" spans="1:10" x14ac:dyDescent="0.25">
      <c r="A52656">
        <v>4967770</v>
      </c>
      <c r="B52656" t="s">
        <v>15830</v>
      </c>
      <c r="C52656" t="s">
        <v>101</v>
      </c>
      <c r="D52656" t="s">
        <v>9</v>
      </c>
      <c r="E52656" s="4">
        <v>0</v>
      </c>
      <c r="F52656" s="4">
        <v>0</v>
      </c>
      <c r="G52656" s="4">
        <v>0</v>
      </c>
      <c r="H52656" s="4">
        <v>0</v>
      </c>
      <c r="I52656" s="4">
        <v>0</v>
      </c>
      <c r="J52656" s="4">
        <v>0</v>
      </c>
    </row>
    <row r="52657" spans="1:10" x14ac:dyDescent="0.25">
      <c r="A52657">
        <v>4967770</v>
      </c>
      <c r="B52657" t="s">
        <v>15830</v>
      </c>
      <c r="C52657" t="s">
        <v>101</v>
      </c>
      <c r="D52657" t="s">
        <v>10</v>
      </c>
      <c r="E52657" s="4">
        <v>10.9</v>
      </c>
      <c r="F52657" s="4">
        <v>11.4</v>
      </c>
      <c r="G52657" s="4">
        <v>9.5</v>
      </c>
      <c r="H52657" s="4">
        <v>8.9</v>
      </c>
      <c r="I52657" s="4">
        <v>8.5</v>
      </c>
      <c r="J52657" s="4">
        <v>7.9</v>
      </c>
    </row>
    <row r="52658" spans="1:10" x14ac:dyDescent="0.25">
      <c r="A52658">
        <v>4967825</v>
      </c>
      <c r="B52658" t="s">
        <v>12709</v>
      </c>
      <c r="C52658" t="s">
        <v>101</v>
      </c>
      <c r="D52658" t="s">
        <v>6</v>
      </c>
      <c r="E52658" s="4" t="s">
        <v>23</v>
      </c>
      <c r="F52658" s="4" t="s">
        <v>23</v>
      </c>
      <c r="G52658" s="4" t="s">
        <v>23</v>
      </c>
      <c r="H52658" s="4" t="s">
        <v>23</v>
      </c>
      <c r="I52658" s="4" t="s">
        <v>23</v>
      </c>
      <c r="J52658" s="4" t="s">
        <v>23</v>
      </c>
    </row>
    <row r="52659" spans="1:10" x14ac:dyDescent="0.25">
      <c r="A52659">
        <v>4967825</v>
      </c>
      <c r="B52659" t="s">
        <v>12709</v>
      </c>
      <c r="C52659" t="s">
        <v>101</v>
      </c>
      <c r="D52659" t="s">
        <v>8</v>
      </c>
      <c r="E52659" s="4">
        <v>8.6999999999999993</v>
      </c>
      <c r="F52659" s="4">
        <v>8.3000000000000007</v>
      </c>
      <c r="G52659" s="4">
        <v>7.1</v>
      </c>
      <c r="H52659" s="4">
        <v>5.7</v>
      </c>
      <c r="I52659" s="4">
        <v>5.6</v>
      </c>
      <c r="J52659" s="4">
        <v>7.1</v>
      </c>
    </row>
    <row r="52660" spans="1:10" x14ac:dyDescent="0.25">
      <c r="A52660">
        <v>4967825</v>
      </c>
      <c r="B52660" t="s">
        <v>12709</v>
      </c>
      <c r="C52660" t="s">
        <v>101</v>
      </c>
      <c r="D52660" t="s">
        <v>9</v>
      </c>
      <c r="E52660" s="4">
        <v>0</v>
      </c>
      <c r="F52660" s="4">
        <v>0</v>
      </c>
      <c r="G52660" s="4">
        <v>0</v>
      </c>
      <c r="H52660" s="4">
        <v>0</v>
      </c>
      <c r="I52660" s="4">
        <v>0</v>
      </c>
      <c r="J52660" s="4">
        <v>0</v>
      </c>
    </row>
    <row r="52661" spans="1:10" x14ac:dyDescent="0.25">
      <c r="A52661">
        <v>4967825</v>
      </c>
      <c r="B52661" t="s">
        <v>12709</v>
      </c>
      <c r="C52661" t="s">
        <v>101</v>
      </c>
      <c r="D52661" t="s">
        <v>10</v>
      </c>
      <c r="E52661" s="4">
        <v>8.6999999999999993</v>
      </c>
      <c r="F52661" s="4">
        <v>8.3000000000000007</v>
      </c>
      <c r="G52661" s="4">
        <v>7.1</v>
      </c>
      <c r="H52661" s="4">
        <v>5.7</v>
      </c>
      <c r="I52661" s="4">
        <v>5.6</v>
      </c>
      <c r="J52661" s="4">
        <v>7.1</v>
      </c>
    </row>
    <row r="52662" spans="1:10" x14ac:dyDescent="0.25">
      <c r="A52662">
        <v>4969280</v>
      </c>
      <c r="B52662" t="s">
        <v>15831</v>
      </c>
      <c r="C52662" t="s">
        <v>101</v>
      </c>
      <c r="D52662" t="s">
        <v>6</v>
      </c>
      <c r="E52662" s="4" t="s">
        <v>23</v>
      </c>
      <c r="F52662" s="4" t="s">
        <v>23</v>
      </c>
      <c r="G52662" s="4" t="s">
        <v>23</v>
      </c>
      <c r="H52662" s="4" t="s">
        <v>23</v>
      </c>
      <c r="I52662" s="4" t="s">
        <v>23</v>
      </c>
      <c r="J52662" s="4" t="s">
        <v>23</v>
      </c>
    </row>
    <row r="52663" spans="1:10" x14ac:dyDescent="0.25">
      <c r="A52663">
        <v>4969280</v>
      </c>
      <c r="B52663" t="s">
        <v>15831</v>
      </c>
      <c r="C52663" t="s">
        <v>101</v>
      </c>
      <c r="D52663" t="s">
        <v>8</v>
      </c>
      <c r="E52663" s="4">
        <v>7.4</v>
      </c>
      <c r="F52663" s="4">
        <v>6.1</v>
      </c>
      <c r="G52663" s="4">
        <v>4.8</v>
      </c>
      <c r="H52663" s="4">
        <v>5</v>
      </c>
      <c r="I52663" s="4">
        <v>4.5999999999999996</v>
      </c>
      <c r="J52663" s="4">
        <v>6.9</v>
      </c>
    </row>
    <row r="52664" spans="1:10" x14ac:dyDescent="0.25">
      <c r="A52664">
        <v>4969280</v>
      </c>
      <c r="B52664" t="s">
        <v>15831</v>
      </c>
      <c r="C52664" t="s">
        <v>101</v>
      </c>
      <c r="D52664" t="s">
        <v>9</v>
      </c>
      <c r="E52664" s="4">
        <v>0</v>
      </c>
      <c r="F52664" s="4">
        <v>0</v>
      </c>
      <c r="G52664" s="4">
        <v>0</v>
      </c>
      <c r="H52664" s="4">
        <v>0</v>
      </c>
      <c r="I52664" s="4">
        <v>0</v>
      </c>
      <c r="J52664" s="4">
        <v>0</v>
      </c>
    </row>
    <row r="52665" spans="1:10" x14ac:dyDescent="0.25">
      <c r="A52665">
        <v>4969280</v>
      </c>
      <c r="B52665" t="s">
        <v>15831</v>
      </c>
      <c r="C52665" t="s">
        <v>101</v>
      </c>
      <c r="D52665" t="s">
        <v>10</v>
      </c>
      <c r="E52665" s="4">
        <v>7.4</v>
      </c>
      <c r="F52665" s="4">
        <v>6.1</v>
      </c>
      <c r="G52665" s="4">
        <v>4.8</v>
      </c>
      <c r="H52665" s="4">
        <v>5</v>
      </c>
      <c r="I52665" s="4">
        <v>4.5999999999999996</v>
      </c>
      <c r="J52665" s="4">
        <v>6.9</v>
      </c>
    </row>
    <row r="52666" spans="1:10" x14ac:dyDescent="0.25">
      <c r="A52666">
        <v>4969640</v>
      </c>
      <c r="B52666" t="s">
        <v>15832</v>
      </c>
      <c r="C52666" t="s">
        <v>101</v>
      </c>
      <c r="D52666" t="s">
        <v>6</v>
      </c>
      <c r="E52666" s="4" t="s">
        <v>23</v>
      </c>
      <c r="F52666" s="4" t="s">
        <v>23</v>
      </c>
      <c r="G52666" s="4" t="s">
        <v>23</v>
      </c>
      <c r="H52666" s="4" t="s">
        <v>23</v>
      </c>
      <c r="I52666" s="4" t="s">
        <v>23</v>
      </c>
      <c r="J52666" s="4" t="s">
        <v>23</v>
      </c>
    </row>
    <row r="52667" spans="1:10" x14ac:dyDescent="0.25">
      <c r="A52667">
        <v>4969640</v>
      </c>
      <c r="B52667" t="s">
        <v>15832</v>
      </c>
      <c r="C52667" t="s">
        <v>101</v>
      </c>
      <c r="D52667" t="s">
        <v>8</v>
      </c>
      <c r="E52667" s="4">
        <v>7.7</v>
      </c>
      <c r="F52667" s="4">
        <v>7.3</v>
      </c>
      <c r="G52667" s="4">
        <v>7.1</v>
      </c>
      <c r="H52667" s="4">
        <v>6.5</v>
      </c>
      <c r="I52667" s="4">
        <v>7.3</v>
      </c>
      <c r="J52667" s="4">
        <v>7.6</v>
      </c>
    </row>
    <row r="52668" spans="1:10" x14ac:dyDescent="0.25">
      <c r="A52668">
        <v>4969640</v>
      </c>
      <c r="B52668" t="s">
        <v>15832</v>
      </c>
      <c r="C52668" t="s">
        <v>101</v>
      </c>
      <c r="D52668" t="s">
        <v>9</v>
      </c>
      <c r="E52668" s="4">
        <v>0</v>
      </c>
      <c r="F52668" s="4">
        <v>0</v>
      </c>
      <c r="G52668" s="4">
        <v>0</v>
      </c>
      <c r="H52668" s="4">
        <v>0</v>
      </c>
      <c r="I52668" s="4">
        <v>0</v>
      </c>
      <c r="J52668" s="4">
        <v>0</v>
      </c>
    </row>
    <row r="52669" spans="1:10" x14ac:dyDescent="0.25">
      <c r="A52669">
        <v>4969640</v>
      </c>
      <c r="B52669" t="s">
        <v>15832</v>
      </c>
      <c r="C52669" t="s">
        <v>101</v>
      </c>
      <c r="D52669" t="s">
        <v>10</v>
      </c>
      <c r="E52669" s="4">
        <v>7.7</v>
      </c>
      <c r="F52669" s="4">
        <v>7.3</v>
      </c>
      <c r="G52669" s="4">
        <v>7.1</v>
      </c>
      <c r="H52669" s="4">
        <v>6.5</v>
      </c>
      <c r="I52669" s="4">
        <v>7.3</v>
      </c>
      <c r="J52669" s="4">
        <v>7.6</v>
      </c>
    </row>
    <row r="52670" spans="1:10" x14ac:dyDescent="0.25">
      <c r="A52670">
        <v>4970190</v>
      </c>
      <c r="B52670" t="s">
        <v>15833</v>
      </c>
      <c r="C52670" t="s">
        <v>101</v>
      </c>
      <c r="D52670" t="s">
        <v>6</v>
      </c>
      <c r="E52670" s="4" t="s">
        <v>23</v>
      </c>
      <c r="F52670" s="4" t="s">
        <v>23</v>
      </c>
      <c r="G52670" s="4" t="s">
        <v>23</v>
      </c>
      <c r="H52670" s="4" t="s">
        <v>23</v>
      </c>
      <c r="I52670" s="4" t="s">
        <v>23</v>
      </c>
      <c r="J52670" s="4" t="s">
        <v>23</v>
      </c>
    </row>
    <row r="52671" spans="1:10" x14ac:dyDescent="0.25">
      <c r="A52671">
        <v>4970190</v>
      </c>
      <c r="B52671" t="s">
        <v>15833</v>
      </c>
      <c r="C52671" t="s">
        <v>101</v>
      </c>
      <c r="D52671" t="s">
        <v>8</v>
      </c>
      <c r="E52671" s="4">
        <v>7.3</v>
      </c>
      <c r="F52671" s="4">
        <v>6.5</v>
      </c>
      <c r="G52671" s="4">
        <v>5.4</v>
      </c>
      <c r="H52671" s="4">
        <v>5.4</v>
      </c>
      <c r="I52671" s="4">
        <v>5.2</v>
      </c>
      <c r="J52671" s="4">
        <v>4.9000000000000004</v>
      </c>
    </row>
    <row r="52672" spans="1:10" x14ac:dyDescent="0.25">
      <c r="A52672">
        <v>4970190</v>
      </c>
      <c r="B52672" t="s">
        <v>15833</v>
      </c>
      <c r="C52672" t="s">
        <v>101</v>
      </c>
      <c r="D52672" t="s">
        <v>9</v>
      </c>
      <c r="E52672" s="4">
        <v>0</v>
      </c>
      <c r="F52672" s="4">
        <v>0</v>
      </c>
      <c r="G52672" s="4">
        <v>0</v>
      </c>
      <c r="H52672" s="4">
        <v>0</v>
      </c>
      <c r="I52672" s="4">
        <v>0</v>
      </c>
      <c r="J52672" s="4">
        <v>0</v>
      </c>
    </row>
    <row r="52673" spans="1:10" x14ac:dyDescent="0.25">
      <c r="A52673">
        <v>4970190</v>
      </c>
      <c r="B52673" t="s">
        <v>15833</v>
      </c>
      <c r="C52673" t="s">
        <v>101</v>
      </c>
      <c r="D52673" t="s">
        <v>10</v>
      </c>
      <c r="E52673" s="4">
        <v>7.3</v>
      </c>
      <c r="F52673" s="4">
        <v>6.5</v>
      </c>
      <c r="G52673" s="4">
        <v>5.4</v>
      </c>
      <c r="H52673" s="4">
        <v>5.4</v>
      </c>
      <c r="I52673" s="4">
        <v>5.2</v>
      </c>
      <c r="J52673" s="4">
        <v>4.9000000000000004</v>
      </c>
    </row>
    <row r="52674" spans="1:10" x14ac:dyDescent="0.25">
      <c r="A52674">
        <v>4970850</v>
      </c>
      <c r="B52674" t="s">
        <v>15834</v>
      </c>
      <c r="C52674" t="s">
        <v>101</v>
      </c>
      <c r="D52674" t="s">
        <v>6</v>
      </c>
      <c r="E52674" s="4" t="s">
        <v>23</v>
      </c>
      <c r="F52674" s="4" t="s">
        <v>23</v>
      </c>
      <c r="G52674" s="4" t="s">
        <v>23</v>
      </c>
      <c r="H52674" s="4" t="s">
        <v>23</v>
      </c>
      <c r="I52674" s="4" t="s">
        <v>23</v>
      </c>
      <c r="J52674" s="4" t="s">
        <v>23</v>
      </c>
    </row>
    <row r="52675" spans="1:10" x14ac:dyDescent="0.25">
      <c r="A52675">
        <v>4970850</v>
      </c>
      <c r="B52675" t="s">
        <v>15834</v>
      </c>
      <c r="C52675" t="s">
        <v>101</v>
      </c>
      <c r="D52675" t="s">
        <v>8</v>
      </c>
      <c r="E52675" s="4">
        <v>7</v>
      </c>
      <c r="F52675" s="4">
        <v>6.8</v>
      </c>
      <c r="G52675" s="4">
        <v>6.2</v>
      </c>
      <c r="H52675" s="4">
        <v>5.7</v>
      </c>
      <c r="I52675" s="4">
        <v>5.6</v>
      </c>
      <c r="J52675" s="4">
        <v>6.1</v>
      </c>
    </row>
    <row r="52676" spans="1:10" x14ac:dyDescent="0.25">
      <c r="A52676">
        <v>4970850</v>
      </c>
      <c r="B52676" t="s">
        <v>15834</v>
      </c>
      <c r="C52676" t="s">
        <v>101</v>
      </c>
      <c r="D52676" t="s">
        <v>9</v>
      </c>
      <c r="E52676" s="4">
        <v>0</v>
      </c>
      <c r="F52676" s="4">
        <v>0</v>
      </c>
      <c r="G52676" s="4">
        <v>0</v>
      </c>
      <c r="H52676" s="4">
        <v>0</v>
      </c>
      <c r="I52676" s="4">
        <v>0</v>
      </c>
      <c r="J52676" s="4">
        <v>0</v>
      </c>
    </row>
    <row r="52677" spans="1:10" x14ac:dyDescent="0.25">
      <c r="A52677">
        <v>4970850</v>
      </c>
      <c r="B52677" t="s">
        <v>15834</v>
      </c>
      <c r="C52677" t="s">
        <v>101</v>
      </c>
      <c r="D52677" t="s">
        <v>10</v>
      </c>
      <c r="E52677" s="4">
        <v>7</v>
      </c>
      <c r="F52677" s="4">
        <v>6.8</v>
      </c>
      <c r="G52677" s="4">
        <v>6.2</v>
      </c>
      <c r="H52677" s="4">
        <v>5.7</v>
      </c>
      <c r="I52677" s="4">
        <v>5.6</v>
      </c>
      <c r="J52677" s="4">
        <v>6.1</v>
      </c>
    </row>
    <row r="52678" spans="1:10" x14ac:dyDescent="0.25">
      <c r="A52678">
        <v>4970960</v>
      </c>
      <c r="B52678" t="s">
        <v>15835</v>
      </c>
      <c r="C52678" t="s">
        <v>101</v>
      </c>
      <c r="D52678" t="s">
        <v>6</v>
      </c>
      <c r="E52678" s="4" t="s">
        <v>23</v>
      </c>
      <c r="F52678" s="4" t="s">
        <v>23</v>
      </c>
      <c r="G52678" s="4" t="s">
        <v>23</v>
      </c>
      <c r="H52678" s="4" t="s">
        <v>23</v>
      </c>
      <c r="I52678" s="4" t="s">
        <v>23</v>
      </c>
      <c r="J52678" s="4" t="s">
        <v>23</v>
      </c>
    </row>
    <row r="52679" spans="1:10" x14ac:dyDescent="0.25">
      <c r="A52679">
        <v>4970960</v>
      </c>
      <c r="B52679" t="s">
        <v>15835</v>
      </c>
      <c r="C52679" t="s">
        <v>101</v>
      </c>
      <c r="D52679" t="s">
        <v>8</v>
      </c>
      <c r="E52679" s="4">
        <v>12.7</v>
      </c>
      <c r="F52679" s="4">
        <v>13.7</v>
      </c>
      <c r="G52679" s="4">
        <v>13.2</v>
      </c>
      <c r="H52679" s="4">
        <v>15.7</v>
      </c>
      <c r="I52679" s="4">
        <v>13.8</v>
      </c>
      <c r="J52679" s="4">
        <v>13.3</v>
      </c>
    </row>
    <row r="52680" spans="1:10" x14ac:dyDescent="0.25">
      <c r="A52680">
        <v>4970960</v>
      </c>
      <c r="B52680" t="s">
        <v>15835</v>
      </c>
      <c r="C52680" t="s">
        <v>101</v>
      </c>
      <c r="D52680" t="s">
        <v>9</v>
      </c>
      <c r="E52680" s="4">
        <v>2.6</v>
      </c>
      <c r="F52680" s="4">
        <v>4.5</v>
      </c>
      <c r="G52680" s="4">
        <v>5.5</v>
      </c>
      <c r="H52680" s="4">
        <v>8.1999999999999993</v>
      </c>
      <c r="I52680" s="4">
        <v>6.8</v>
      </c>
      <c r="J52680" s="4">
        <v>5.8</v>
      </c>
    </row>
    <row r="52681" spans="1:10" x14ac:dyDescent="0.25">
      <c r="A52681">
        <v>4970960</v>
      </c>
      <c r="B52681" t="s">
        <v>15835</v>
      </c>
      <c r="C52681" t="s">
        <v>101</v>
      </c>
      <c r="D52681" t="s">
        <v>10</v>
      </c>
      <c r="E52681" s="4">
        <v>10.1</v>
      </c>
      <c r="F52681" s="4">
        <v>9.1999999999999993</v>
      </c>
      <c r="G52681" s="4">
        <v>7.7</v>
      </c>
      <c r="H52681" s="4">
        <v>7.5</v>
      </c>
      <c r="I52681" s="4">
        <v>7</v>
      </c>
      <c r="J52681" s="4">
        <v>7.5</v>
      </c>
    </row>
    <row r="52682" spans="1:10" x14ac:dyDescent="0.25">
      <c r="A52682">
        <v>4971070</v>
      </c>
      <c r="B52682" t="s">
        <v>15836</v>
      </c>
      <c r="C52682" t="s">
        <v>101</v>
      </c>
      <c r="D52682" t="s">
        <v>6</v>
      </c>
      <c r="E52682" s="4" t="s">
        <v>7</v>
      </c>
      <c r="F52682" s="4" t="s">
        <v>7</v>
      </c>
      <c r="G52682" s="4" t="s">
        <v>7</v>
      </c>
      <c r="H52682" s="4" t="s">
        <v>7</v>
      </c>
      <c r="I52682" s="4" t="s">
        <v>7</v>
      </c>
      <c r="J52682" s="4" t="s">
        <v>7</v>
      </c>
    </row>
    <row r="52683" spans="1:10" x14ac:dyDescent="0.25">
      <c r="A52683">
        <v>4971070</v>
      </c>
      <c r="B52683" t="s">
        <v>15836</v>
      </c>
      <c r="C52683" t="s">
        <v>101</v>
      </c>
      <c r="D52683" t="s">
        <v>8</v>
      </c>
      <c r="E52683" s="4">
        <v>30.3</v>
      </c>
      <c r="F52683" s="4">
        <v>31.4</v>
      </c>
      <c r="G52683" s="4">
        <v>26.9</v>
      </c>
      <c r="H52683" s="4">
        <v>27.3</v>
      </c>
      <c r="I52683" s="4">
        <v>29.2</v>
      </c>
      <c r="J52683" s="4">
        <v>27.8</v>
      </c>
    </row>
    <row r="52684" spans="1:10" x14ac:dyDescent="0.25">
      <c r="A52684">
        <v>4971070</v>
      </c>
      <c r="B52684" t="s">
        <v>15836</v>
      </c>
      <c r="C52684" t="s">
        <v>101</v>
      </c>
      <c r="D52684" t="s">
        <v>9</v>
      </c>
      <c r="E52684" s="4">
        <v>16.5</v>
      </c>
      <c r="F52684" s="4">
        <v>17.5</v>
      </c>
      <c r="G52684" s="4">
        <v>13.8</v>
      </c>
      <c r="H52684" s="4">
        <v>15.3</v>
      </c>
      <c r="I52684" s="4">
        <v>16.899999999999999</v>
      </c>
      <c r="J52684" s="4">
        <v>15.2</v>
      </c>
    </row>
    <row r="52685" spans="1:10" x14ac:dyDescent="0.25">
      <c r="A52685">
        <v>4971070</v>
      </c>
      <c r="B52685" t="s">
        <v>15836</v>
      </c>
      <c r="C52685" t="s">
        <v>101</v>
      </c>
      <c r="D52685" t="s">
        <v>10</v>
      </c>
      <c r="E52685" s="4">
        <v>13.8</v>
      </c>
      <c r="F52685" s="4">
        <v>13.9</v>
      </c>
      <c r="G52685" s="4">
        <v>13.1</v>
      </c>
      <c r="H52685" s="4">
        <v>12</v>
      </c>
      <c r="I52685" s="4">
        <v>12.3</v>
      </c>
      <c r="J52685" s="4">
        <v>12.6</v>
      </c>
    </row>
    <row r="52686" spans="1:10" x14ac:dyDescent="0.25">
      <c r="A52686">
        <v>4971180</v>
      </c>
      <c r="B52686" t="s">
        <v>15837</v>
      </c>
      <c r="C52686" t="s">
        <v>101</v>
      </c>
      <c r="D52686" t="s">
        <v>6</v>
      </c>
      <c r="E52686" s="4" t="s">
        <v>23</v>
      </c>
      <c r="F52686" s="4" t="s">
        <v>23</v>
      </c>
      <c r="G52686" s="4" t="s">
        <v>23</v>
      </c>
      <c r="H52686" s="4" t="s">
        <v>23</v>
      </c>
      <c r="I52686" s="4" t="s">
        <v>23</v>
      </c>
      <c r="J52686" s="4" t="s">
        <v>16</v>
      </c>
    </row>
    <row r="52687" spans="1:10" x14ac:dyDescent="0.25">
      <c r="A52687">
        <v>4971180</v>
      </c>
      <c r="B52687" t="s">
        <v>15837</v>
      </c>
      <c r="C52687" t="s">
        <v>101</v>
      </c>
      <c r="D52687" t="s">
        <v>8</v>
      </c>
      <c r="E52687" s="4">
        <v>9.9</v>
      </c>
      <c r="F52687" s="4">
        <v>10.9</v>
      </c>
      <c r="G52687" s="4">
        <v>14.9</v>
      </c>
      <c r="H52687" s="4">
        <v>15.7</v>
      </c>
      <c r="I52687" s="4">
        <v>14.7</v>
      </c>
      <c r="J52687" s="4">
        <v>17.5</v>
      </c>
    </row>
    <row r="52688" spans="1:10" x14ac:dyDescent="0.25">
      <c r="A52688">
        <v>4971180</v>
      </c>
      <c r="B52688" t="s">
        <v>15837</v>
      </c>
      <c r="C52688" t="s">
        <v>101</v>
      </c>
      <c r="D52688" t="s">
        <v>9</v>
      </c>
      <c r="E52688" s="4">
        <v>1.9</v>
      </c>
      <c r="F52688" s="4">
        <v>3.1</v>
      </c>
      <c r="G52688" s="4">
        <v>7.7</v>
      </c>
      <c r="H52688" s="4">
        <v>8.6999999999999993</v>
      </c>
      <c r="I52688" s="4">
        <v>7.8</v>
      </c>
      <c r="J52688" s="4">
        <v>10.4</v>
      </c>
    </row>
    <row r="52689" spans="1:10" x14ac:dyDescent="0.25">
      <c r="A52689">
        <v>4971180</v>
      </c>
      <c r="B52689" t="s">
        <v>15837</v>
      </c>
      <c r="C52689" t="s">
        <v>101</v>
      </c>
      <c r="D52689" t="s">
        <v>10</v>
      </c>
      <c r="E52689" s="4">
        <v>8.1</v>
      </c>
      <c r="F52689" s="4">
        <v>7.9</v>
      </c>
      <c r="G52689" s="4">
        <v>7.2</v>
      </c>
      <c r="H52689" s="4">
        <v>7</v>
      </c>
      <c r="I52689" s="4">
        <v>6.9</v>
      </c>
      <c r="J52689" s="4">
        <v>7.1</v>
      </c>
    </row>
    <row r="52690" spans="1:10" x14ac:dyDescent="0.25">
      <c r="A52690">
        <v>4971255</v>
      </c>
      <c r="B52690" t="s">
        <v>15838</v>
      </c>
      <c r="C52690" t="s">
        <v>101</v>
      </c>
      <c r="D52690" t="s">
        <v>6</v>
      </c>
      <c r="E52690" s="4" t="s">
        <v>23</v>
      </c>
      <c r="F52690" s="4" t="s">
        <v>23</v>
      </c>
      <c r="G52690" s="4" t="s">
        <v>23</v>
      </c>
      <c r="H52690" s="4" t="s">
        <v>23</v>
      </c>
      <c r="I52690" s="4" t="s">
        <v>23</v>
      </c>
      <c r="J52690" s="4" t="s">
        <v>23</v>
      </c>
    </row>
    <row r="52691" spans="1:10" x14ac:dyDescent="0.25">
      <c r="A52691">
        <v>4971255</v>
      </c>
      <c r="B52691" t="s">
        <v>15838</v>
      </c>
      <c r="C52691" t="s">
        <v>101</v>
      </c>
      <c r="D52691" t="s">
        <v>8</v>
      </c>
      <c r="E52691" s="4">
        <v>7.7</v>
      </c>
      <c r="F52691" s="4">
        <v>8.4</v>
      </c>
      <c r="G52691" s="4">
        <v>8.1999999999999993</v>
      </c>
      <c r="H52691" s="4">
        <v>7.3</v>
      </c>
      <c r="I52691" s="4">
        <v>6.6</v>
      </c>
      <c r="J52691" s="4">
        <v>5.9</v>
      </c>
    </row>
    <row r="52692" spans="1:10" x14ac:dyDescent="0.25">
      <c r="A52692">
        <v>4971255</v>
      </c>
      <c r="B52692" t="s">
        <v>15838</v>
      </c>
      <c r="C52692" t="s">
        <v>101</v>
      </c>
      <c r="D52692" t="s">
        <v>9</v>
      </c>
      <c r="E52692" s="4">
        <v>0</v>
      </c>
      <c r="F52692" s="4">
        <v>0</v>
      </c>
      <c r="G52692" s="4">
        <v>0</v>
      </c>
      <c r="H52692" s="4">
        <v>0</v>
      </c>
      <c r="I52692" s="4">
        <v>0</v>
      </c>
      <c r="J52692" s="4">
        <v>0</v>
      </c>
    </row>
    <row r="52693" spans="1:10" x14ac:dyDescent="0.25">
      <c r="A52693">
        <v>4971255</v>
      </c>
      <c r="B52693" t="s">
        <v>15838</v>
      </c>
      <c r="C52693" t="s">
        <v>101</v>
      </c>
      <c r="D52693" t="s">
        <v>10</v>
      </c>
      <c r="E52693" s="4">
        <v>7.7</v>
      </c>
      <c r="F52693" s="4">
        <v>8.4</v>
      </c>
      <c r="G52693" s="4">
        <v>8.1999999999999993</v>
      </c>
      <c r="H52693" s="4">
        <v>7.3</v>
      </c>
      <c r="I52693" s="4">
        <v>6.6</v>
      </c>
      <c r="J52693" s="4">
        <v>5.9</v>
      </c>
    </row>
    <row r="52694" spans="1:10" x14ac:dyDescent="0.25">
      <c r="A52694">
        <v>4971290</v>
      </c>
      <c r="B52694" t="s">
        <v>15839</v>
      </c>
      <c r="C52694" t="s">
        <v>101</v>
      </c>
      <c r="D52694" t="s">
        <v>6</v>
      </c>
      <c r="E52694" s="4" t="s">
        <v>23</v>
      </c>
      <c r="F52694" s="4" t="s">
        <v>23</v>
      </c>
      <c r="G52694" s="4" t="s">
        <v>23</v>
      </c>
      <c r="H52694" s="4" t="s">
        <v>23</v>
      </c>
      <c r="I52694" s="4" t="s">
        <v>23</v>
      </c>
      <c r="J52694" s="4" t="s">
        <v>23</v>
      </c>
    </row>
    <row r="52695" spans="1:10" x14ac:dyDescent="0.25">
      <c r="A52695">
        <v>4971290</v>
      </c>
      <c r="B52695" t="s">
        <v>15839</v>
      </c>
      <c r="C52695" t="s">
        <v>101</v>
      </c>
      <c r="D52695" t="s">
        <v>8</v>
      </c>
      <c r="E52695" s="4">
        <v>10.4</v>
      </c>
      <c r="F52695" s="4">
        <v>9.9</v>
      </c>
      <c r="G52695" s="4">
        <v>8.8000000000000007</v>
      </c>
      <c r="H52695" s="4">
        <v>8.5</v>
      </c>
      <c r="I52695" s="4">
        <v>8.6</v>
      </c>
      <c r="J52695" s="4">
        <v>8.8000000000000007</v>
      </c>
    </row>
    <row r="52696" spans="1:10" x14ac:dyDescent="0.25">
      <c r="A52696">
        <v>4971290</v>
      </c>
      <c r="B52696" t="s">
        <v>15839</v>
      </c>
      <c r="C52696" t="s">
        <v>101</v>
      </c>
      <c r="D52696" t="s">
        <v>9</v>
      </c>
      <c r="E52696" s="4">
        <v>0</v>
      </c>
      <c r="F52696" s="4">
        <v>0</v>
      </c>
      <c r="G52696" s="4">
        <v>0</v>
      </c>
      <c r="H52696" s="4">
        <v>0</v>
      </c>
      <c r="I52696" s="4">
        <v>0</v>
      </c>
      <c r="J52696" s="4">
        <v>0</v>
      </c>
    </row>
    <row r="52697" spans="1:10" x14ac:dyDescent="0.25">
      <c r="A52697">
        <v>4971290</v>
      </c>
      <c r="B52697" t="s">
        <v>15839</v>
      </c>
      <c r="C52697" t="s">
        <v>101</v>
      </c>
      <c r="D52697" t="s">
        <v>10</v>
      </c>
      <c r="E52697" s="4">
        <v>10.4</v>
      </c>
      <c r="F52697" s="4">
        <v>9.9</v>
      </c>
      <c r="G52697" s="4">
        <v>8.8000000000000007</v>
      </c>
      <c r="H52697" s="4">
        <v>8.5</v>
      </c>
      <c r="I52697" s="4">
        <v>8.6</v>
      </c>
      <c r="J52697" s="4">
        <v>8.8000000000000007</v>
      </c>
    </row>
    <row r="52698" spans="1:10" x14ac:dyDescent="0.25">
      <c r="A52698">
        <v>4972280</v>
      </c>
      <c r="B52698" t="s">
        <v>4751</v>
      </c>
      <c r="C52698" t="s">
        <v>101</v>
      </c>
      <c r="D52698" t="s">
        <v>6</v>
      </c>
      <c r="E52698" s="4" t="s">
        <v>23</v>
      </c>
      <c r="F52698" s="4" t="s">
        <v>23</v>
      </c>
      <c r="G52698" s="4" t="s">
        <v>23</v>
      </c>
      <c r="H52698" s="4" t="s">
        <v>23</v>
      </c>
      <c r="I52698" s="4" t="s">
        <v>23</v>
      </c>
      <c r="J52698" s="4" t="s">
        <v>23</v>
      </c>
    </row>
    <row r="52699" spans="1:10" x14ac:dyDescent="0.25">
      <c r="A52699">
        <v>4972280</v>
      </c>
      <c r="B52699" t="s">
        <v>4751</v>
      </c>
      <c r="C52699" t="s">
        <v>101</v>
      </c>
      <c r="D52699" t="s">
        <v>8</v>
      </c>
      <c r="E52699" s="4">
        <v>12.3</v>
      </c>
      <c r="F52699" s="4">
        <v>11.4</v>
      </c>
      <c r="G52699" s="4">
        <v>11</v>
      </c>
      <c r="H52699" s="4">
        <v>9.6999999999999993</v>
      </c>
      <c r="I52699" s="4">
        <v>9.1</v>
      </c>
      <c r="J52699" s="4">
        <v>9.1</v>
      </c>
    </row>
    <row r="52700" spans="1:10" x14ac:dyDescent="0.25">
      <c r="A52700">
        <v>4972280</v>
      </c>
      <c r="B52700" t="s">
        <v>4751</v>
      </c>
      <c r="C52700" t="s">
        <v>101</v>
      </c>
      <c r="D52700" t="s">
        <v>9</v>
      </c>
      <c r="E52700" s="4">
        <v>0</v>
      </c>
      <c r="F52700" s="4">
        <v>0</v>
      </c>
      <c r="G52700" s="4">
        <v>0</v>
      </c>
      <c r="H52700" s="4">
        <v>0</v>
      </c>
      <c r="I52700" s="4">
        <v>0</v>
      </c>
      <c r="J52700" s="4">
        <v>0</v>
      </c>
    </row>
    <row r="52701" spans="1:10" x14ac:dyDescent="0.25">
      <c r="A52701">
        <v>4972280</v>
      </c>
      <c r="B52701" t="s">
        <v>4751</v>
      </c>
      <c r="C52701" t="s">
        <v>101</v>
      </c>
      <c r="D52701" t="s">
        <v>10</v>
      </c>
      <c r="E52701" s="4">
        <v>12.3</v>
      </c>
      <c r="F52701" s="4">
        <v>11.4</v>
      </c>
      <c r="G52701" s="4">
        <v>11</v>
      </c>
      <c r="H52701" s="4">
        <v>9.6999999999999993</v>
      </c>
      <c r="I52701" s="4">
        <v>9.1</v>
      </c>
      <c r="J52701" s="4">
        <v>9.1</v>
      </c>
    </row>
    <row r="52702" spans="1:10" x14ac:dyDescent="0.25">
      <c r="A52702">
        <v>4965330</v>
      </c>
      <c r="B52702" t="s">
        <v>10738</v>
      </c>
      <c r="C52702" t="s">
        <v>101</v>
      </c>
      <c r="D52702" t="s">
        <v>6</v>
      </c>
      <c r="E52702" s="4" t="s">
        <v>23</v>
      </c>
      <c r="F52702" s="4" t="s">
        <v>23</v>
      </c>
      <c r="G52702" s="4" t="s">
        <v>23</v>
      </c>
      <c r="H52702" s="4" t="s">
        <v>23</v>
      </c>
      <c r="I52702" s="4" t="s">
        <v>23</v>
      </c>
      <c r="J52702" s="4" t="s">
        <v>23</v>
      </c>
    </row>
    <row r="52703" spans="1:10" x14ac:dyDescent="0.25">
      <c r="A52703">
        <v>4965330</v>
      </c>
      <c r="B52703" t="s">
        <v>10738</v>
      </c>
      <c r="C52703" t="s">
        <v>101</v>
      </c>
      <c r="D52703" t="s">
        <v>8</v>
      </c>
      <c r="E52703" s="4">
        <v>11.3</v>
      </c>
      <c r="F52703" s="4">
        <v>12.5</v>
      </c>
      <c r="G52703" s="4">
        <v>11.2</v>
      </c>
      <c r="H52703" s="4">
        <v>8.9</v>
      </c>
      <c r="I52703" s="4">
        <v>9.4</v>
      </c>
      <c r="J52703" s="4">
        <v>8.6999999999999993</v>
      </c>
    </row>
    <row r="52704" spans="1:10" x14ac:dyDescent="0.25">
      <c r="A52704">
        <v>4965330</v>
      </c>
      <c r="B52704" t="s">
        <v>10738</v>
      </c>
      <c r="C52704" t="s">
        <v>101</v>
      </c>
      <c r="D52704" t="s">
        <v>9</v>
      </c>
      <c r="E52704" s="4">
        <v>0</v>
      </c>
      <c r="F52704" s="4">
        <v>1.9</v>
      </c>
      <c r="G52704" s="4">
        <v>1.4</v>
      </c>
      <c r="H52704" s="4">
        <v>0</v>
      </c>
      <c r="I52704" s="4">
        <v>1</v>
      </c>
      <c r="J52704" s="4">
        <v>0</v>
      </c>
    </row>
    <row r="52705" spans="1:10" x14ac:dyDescent="0.25">
      <c r="A52705">
        <v>4965330</v>
      </c>
      <c r="B52705" t="s">
        <v>10738</v>
      </c>
      <c r="C52705" t="s">
        <v>101</v>
      </c>
      <c r="D52705" t="s">
        <v>10</v>
      </c>
      <c r="E52705" s="4">
        <v>11.3</v>
      </c>
      <c r="F52705" s="4">
        <v>10.7</v>
      </c>
      <c r="G52705" s="4">
        <v>9.6999999999999993</v>
      </c>
      <c r="H52705" s="4">
        <v>8.9</v>
      </c>
      <c r="I52705" s="4">
        <v>8.4</v>
      </c>
      <c r="J52705" s="4">
        <v>8.6999999999999993</v>
      </c>
    </row>
    <row r="52706" spans="1:10" x14ac:dyDescent="0.25">
      <c r="A52706">
        <v>4972720</v>
      </c>
      <c r="B52706" t="s">
        <v>15840</v>
      </c>
      <c r="C52706" t="s">
        <v>101</v>
      </c>
      <c r="D52706" t="s">
        <v>6</v>
      </c>
      <c r="E52706" s="4" t="s">
        <v>23</v>
      </c>
      <c r="F52706" s="4" t="s">
        <v>23</v>
      </c>
      <c r="G52706" s="4" t="s">
        <v>23</v>
      </c>
      <c r="H52706" s="4" t="s">
        <v>23</v>
      </c>
      <c r="I52706" s="4" t="s">
        <v>23</v>
      </c>
      <c r="J52706" s="4" t="s">
        <v>23</v>
      </c>
    </row>
    <row r="52707" spans="1:10" x14ac:dyDescent="0.25">
      <c r="A52707">
        <v>4972720</v>
      </c>
      <c r="B52707" t="s">
        <v>15840</v>
      </c>
      <c r="C52707" t="s">
        <v>101</v>
      </c>
      <c r="D52707" t="s">
        <v>8</v>
      </c>
      <c r="E52707" s="4">
        <v>10.4</v>
      </c>
      <c r="F52707" s="4">
        <v>12</v>
      </c>
      <c r="G52707" s="4">
        <v>9.6</v>
      </c>
      <c r="H52707" s="4">
        <v>7.9</v>
      </c>
      <c r="I52707" s="4">
        <v>7.7</v>
      </c>
      <c r="J52707" s="4">
        <v>8.6</v>
      </c>
    </row>
    <row r="52708" spans="1:10" x14ac:dyDescent="0.25">
      <c r="A52708">
        <v>4972720</v>
      </c>
      <c r="B52708" t="s">
        <v>15840</v>
      </c>
      <c r="C52708" t="s">
        <v>101</v>
      </c>
      <c r="D52708" t="s">
        <v>9</v>
      </c>
      <c r="E52708" s="4">
        <v>0</v>
      </c>
      <c r="F52708" s="4">
        <v>2.2999999999999998</v>
      </c>
      <c r="G52708" s="4">
        <v>0</v>
      </c>
      <c r="H52708" s="4">
        <v>0</v>
      </c>
      <c r="I52708" s="4">
        <v>0</v>
      </c>
      <c r="J52708" s="4">
        <v>1.1000000000000001</v>
      </c>
    </row>
    <row r="52709" spans="1:10" x14ac:dyDescent="0.25">
      <c r="A52709">
        <v>4972720</v>
      </c>
      <c r="B52709" t="s">
        <v>15840</v>
      </c>
      <c r="C52709" t="s">
        <v>101</v>
      </c>
      <c r="D52709" t="s">
        <v>10</v>
      </c>
      <c r="E52709" s="4">
        <v>10.4</v>
      </c>
      <c r="F52709" s="4">
        <v>9.6999999999999993</v>
      </c>
      <c r="G52709" s="4">
        <v>9.6</v>
      </c>
      <c r="H52709" s="4">
        <v>7.9</v>
      </c>
      <c r="I52709" s="4">
        <v>7.7</v>
      </c>
      <c r="J52709" s="4">
        <v>7.6</v>
      </c>
    </row>
    <row r="52710" spans="1:10" x14ac:dyDescent="0.25">
      <c r="A52710">
        <v>4974095</v>
      </c>
      <c r="B52710" t="s">
        <v>15841</v>
      </c>
      <c r="C52710" t="s">
        <v>101</v>
      </c>
      <c r="D52710" t="s">
        <v>6</v>
      </c>
      <c r="E52710" s="4" t="s">
        <v>23</v>
      </c>
      <c r="F52710" s="4" t="s">
        <v>23</v>
      </c>
      <c r="G52710" s="4" t="s">
        <v>23</v>
      </c>
      <c r="H52710" s="4" t="s">
        <v>23</v>
      </c>
      <c r="I52710" s="4" t="s">
        <v>23</v>
      </c>
      <c r="J52710" s="4" t="s">
        <v>23</v>
      </c>
    </row>
    <row r="52711" spans="1:10" x14ac:dyDescent="0.25">
      <c r="A52711">
        <v>4974095</v>
      </c>
      <c r="B52711" t="s">
        <v>15841</v>
      </c>
      <c r="C52711" t="s">
        <v>101</v>
      </c>
      <c r="D52711" t="s">
        <v>8</v>
      </c>
      <c r="E52711" s="4">
        <v>6</v>
      </c>
      <c r="F52711" s="4">
        <v>7.5</v>
      </c>
      <c r="G52711" s="4">
        <v>4.5999999999999996</v>
      </c>
      <c r="H52711" s="4">
        <v>8.6</v>
      </c>
      <c r="I52711" s="4">
        <v>11</v>
      </c>
      <c r="J52711" s="4">
        <v>8</v>
      </c>
    </row>
    <row r="52712" spans="1:10" x14ac:dyDescent="0.25">
      <c r="A52712">
        <v>4974095</v>
      </c>
      <c r="B52712" t="s">
        <v>15841</v>
      </c>
      <c r="C52712" t="s">
        <v>101</v>
      </c>
      <c r="D52712" t="s">
        <v>9</v>
      </c>
      <c r="E52712" s="4">
        <v>1.7</v>
      </c>
      <c r="F52712" s="4">
        <v>2.4</v>
      </c>
      <c r="G52712" s="4">
        <v>0</v>
      </c>
      <c r="H52712" s="4">
        <v>3.8</v>
      </c>
      <c r="I52712" s="4">
        <v>6.3</v>
      </c>
      <c r="J52712" s="4">
        <v>2.9</v>
      </c>
    </row>
    <row r="52713" spans="1:10" x14ac:dyDescent="0.25">
      <c r="A52713">
        <v>4974095</v>
      </c>
      <c r="B52713" t="s">
        <v>15841</v>
      </c>
      <c r="C52713" t="s">
        <v>101</v>
      </c>
      <c r="D52713" t="s">
        <v>10</v>
      </c>
      <c r="E52713" s="4">
        <v>4.2</v>
      </c>
      <c r="F52713" s="4">
        <v>5.0999999999999996</v>
      </c>
      <c r="G52713" s="4">
        <v>4.5999999999999996</v>
      </c>
      <c r="H52713" s="4">
        <v>4.8</v>
      </c>
      <c r="I52713" s="4">
        <v>4.5999999999999996</v>
      </c>
      <c r="J52713" s="4">
        <v>5.0999999999999996</v>
      </c>
    </row>
    <row r="52714" spans="1:10" x14ac:dyDescent="0.25">
      <c r="A52714">
        <v>4974480</v>
      </c>
      <c r="B52714" t="s">
        <v>15842</v>
      </c>
      <c r="C52714" t="s">
        <v>101</v>
      </c>
      <c r="D52714" t="s">
        <v>6</v>
      </c>
      <c r="E52714" s="4" t="s">
        <v>13</v>
      </c>
      <c r="F52714" s="4" t="s">
        <v>16</v>
      </c>
      <c r="G52714" s="4" t="s">
        <v>13</v>
      </c>
      <c r="H52714" s="4" t="s">
        <v>13</v>
      </c>
      <c r="I52714" s="4" t="s">
        <v>16</v>
      </c>
      <c r="J52714" s="4" t="s">
        <v>13</v>
      </c>
    </row>
    <row r="52715" spans="1:10" x14ac:dyDescent="0.25">
      <c r="A52715">
        <v>4974480</v>
      </c>
      <c r="B52715" t="s">
        <v>15842</v>
      </c>
      <c r="C52715" t="s">
        <v>101</v>
      </c>
      <c r="D52715" t="s">
        <v>8</v>
      </c>
      <c r="E52715" s="4">
        <v>23.2</v>
      </c>
      <c r="F52715" s="4">
        <v>18.5</v>
      </c>
      <c r="G52715" s="4">
        <v>24.1</v>
      </c>
      <c r="H52715" s="4">
        <v>23.6</v>
      </c>
      <c r="I52715" s="4">
        <v>19.399999999999999</v>
      </c>
      <c r="J52715" s="4">
        <v>22.6</v>
      </c>
    </row>
    <row r="52716" spans="1:10" x14ac:dyDescent="0.25">
      <c r="A52716">
        <v>4974480</v>
      </c>
      <c r="B52716" t="s">
        <v>15842</v>
      </c>
      <c r="C52716" t="s">
        <v>101</v>
      </c>
      <c r="D52716" t="s">
        <v>9</v>
      </c>
      <c r="E52716" s="4">
        <v>11.6</v>
      </c>
      <c r="F52716" s="4">
        <v>3.5</v>
      </c>
      <c r="G52716" s="4">
        <v>13.5</v>
      </c>
      <c r="H52716" s="4">
        <v>12.4</v>
      </c>
      <c r="I52716" s="4">
        <v>8.5</v>
      </c>
      <c r="J52716" s="4">
        <v>11.3</v>
      </c>
    </row>
    <row r="52717" spans="1:10" x14ac:dyDescent="0.25">
      <c r="A52717">
        <v>4974480</v>
      </c>
      <c r="B52717" t="s">
        <v>15842</v>
      </c>
      <c r="C52717" t="s">
        <v>101</v>
      </c>
      <c r="D52717" t="s">
        <v>10</v>
      </c>
      <c r="E52717" s="4">
        <v>11.6</v>
      </c>
      <c r="F52717" s="4">
        <v>15.1</v>
      </c>
      <c r="G52717" s="4">
        <v>10.6</v>
      </c>
      <c r="H52717" s="4">
        <v>11.1</v>
      </c>
      <c r="I52717" s="4">
        <v>10.9</v>
      </c>
      <c r="J52717" s="4">
        <v>11.2</v>
      </c>
    </row>
    <row r="52718" spans="1:10" x14ac:dyDescent="0.25">
      <c r="A52718">
        <v>4974810</v>
      </c>
      <c r="B52718" t="s">
        <v>8978</v>
      </c>
      <c r="C52718" t="s">
        <v>101</v>
      </c>
      <c r="D52718" t="s">
        <v>6</v>
      </c>
      <c r="E52718" s="4" t="s">
        <v>23</v>
      </c>
      <c r="F52718" s="4" t="s">
        <v>23</v>
      </c>
      <c r="G52718" s="4" t="s">
        <v>23</v>
      </c>
      <c r="H52718" s="4" t="s">
        <v>23</v>
      </c>
      <c r="I52718" s="4" t="s">
        <v>23</v>
      </c>
      <c r="J52718" s="4" t="s">
        <v>23</v>
      </c>
    </row>
    <row r="52719" spans="1:10" x14ac:dyDescent="0.25">
      <c r="A52719">
        <v>4974810</v>
      </c>
      <c r="B52719" t="s">
        <v>8978</v>
      </c>
      <c r="C52719" t="s">
        <v>101</v>
      </c>
      <c r="D52719" t="s">
        <v>8</v>
      </c>
      <c r="E52719" s="4">
        <v>7.9</v>
      </c>
      <c r="F52719" s="4">
        <v>7.9</v>
      </c>
      <c r="G52719" s="4">
        <v>6.3</v>
      </c>
      <c r="H52719" s="4">
        <v>5.6</v>
      </c>
      <c r="I52719" s="4">
        <v>5.4</v>
      </c>
      <c r="J52719" s="4">
        <v>6.8</v>
      </c>
    </row>
    <row r="52720" spans="1:10" x14ac:dyDescent="0.25">
      <c r="A52720">
        <v>4974810</v>
      </c>
      <c r="B52720" t="s">
        <v>8978</v>
      </c>
      <c r="C52720" t="s">
        <v>101</v>
      </c>
      <c r="D52720" t="s">
        <v>9</v>
      </c>
      <c r="E52720" s="4">
        <v>0</v>
      </c>
      <c r="F52720" s="4">
        <v>0</v>
      </c>
      <c r="G52720" s="4">
        <v>0</v>
      </c>
      <c r="H52720" s="4">
        <v>0</v>
      </c>
      <c r="I52720" s="4">
        <v>0</v>
      </c>
      <c r="J52720" s="4">
        <v>0</v>
      </c>
    </row>
    <row r="52721" spans="1:10" x14ac:dyDescent="0.25">
      <c r="A52721">
        <v>4974810</v>
      </c>
      <c r="B52721" t="s">
        <v>8978</v>
      </c>
      <c r="C52721" t="s">
        <v>101</v>
      </c>
      <c r="D52721" t="s">
        <v>10</v>
      </c>
      <c r="E52721" s="4">
        <v>7.9</v>
      </c>
      <c r="F52721" s="4">
        <v>7.9</v>
      </c>
      <c r="G52721" s="4">
        <v>6.3</v>
      </c>
      <c r="H52721" s="4">
        <v>5.6</v>
      </c>
      <c r="I52721" s="4">
        <v>5.4</v>
      </c>
      <c r="J52721" s="4">
        <v>6.8</v>
      </c>
    </row>
    <row r="52722" spans="1:10" x14ac:dyDescent="0.25">
      <c r="A52722">
        <v>4975360</v>
      </c>
      <c r="B52722" t="s">
        <v>15843</v>
      </c>
      <c r="C52722" t="s">
        <v>101</v>
      </c>
      <c r="D52722" t="s">
        <v>6</v>
      </c>
      <c r="E52722" s="4" t="s">
        <v>16</v>
      </c>
      <c r="F52722" s="4" t="s">
        <v>16</v>
      </c>
      <c r="G52722" s="4" t="s">
        <v>23</v>
      </c>
      <c r="H52722" s="4" t="s">
        <v>23</v>
      </c>
      <c r="I52722" s="4" t="s">
        <v>23</v>
      </c>
      <c r="J52722" s="4" t="s">
        <v>23</v>
      </c>
    </row>
    <row r="52723" spans="1:10" x14ac:dyDescent="0.25">
      <c r="A52723">
        <v>4975360</v>
      </c>
      <c r="B52723" t="s">
        <v>15843</v>
      </c>
      <c r="C52723" t="s">
        <v>101</v>
      </c>
      <c r="D52723" t="s">
        <v>8</v>
      </c>
      <c r="E52723" s="4">
        <v>17.3</v>
      </c>
      <c r="F52723" s="4">
        <v>18.600000000000001</v>
      </c>
      <c r="G52723" s="4">
        <v>16.5</v>
      </c>
      <c r="H52723" s="4">
        <v>15.7</v>
      </c>
      <c r="I52723" s="4">
        <v>14.3</v>
      </c>
      <c r="J52723" s="4">
        <v>14.7</v>
      </c>
    </row>
    <row r="52724" spans="1:10" x14ac:dyDescent="0.25">
      <c r="A52724">
        <v>4975360</v>
      </c>
      <c r="B52724" t="s">
        <v>15843</v>
      </c>
      <c r="C52724" t="s">
        <v>101</v>
      </c>
      <c r="D52724" t="s">
        <v>9</v>
      </c>
      <c r="E52724" s="4">
        <v>4.3</v>
      </c>
      <c r="F52724" s="4">
        <v>6.3</v>
      </c>
      <c r="G52724" s="4">
        <v>5</v>
      </c>
      <c r="H52724" s="4">
        <v>4.9000000000000004</v>
      </c>
      <c r="I52724" s="4">
        <v>3.7</v>
      </c>
      <c r="J52724" s="4">
        <v>3.3</v>
      </c>
    </row>
    <row r="52725" spans="1:10" x14ac:dyDescent="0.25">
      <c r="A52725">
        <v>4975360</v>
      </c>
      <c r="B52725" t="s">
        <v>15843</v>
      </c>
      <c r="C52725" t="s">
        <v>101</v>
      </c>
      <c r="D52725" t="s">
        <v>10</v>
      </c>
      <c r="E52725" s="4">
        <v>13</v>
      </c>
      <c r="F52725" s="4">
        <v>12.3</v>
      </c>
      <c r="G52725" s="4">
        <v>11.5</v>
      </c>
      <c r="H52725" s="4">
        <v>10.8</v>
      </c>
      <c r="I52725" s="4">
        <v>10.6</v>
      </c>
      <c r="J52725" s="4">
        <v>11.5</v>
      </c>
    </row>
    <row r="52726" spans="1:10" x14ac:dyDescent="0.25">
      <c r="A52726">
        <v>4976680</v>
      </c>
      <c r="B52726" t="s">
        <v>15844</v>
      </c>
      <c r="C52726" t="s">
        <v>101</v>
      </c>
      <c r="D52726" t="s">
        <v>6</v>
      </c>
      <c r="E52726" s="4" t="s">
        <v>16</v>
      </c>
      <c r="F52726" s="4" t="s">
        <v>16</v>
      </c>
      <c r="G52726" s="4" t="s">
        <v>16</v>
      </c>
      <c r="H52726" s="4" t="s">
        <v>23</v>
      </c>
      <c r="I52726" s="4" t="s">
        <v>23</v>
      </c>
      <c r="J52726" s="4" t="s">
        <v>23</v>
      </c>
    </row>
    <row r="52727" spans="1:10" x14ac:dyDescent="0.25">
      <c r="A52727">
        <v>4976680</v>
      </c>
      <c r="B52727" t="s">
        <v>15844</v>
      </c>
      <c r="C52727" t="s">
        <v>101</v>
      </c>
      <c r="D52727" t="s">
        <v>8</v>
      </c>
      <c r="E52727" s="4">
        <v>18.3</v>
      </c>
      <c r="F52727" s="4">
        <v>17.899999999999999</v>
      </c>
      <c r="G52727" s="4">
        <v>20</v>
      </c>
      <c r="H52727" s="4">
        <v>14.4</v>
      </c>
      <c r="I52727" s="4">
        <v>11.9</v>
      </c>
      <c r="J52727" s="4">
        <v>13.3</v>
      </c>
    </row>
    <row r="52728" spans="1:10" x14ac:dyDescent="0.25">
      <c r="A52728">
        <v>4976680</v>
      </c>
      <c r="B52728" t="s">
        <v>15844</v>
      </c>
      <c r="C52728" t="s">
        <v>101</v>
      </c>
      <c r="D52728" t="s">
        <v>9</v>
      </c>
      <c r="E52728" s="4">
        <v>3.5</v>
      </c>
      <c r="F52728" s="4">
        <v>3.9</v>
      </c>
      <c r="G52728" s="4">
        <v>7.8</v>
      </c>
      <c r="H52728" s="4">
        <v>3</v>
      </c>
      <c r="I52728" s="4">
        <v>0.7</v>
      </c>
      <c r="J52728" s="4">
        <v>0</v>
      </c>
    </row>
    <row r="52729" spans="1:10" x14ac:dyDescent="0.25">
      <c r="A52729">
        <v>4976680</v>
      </c>
      <c r="B52729" t="s">
        <v>15844</v>
      </c>
      <c r="C52729" t="s">
        <v>101</v>
      </c>
      <c r="D52729" t="s">
        <v>10</v>
      </c>
      <c r="E52729" s="4">
        <v>14.9</v>
      </c>
      <c r="F52729" s="4">
        <v>14</v>
      </c>
      <c r="G52729" s="4">
        <v>12.2</v>
      </c>
      <c r="H52729" s="4">
        <v>11.4</v>
      </c>
      <c r="I52729" s="4">
        <v>11.2</v>
      </c>
      <c r="J52729" s="4">
        <v>13.3</v>
      </c>
    </row>
    <row r="52730" spans="1:10" x14ac:dyDescent="0.25">
      <c r="A52730">
        <v>4976900</v>
      </c>
      <c r="B52730" t="s">
        <v>15845</v>
      </c>
      <c r="C52730" t="s">
        <v>101</v>
      </c>
      <c r="D52730" t="s">
        <v>6</v>
      </c>
      <c r="E52730" s="4" t="s">
        <v>16900</v>
      </c>
      <c r="F52730" s="4" t="s">
        <v>16900</v>
      </c>
      <c r="G52730" s="4" t="s">
        <v>16900</v>
      </c>
      <c r="H52730" s="4" t="s">
        <v>16900</v>
      </c>
      <c r="I52730" s="4" t="s">
        <v>16900</v>
      </c>
      <c r="J52730" s="4" t="s">
        <v>23</v>
      </c>
    </row>
    <row r="52731" spans="1:10" x14ac:dyDescent="0.25">
      <c r="A52731">
        <v>4976900</v>
      </c>
      <c r="B52731" t="s">
        <v>15845</v>
      </c>
      <c r="C52731" t="s">
        <v>101</v>
      </c>
      <c r="D52731" t="s">
        <v>8</v>
      </c>
      <c r="E52731" s="4" t="s">
        <v>16900</v>
      </c>
      <c r="F52731" s="4" t="s">
        <v>16900</v>
      </c>
      <c r="G52731" s="4" t="s">
        <v>16900</v>
      </c>
      <c r="H52731" s="4" t="s">
        <v>16900</v>
      </c>
      <c r="I52731" s="4" t="s">
        <v>16900</v>
      </c>
      <c r="J52731" s="4">
        <v>8.1</v>
      </c>
    </row>
    <row r="52732" spans="1:10" x14ac:dyDescent="0.25">
      <c r="A52732">
        <v>4976900</v>
      </c>
      <c r="B52732" t="s">
        <v>15845</v>
      </c>
      <c r="C52732" t="s">
        <v>101</v>
      </c>
      <c r="D52732" t="s">
        <v>9</v>
      </c>
      <c r="E52732" s="4" t="s">
        <v>16900</v>
      </c>
      <c r="F52732" s="4" t="s">
        <v>16900</v>
      </c>
      <c r="G52732" s="4" t="s">
        <v>16900</v>
      </c>
      <c r="H52732" s="4" t="s">
        <v>16900</v>
      </c>
      <c r="I52732" s="4" t="s">
        <v>16900</v>
      </c>
      <c r="J52732" s="4">
        <v>0</v>
      </c>
    </row>
    <row r="52733" spans="1:10" x14ac:dyDescent="0.25">
      <c r="A52733">
        <v>4976900</v>
      </c>
      <c r="B52733" t="s">
        <v>15845</v>
      </c>
      <c r="C52733" t="s">
        <v>101</v>
      </c>
      <c r="D52733" t="s">
        <v>10</v>
      </c>
      <c r="E52733" s="4" t="s">
        <v>16900</v>
      </c>
      <c r="F52733" s="4" t="s">
        <v>16900</v>
      </c>
      <c r="G52733" s="4" t="s">
        <v>16900</v>
      </c>
      <c r="H52733" s="4" t="s">
        <v>16900</v>
      </c>
      <c r="I52733" s="4" t="s">
        <v>16900</v>
      </c>
      <c r="J52733" s="4">
        <v>8.1</v>
      </c>
    </row>
    <row r="52734" spans="1:10" x14ac:dyDescent="0.25">
      <c r="A52734">
        <v>4976900</v>
      </c>
      <c r="B52734" t="s">
        <v>15846</v>
      </c>
      <c r="C52734" t="s">
        <v>101</v>
      </c>
      <c r="D52734" t="s">
        <v>6</v>
      </c>
      <c r="E52734" s="4" t="s">
        <v>16900</v>
      </c>
      <c r="F52734" s="4" t="s">
        <v>16900</v>
      </c>
      <c r="G52734" s="4" t="s">
        <v>13</v>
      </c>
      <c r="H52734" s="4" t="s">
        <v>16900</v>
      </c>
      <c r="I52734" s="4" t="s">
        <v>23</v>
      </c>
      <c r="J52734" s="4" t="s">
        <v>16900</v>
      </c>
    </row>
    <row r="52735" spans="1:10" x14ac:dyDescent="0.25">
      <c r="A52735">
        <v>4976900</v>
      </c>
      <c r="B52735" t="s">
        <v>15846</v>
      </c>
      <c r="C52735" t="s">
        <v>101</v>
      </c>
      <c r="D52735" t="s">
        <v>8</v>
      </c>
      <c r="E52735" s="4" t="s">
        <v>16900</v>
      </c>
      <c r="F52735" s="4" t="s">
        <v>16900</v>
      </c>
      <c r="G52735" s="4">
        <v>22.9</v>
      </c>
      <c r="H52735" s="4" t="s">
        <v>16900</v>
      </c>
      <c r="I52735" s="4">
        <v>10</v>
      </c>
      <c r="J52735" s="4" t="s">
        <v>16900</v>
      </c>
    </row>
    <row r="52736" spans="1:10" x14ac:dyDescent="0.25">
      <c r="A52736">
        <v>4976900</v>
      </c>
      <c r="B52736" t="s">
        <v>15846</v>
      </c>
      <c r="C52736" t="s">
        <v>101</v>
      </c>
      <c r="D52736" t="s">
        <v>9</v>
      </c>
      <c r="E52736" s="4" t="s">
        <v>16900</v>
      </c>
      <c r="F52736" s="4" t="s">
        <v>16900</v>
      </c>
      <c r="G52736" s="4">
        <v>17.7</v>
      </c>
      <c r="H52736" s="4" t="s">
        <v>16900</v>
      </c>
      <c r="I52736" s="4">
        <v>3.4</v>
      </c>
      <c r="J52736" s="4" t="s">
        <v>16900</v>
      </c>
    </row>
    <row r="52737" spans="1:10" x14ac:dyDescent="0.25">
      <c r="A52737">
        <v>4976900</v>
      </c>
      <c r="B52737" t="s">
        <v>15846</v>
      </c>
      <c r="C52737" t="s">
        <v>101</v>
      </c>
      <c r="D52737" t="s">
        <v>10</v>
      </c>
      <c r="E52737" s="4" t="s">
        <v>16900</v>
      </c>
      <c r="F52737" s="4" t="s">
        <v>16900</v>
      </c>
      <c r="G52737" s="4">
        <v>5.3</v>
      </c>
      <c r="H52737" s="4" t="s">
        <v>16900</v>
      </c>
      <c r="I52737" s="4">
        <v>6.7</v>
      </c>
      <c r="J52737" s="4" t="s">
        <v>16900</v>
      </c>
    </row>
    <row r="52738" spans="1:10" x14ac:dyDescent="0.25">
      <c r="A52738">
        <v>4977120</v>
      </c>
      <c r="B52738" t="s">
        <v>15847</v>
      </c>
      <c r="C52738" t="s">
        <v>101</v>
      </c>
      <c r="D52738" t="s">
        <v>6</v>
      </c>
      <c r="E52738" s="4" t="s">
        <v>23</v>
      </c>
      <c r="F52738" s="4" t="s">
        <v>16</v>
      </c>
      <c r="G52738" s="4" t="s">
        <v>13</v>
      </c>
      <c r="H52738" s="4" t="s">
        <v>16</v>
      </c>
      <c r="I52738" s="4" t="s">
        <v>16</v>
      </c>
      <c r="J52738" s="4" t="s">
        <v>23</v>
      </c>
    </row>
    <row r="52739" spans="1:10" x14ac:dyDescent="0.25">
      <c r="A52739">
        <v>4977120</v>
      </c>
      <c r="B52739" t="s">
        <v>15847</v>
      </c>
      <c r="C52739" t="s">
        <v>101</v>
      </c>
      <c r="D52739" t="s">
        <v>8</v>
      </c>
      <c r="E52739" s="4">
        <v>12</v>
      </c>
      <c r="F52739" s="4">
        <v>19.7</v>
      </c>
      <c r="G52739" s="4">
        <v>22.5</v>
      </c>
      <c r="H52739" s="4">
        <v>21.3</v>
      </c>
      <c r="I52739" s="4">
        <v>17.5</v>
      </c>
      <c r="J52739" s="4">
        <v>14.1</v>
      </c>
    </row>
    <row r="52740" spans="1:10" x14ac:dyDescent="0.25">
      <c r="A52740">
        <v>4977120</v>
      </c>
      <c r="B52740" t="s">
        <v>15847</v>
      </c>
      <c r="C52740" t="s">
        <v>101</v>
      </c>
      <c r="D52740" t="s">
        <v>9</v>
      </c>
      <c r="E52740" s="4">
        <v>0</v>
      </c>
      <c r="F52740" s="4">
        <v>9.3000000000000007</v>
      </c>
      <c r="G52740" s="4">
        <v>12.6</v>
      </c>
      <c r="H52740" s="4">
        <v>11.4</v>
      </c>
      <c r="I52740" s="4">
        <v>7.6</v>
      </c>
      <c r="J52740" s="4">
        <v>3.9</v>
      </c>
    </row>
    <row r="52741" spans="1:10" x14ac:dyDescent="0.25">
      <c r="A52741">
        <v>4977120</v>
      </c>
      <c r="B52741" t="s">
        <v>15847</v>
      </c>
      <c r="C52741" t="s">
        <v>101</v>
      </c>
      <c r="D52741" t="s">
        <v>10</v>
      </c>
      <c r="E52741" s="4">
        <v>12</v>
      </c>
      <c r="F52741" s="4">
        <v>10.3</v>
      </c>
      <c r="G52741" s="4">
        <v>9.9</v>
      </c>
      <c r="H52741" s="4">
        <v>9.9</v>
      </c>
      <c r="I52741" s="4">
        <v>9.9</v>
      </c>
      <c r="J52741" s="4">
        <v>10.3</v>
      </c>
    </row>
    <row r="52742" spans="1:10" x14ac:dyDescent="0.25">
      <c r="A52742">
        <v>4977890</v>
      </c>
      <c r="B52742" t="s">
        <v>15848</v>
      </c>
      <c r="C52742" t="s">
        <v>101</v>
      </c>
      <c r="D52742" t="s">
        <v>6</v>
      </c>
      <c r="E52742" s="4" t="s">
        <v>16</v>
      </c>
      <c r="F52742" s="4" t="s">
        <v>23</v>
      </c>
      <c r="G52742" s="4" t="s">
        <v>23</v>
      </c>
      <c r="H52742" s="4" t="s">
        <v>23</v>
      </c>
      <c r="I52742" s="4" t="s">
        <v>23</v>
      </c>
      <c r="J52742" s="4" t="s">
        <v>23</v>
      </c>
    </row>
    <row r="52743" spans="1:10" x14ac:dyDescent="0.25">
      <c r="A52743">
        <v>4977890</v>
      </c>
      <c r="B52743" t="s">
        <v>15848</v>
      </c>
      <c r="C52743" t="s">
        <v>101</v>
      </c>
      <c r="D52743" t="s">
        <v>8</v>
      </c>
      <c r="E52743" s="4">
        <v>16.8</v>
      </c>
      <c r="F52743" s="4">
        <v>14</v>
      </c>
      <c r="G52743" s="4">
        <v>16.2</v>
      </c>
      <c r="H52743" s="4">
        <v>16.2</v>
      </c>
      <c r="I52743" s="4">
        <v>12.1</v>
      </c>
      <c r="J52743" s="4">
        <v>15.8</v>
      </c>
    </row>
    <row r="52744" spans="1:10" x14ac:dyDescent="0.25">
      <c r="A52744">
        <v>4977890</v>
      </c>
      <c r="B52744" t="s">
        <v>15848</v>
      </c>
      <c r="C52744" t="s">
        <v>101</v>
      </c>
      <c r="D52744" t="s">
        <v>9</v>
      </c>
      <c r="E52744" s="4">
        <v>10.6</v>
      </c>
      <c r="F52744" s="4">
        <v>8.1999999999999993</v>
      </c>
      <c r="G52744" s="4">
        <v>10.9</v>
      </c>
      <c r="H52744" s="4">
        <v>10.5</v>
      </c>
      <c r="I52744" s="4">
        <v>7.1</v>
      </c>
      <c r="J52744" s="4">
        <v>10.5</v>
      </c>
    </row>
    <row r="52745" spans="1:10" x14ac:dyDescent="0.25">
      <c r="A52745">
        <v>4977890</v>
      </c>
      <c r="B52745" t="s">
        <v>15848</v>
      </c>
      <c r="C52745" t="s">
        <v>101</v>
      </c>
      <c r="D52745" t="s">
        <v>10</v>
      </c>
      <c r="E52745" s="4">
        <v>6.3</v>
      </c>
      <c r="F52745" s="4">
        <v>5.8</v>
      </c>
      <c r="G52745" s="4">
        <v>5.3</v>
      </c>
      <c r="H52745" s="4">
        <v>5.7</v>
      </c>
      <c r="I52745" s="4">
        <v>5</v>
      </c>
      <c r="J52745" s="4">
        <v>5.3</v>
      </c>
    </row>
    <row r="52746" spans="1:10" x14ac:dyDescent="0.25">
      <c r="A52746">
        <v>4980090</v>
      </c>
      <c r="B52746" t="s">
        <v>15849</v>
      </c>
      <c r="C52746" t="s">
        <v>101</v>
      </c>
      <c r="D52746" t="s">
        <v>6</v>
      </c>
      <c r="E52746" s="4" t="s">
        <v>16</v>
      </c>
      <c r="F52746" s="4" t="s">
        <v>16</v>
      </c>
      <c r="G52746" s="4" t="s">
        <v>23</v>
      </c>
      <c r="H52746" s="4" t="s">
        <v>23</v>
      </c>
      <c r="I52746" s="4" t="s">
        <v>23</v>
      </c>
      <c r="J52746" s="4" t="s">
        <v>23</v>
      </c>
    </row>
    <row r="52747" spans="1:10" x14ac:dyDescent="0.25">
      <c r="A52747">
        <v>4980090</v>
      </c>
      <c r="B52747" t="s">
        <v>15849</v>
      </c>
      <c r="C52747" t="s">
        <v>101</v>
      </c>
      <c r="D52747" t="s">
        <v>8</v>
      </c>
      <c r="E52747" s="4">
        <v>19.3</v>
      </c>
      <c r="F52747" s="4">
        <v>20.399999999999999</v>
      </c>
      <c r="G52747" s="4">
        <v>16.5</v>
      </c>
      <c r="H52747" s="4">
        <v>13.4</v>
      </c>
      <c r="I52747" s="4">
        <v>12.4</v>
      </c>
      <c r="J52747" s="4">
        <v>12.2</v>
      </c>
    </row>
    <row r="52748" spans="1:10" x14ac:dyDescent="0.25">
      <c r="A52748">
        <v>4980090</v>
      </c>
      <c r="B52748" t="s">
        <v>15849</v>
      </c>
      <c r="C52748" t="s">
        <v>101</v>
      </c>
      <c r="D52748" t="s">
        <v>9</v>
      </c>
      <c r="E52748" s="4">
        <v>3.9</v>
      </c>
      <c r="F52748" s="4">
        <v>5.7</v>
      </c>
      <c r="G52748" s="4">
        <v>1.5</v>
      </c>
      <c r="H52748" s="4">
        <v>0</v>
      </c>
      <c r="I52748" s="4">
        <v>0</v>
      </c>
      <c r="J52748" s="4">
        <v>0</v>
      </c>
    </row>
    <row r="52749" spans="1:10" x14ac:dyDescent="0.25">
      <c r="A52749">
        <v>4980090</v>
      </c>
      <c r="B52749" t="s">
        <v>15849</v>
      </c>
      <c r="C52749" t="s">
        <v>101</v>
      </c>
      <c r="D52749" t="s">
        <v>10</v>
      </c>
      <c r="E52749" s="4">
        <v>15.5</v>
      </c>
      <c r="F52749" s="4">
        <v>14.7</v>
      </c>
      <c r="G52749" s="4">
        <v>15.1</v>
      </c>
      <c r="H52749" s="4">
        <v>13.4</v>
      </c>
      <c r="I52749" s="4">
        <v>12.4</v>
      </c>
      <c r="J52749" s="4">
        <v>12.2</v>
      </c>
    </row>
    <row r="52750" spans="1:10" x14ac:dyDescent="0.25">
      <c r="A52750">
        <v>4980420</v>
      </c>
      <c r="B52750" t="s">
        <v>15850</v>
      </c>
      <c r="C52750" t="s">
        <v>101</v>
      </c>
      <c r="D52750" t="s">
        <v>6</v>
      </c>
      <c r="E52750" s="4" t="s">
        <v>16900</v>
      </c>
      <c r="F52750" s="4" t="s">
        <v>16900</v>
      </c>
      <c r="G52750" s="4" t="s">
        <v>16900</v>
      </c>
      <c r="H52750" s="4" t="s">
        <v>16900</v>
      </c>
      <c r="I52750" s="4" t="s">
        <v>16900</v>
      </c>
      <c r="J52750" s="4" t="s">
        <v>23</v>
      </c>
    </row>
    <row r="52751" spans="1:10" x14ac:dyDescent="0.25">
      <c r="A52751">
        <v>4980420</v>
      </c>
      <c r="B52751" t="s">
        <v>15850</v>
      </c>
      <c r="C52751" t="s">
        <v>101</v>
      </c>
      <c r="D52751" t="s">
        <v>8</v>
      </c>
      <c r="E52751" s="4" t="s">
        <v>16900</v>
      </c>
      <c r="F52751" s="4" t="s">
        <v>16900</v>
      </c>
      <c r="G52751" s="4" t="s">
        <v>16900</v>
      </c>
      <c r="H52751" s="4" t="s">
        <v>16900</v>
      </c>
      <c r="I52751" s="4" t="s">
        <v>16900</v>
      </c>
      <c r="J52751" s="4">
        <v>15.5</v>
      </c>
    </row>
    <row r="52752" spans="1:10" x14ac:dyDescent="0.25">
      <c r="A52752">
        <v>4980420</v>
      </c>
      <c r="B52752" t="s">
        <v>15850</v>
      </c>
      <c r="C52752" t="s">
        <v>101</v>
      </c>
      <c r="D52752" t="s">
        <v>9</v>
      </c>
      <c r="E52752" s="4" t="s">
        <v>16900</v>
      </c>
      <c r="F52752" s="4" t="s">
        <v>16900</v>
      </c>
      <c r="G52752" s="4" t="s">
        <v>16900</v>
      </c>
      <c r="H52752" s="4" t="s">
        <v>16900</v>
      </c>
      <c r="I52752" s="4" t="s">
        <v>16900</v>
      </c>
      <c r="J52752" s="4">
        <v>6.9</v>
      </c>
    </row>
    <row r="52753" spans="1:10" x14ac:dyDescent="0.25">
      <c r="A52753">
        <v>4980420</v>
      </c>
      <c r="B52753" t="s">
        <v>15850</v>
      </c>
      <c r="C52753" t="s">
        <v>101</v>
      </c>
      <c r="D52753" t="s">
        <v>10</v>
      </c>
      <c r="E52753" s="4" t="s">
        <v>16900</v>
      </c>
      <c r="F52753" s="4" t="s">
        <v>16900</v>
      </c>
      <c r="G52753" s="4" t="s">
        <v>16900</v>
      </c>
      <c r="H52753" s="4" t="s">
        <v>16900</v>
      </c>
      <c r="I52753" s="4" t="s">
        <v>16900</v>
      </c>
      <c r="J52753" s="4">
        <v>8.6</v>
      </c>
    </row>
    <row r="52754" spans="1:10" x14ac:dyDescent="0.25">
      <c r="A52754">
        <v>4982070</v>
      </c>
      <c r="B52754" t="s">
        <v>15851</v>
      </c>
      <c r="C52754" t="s">
        <v>101</v>
      </c>
      <c r="D52754" t="s">
        <v>6</v>
      </c>
      <c r="E52754" s="4" t="s">
        <v>23</v>
      </c>
      <c r="F52754" s="4" t="s">
        <v>23</v>
      </c>
      <c r="G52754" s="4" t="s">
        <v>23</v>
      </c>
      <c r="H52754" s="4" t="s">
        <v>23</v>
      </c>
      <c r="I52754" s="4" t="s">
        <v>23</v>
      </c>
      <c r="J52754" s="4" t="s">
        <v>23</v>
      </c>
    </row>
    <row r="52755" spans="1:10" x14ac:dyDescent="0.25">
      <c r="A52755">
        <v>4982070</v>
      </c>
      <c r="B52755" t="s">
        <v>15851</v>
      </c>
      <c r="C52755" t="s">
        <v>101</v>
      </c>
      <c r="D52755" t="s">
        <v>8</v>
      </c>
      <c r="E52755" s="4">
        <v>11.8</v>
      </c>
      <c r="F52755" s="4">
        <v>11.6</v>
      </c>
      <c r="G52755" s="4">
        <v>11.4</v>
      </c>
      <c r="H52755" s="4">
        <v>10.199999999999999</v>
      </c>
      <c r="I52755" s="4">
        <v>10.5</v>
      </c>
      <c r="J52755" s="4">
        <v>11.6</v>
      </c>
    </row>
    <row r="52756" spans="1:10" x14ac:dyDescent="0.25">
      <c r="A52756">
        <v>4982070</v>
      </c>
      <c r="B52756" t="s">
        <v>15851</v>
      </c>
      <c r="C52756" t="s">
        <v>101</v>
      </c>
      <c r="D52756" t="s">
        <v>9</v>
      </c>
      <c r="E52756" s="4">
        <v>0</v>
      </c>
      <c r="F52756" s="4">
        <v>0</v>
      </c>
      <c r="G52756" s="4">
        <v>0</v>
      </c>
      <c r="H52756" s="4">
        <v>0</v>
      </c>
      <c r="I52756" s="4">
        <v>1.2</v>
      </c>
      <c r="J52756" s="4">
        <v>1.5</v>
      </c>
    </row>
    <row r="52757" spans="1:10" x14ac:dyDescent="0.25">
      <c r="A52757">
        <v>4982070</v>
      </c>
      <c r="B52757" t="s">
        <v>15851</v>
      </c>
      <c r="C52757" t="s">
        <v>101</v>
      </c>
      <c r="D52757" t="s">
        <v>10</v>
      </c>
      <c r="E52757" s="4">
        <v>11.8</v>
      </c>
      <c r="F52757" s="4">
        <v>11.6</v>
      </c>
      <c r="G52757" s="4">
        <v>11.4</v>
      </c>
      <c r="H52757" s="4">
        <v>10.199999999999999</v>
      </c>
      <c r="I52757" s="4">
        <v>9.3000000000000007</v>
      </c>
      <c r="J52757" s="4">
        <v>10.1</v>
      </c>
    </row>
    <row r="52758" spans="1:10" x14ac:dyDescent="0.25">
      <c r="A52758">
        <v>4981960</v>
      </c>
      <c r="B52758" t="s">
        <v>6534</v>
      </c>
      <c r="C52758" t="s">
        <v>101</v>
      </c>
      <c r="D52758" t="s">
        <v>6</v>
      </c>
      <c r="E52758" s="4" t="s">
        <v>23</v>
      </c>
      <c r="F52758" s="4" t="s">
        <v>23</v>
      </c>
      <c r="G52758" s="4" t="s">
        <v>23</v>
      </c>
      <c r="H52758" s="4" t="s">
        <v>23</v>
      </c>
      <c r="I52758" s="4" t="s">
        <v>23</v>
      </c>
      <c r="J52758" s="4" t="s">
        <v>23</v>
      </c>
    </row>
    <row r="52759" spans="1:10" x14ac:dyDescent="0.25">
      <c r="A52759">
        <v>4981960</v>
      </c>
      <c r="B52759" t="s">
        <v>6534</v>
      </c>
      <c r="C52759" t="s">
        <v>101</v>
      </c>
      <c r="D52759" t="s">
        <v>8</v>
      </c>
      <c r="E52759" s="4">
        <v>16</v>
      </c>
      <c r="F52759" s="4">
        <v>13.9</v>
      </c>
      <c r="G52759" s="4">
        <v>13.6</v>
      </c>
      <c r="H52759" s="4">
        <v>7.6</v>
      </c>
      <c r="I52759" s="4">
        <v>7.6</v>
      </c>
      <c r="J52759" s="4">
        <v>8.1999999999999993</v>
      </c>
    </row>
    <row r="52760" spans="1:10" x14ac:dyDescent="0.25">
      <c r="A52760">
        <v>4981960</v>
      </c>
      <c r="B52760" t="s">
        <v>6534</v>
      </c>
      <c r="C52760" t="s">
        <v>101</v>
      </c>
      <c r="D52760" t="s">
        <v>9</v>
      </c>
      <c r="E52760" s="4">
        <v>7.8</v>
      </c>
      <c r="F52760" s="4">
        <v>5</v>
      </c>
      <c r="G52760" s="4">
        <v>5.3</v>
      </c>
      <c r="H52760" s="4">
        <v>0</v>
      </c>
      <c r="I52760" s="4">
        <v>0</v>
      </c>
      <c r="J52760" s="4">
        <v>0</v>
      </c>
    </row>
    <row r="52761" spans="1:10" x14ac:dyDescent="0.25">
      <c r="A52761">
        <v>4981960</v>
      </c>
      <c r="B52761" t="s">
        <v>6534</v>
      </c>
      <c r="C52761" t="s">
        <v>101</v>
      </c>
      <c r="D52761" t="s">
        <v>10</v>
      </c>
      <c r="E52761" s="4">
        <v>8.1999999999999993</v>
      </c>
      <c r="F52761" s="4">
        <v>9</v>
      </c>
      <c r="G52761" s="4">
        <v>8.1999999999999993</v>
      </c>
      <c r="H52761" s="4">
        <v>7.6</v>
      </c>
      <c r="I52761" s="4">
        <v>7.6</v>
      </c>
      <c r="J52761" s="4">
        <v>8.1999999999999993</v>
      </c>
    </row>
    <row r="52762" spans="1:10" x14ac:dyDescent="0.25">
      <c r="A52762">
        <v>4982510</v>
      </c>
      <c r="B52762" t="s">
        <v>8988</v>
      </c>
      <c r="C52762" t="s">
        <v>101</v>
      </c>
      <c r="D52762" t="s">
        <v>6</v>
      </c>
      <c r="E52762" s="4" t="s">
        <v>23</v>
      </c>
      <c r="F52762" s="4" t="s">
        <v>23</v>
      </c>
      <c r="G52762" s="4" t="s">
        <v>23</v>
      </c>
      <c r="H52762" s="4" t="s">
        <v>23</v>
      </c>
      <c r="I52762" s="4" t="s">
        <v>23</v>
      </c>
      <c r="J52762" s="4" t="s">
        <v>23</v>
      </c>
    </row>
    <row r="52763" spans="1:10" x14ac:dyDescent="0.25">
      <c r="A52763">
        <v>4982510</v>
      </c>
      <c r="B52763" t="s">
        <v>8988</v>
      </c>
      <c r="C52763" t="s">
        <v>101</v>
      </c>
      <c r="D52763" t="s">
        <v>8</v>
      </c>
      <c r="E52763" s="4">
        <v>10.4</v>
      </c>
      <c r="F52763" s="4">
        <v>11.6</v>
      </c>
      <c r="G52763" s="4">
        <v>11.7</v>
      </c>
      <c r="H52763" s="4">
        <v>12.3</v>
      </c>
      <c r="I52763" s="4">
        <v>10.6</v>
      </c>
      <c r="J52763" s="4">
        <v>12.2</v>
      </c>
    </row>
    <row r="52764" spans="1:10" x14ac:dyDescent="0.25">
      <c r="A52764">
        <v>4982510</v>
      </c>
      <c r="B52764" t="s">
        <v>8988</v>
      </c>
      <c r="C52764" t="s">
        <v>101</v>
      </c>
      <c r="D52764" t="s">
        <v>9</v>
      </c>
      <c r="E52764" s="4">
        <v>0</v>
      </c>
      <c r="F52764" s="4">
        <v>0</v>
      </c>
      <c r="G52764" s="4">
        <v>0</v>
      </c>
      <c r="H52764" s="4">
        <v>0</v>
      </c>
      <c r="I52764" s="4">
        <v>0</v>
      </c>
      <c r="J52764" s="4">
        <v>0</v>
      </c>
    </row>
    <row r="52765" spans="1:10" x14ac:dyDescent="0.25">
      <c r="A52765">
        <v>4982510</v>
      </c>
      <c r="B52765" t="s">
        <v>8988</v>
      </c>
      <c r="C52765" t="s">
        <v>101</v>
      </c>
      <c r="D52765" t="s">
        <v>10</v>
      </c>
      <c r="E52765" s="4">
        <v>10.4</v>
      </c>
      <c r="F52765" s="4">
        <v>11.6</v>
      </c>
      <c r="G52765" s="4">
        <v>11.7</v>
      </c>
      <c r="H52765" s="4">
        <v>12.3</v>
      </c>
      <c r="I52765" s="4">
        <v>10.6</v>
      </c>
      <c r="J52765" s="4">
        <v>12.2</v>
      </c>
    </row>
    <row r="52766" spans="1:10" x14ac:dyDescent="0.25">
      <c r="A52766">
        <v>4982620</v>
      </c>
      <c r="B52766" t="s">
        <v>8989</v>
      </c>
      <c r="C52766" t="s">
        <v>101</v>
      </c>
      <c r="D52766" t="s">
        <v>6</v>
      </c>
      <c r="E52766" s="4" t="s">
        <v>23</v>
      </c>
      <c r="F52766" s="4" t="s">
        <v>23</v>
      </c>
      <c r="G52766" s="4" t="s">
        <v>23</v>
      </c>
      <c r="H52766" s="4" t="s">
        <v>23</v>
      </c>
      <c r="I52766" s="4" t="s">
        <v>23</v>
      </c>
      <c r="J52766" s="4" t="s">
        <v>23</v>
      </c>
    </row>
    <row r="52767" spans="1:10" x14ac:dyDescent="0.25">
      <c r="A52767">
        <v>4982620</v>
      </c>
      <c r="B52767" t="s">
        <v>8989</v>
      </c>
      <c r="C52767" t="s">
        <v>101</v>
      </c>
      <c r="D52767" t="s">
        <v>8</v>
      </c>
      <c r="E52767" s="4">
        <v>8.1</v>
      </c>
      <c r="F52767" s="4">
        <v>7.9</v>
      </c>
      <c r="G52767" s="4">
        <v>7.6</v>
      </c>
      <c r="H52767" s="4">
        <v>13.3</v>
      </c>
      <c r="I52767" s="4">
        <v>11.8</v>
      </c>
      <c r="J52767" s="4">
        <v>6.3</v>
      </c>
    </row>
    <row r="52768" spans="1:10" x14ac:dyDescent="0.25">
      <c r="A52768">
        <v>4982620</v>
      </c>
      <c r="B52768" t="s">
        <v>8989</v>
      </c>
      <c r="C52768" t="s">
        <v>101</v>
      </c>
      <c r="D52768" t="s">
        <v>9</v>
      </c>
      <c r="E52768" s="4">
        <v>0</v>
      </c>
      <c r="F52768" s="4">
        <v>0</v>
      </c>
      <c r="G52768" s="4">
        <v>0.9</v>
      </c>
      <c r="H52768" s="4">
        <v>8</v>
      </c>
      <c r="I52768" s="4">
        <v>6.4</v>
      </c>
      <c r="J52768" s="4">
        <v>0</v>
      </c>
    </row>
    <row r="52769" spans="1:10" x14ac:dyDescent="0.25">
      <c r="A52769">
        <v>4982620</v>
      </c>
      <c r="B52769" t="s">
        <v>8989</v>
      </c>
      <c r="C52769" t="s">
        <v>101</v>
      </c>
      <c r="D52769" t="s">
        <v>10</v>
      </c>
      <c r="E52769" s="4">
        <v>8.1</v>
      </c>
      <c r="F52769" s="4">
        <v>7.9</v>
      </c>
      <c r="G52769" s="4">
        <v>6.8</v>
      </c>
      <c r="H52769" s="4">
        <v>5.3</v>
      </c>
      <c r="I52769" s="4">
        <v>5.5</v>
      </c>
      <c r="J52769" s="4">
        <v>6.3</v>
      </c>
    </row>
    <row r="52770" spans="1:10" x14ac:dyDescent="0.25">
      <c r="A52770">
        <v>4982840</v>
      </c>
      <c r="B52770" t="s">
        <v>15852</v>
      </c>
      <c r="C52770" t="s">
        <v>101</v>
      </c>
      <c r="D52770" t="s">
        <v>6</v>
      </c>
      <c r="E52770" s="4" t="s">
        <v>16</v>
      </c>
      <c r="F52770" s="4" t="s">
        <v>16</v>
      </c>
      <c r="G52770" s="4" t="s">
        <v>23</v>
      </c>
      <c r="H52770" s="4" t="s">
        <v>16</v>
      </c>
      <c r="I52770" s="4" t="s">
        <v>16</v>
      </c>
      <c r="J52770" s="4" t="s">
        <v>16</v>
      </c>
    </row>
    <row r="52771" spans="1:10" x14ac:dyDescent="0.25">
      <c r="A52771">
        <v>4982840</v>
      </c>
      <c r="B52771" t="s">
        <v>15852</v>
      </c>
      <c r="C52771" t="s">
        <v>101</v>
      </c>
      <c r="D52771" t="s">
        <v>8</v>
      </c>
      <c r="E52771" s="4">
        <v>19.399999999999999</v>
      </c>
      <c r="F52771" s="4">
        <v>17.2</v>
      </c>
      <c r="G52771" s="4">
        <v>16.399999999999999</v>
      </c>
      <c r="H52771" s="4">
        <v>16.7</v>
      </c>
      <c r="I52771" s="4">
        <v>19.5</v>
      </c>
      <c r="J52771" s="4">
        <v>21.7</v>
      </c>
    </row>
    <row r="52772" spans="1:10" x14ac:dyDescent="0.25">
      <c r="A52772">
        <v>4982840</v>
      </c>
      <c r="B52772" t="s">
        <v>15852</v>
      </c>
      <c r="C52772" t="s">
        <v>101</v>
      </c>
      <c r="D52772" t="s">
        <v>9</v>
      </c>
      <c r="E52772" s="4">
        <v>13.6</v>
      </c>
      <c r="F52772" s="4">
        <v>10.9</v>
      </c>
      <c r="G52772" s="4">
        <v>11.7</v>
      </c>
      <c r="H52772" s="4">
        <v>12.8</v>
      </c>
      <c r="I52772" s="4">
        <v>14.8</v>
      </c>
      <c r="J52772" s="4">
        <v>16.5</v>
      </c>
    </row>
    <row r="52773" spans="1:10" x14ac:dyDescent="0.25">
      <c r="A52773">
        <v>4982840</v>
      </c>
      <c r="B52773" t="s">
        <v>15852</v>
      </c>
      <c r="C52773" t="s">
        <v>101</v>
      </c>
      <c r="D52773" t="s">
        <v>10</v>
      </c>
      <c r="E52773" s="4">
        <v>5.8</v>
      </c>
      <c r="F52773" s="4">
        <v>6.3</v>
      </c>
      <c r="G52773" s="4">
        <v>4.7</v>
      </c>
      <c r="H52773" s="4">
        <v>3.9</v>
      </c>
      <c r="I52773" s="4">
        <v>4.8</v>
      </c>
      <c r="J52773" s="4">
        <v>5.2</v>
      </c>
    </row>
    <row r="52774" spans="1:10" x14ac:dyDescent="0.25">
      <c r="A52774">
        <v>4982930</v>
      </c>
      <c r="B52774" t="s">
        <v>6522</v>
      </c>
      <c r="C52774" t="s">
        <v>101</v>
      </c>
      <c r="D52774" t="s">
        <v>6</v>
      </c>
      <c r="E52774" s="4" t="s">
        <v>23</v>
      </c>
      <c r="F52774" s="4" t="s">
        <v>23</v>
      </c>
      <c r="G52774" s="4" t="s">
        <v>23</v>
      </c>
      <c r="H52774" s="4" t="s">
        <v>23</v>
      </c>
      <c r="I52774" s="4" t="s">
        <v>23</v>
      </c>
      <c r="J52774" s="4" t="s">
        <v>23</v>
      </c>
    </row>
    <row r="52775" spans="1:10" x14ac:dyDescent="0.25">
      <c r="A52775">
        <v>4982930</v>
      </c>
      <c r="B52775" t="s">
        <v>6522</v>
      </c>
      <c r="C52775" t="s">
        <v>101</v>
      </c>
      <c r="D52775" t="s">
        <v>8</v>
      </c>
      <c r="E52775" s="4">
        <v>9.1</v>
      </c>
      <c r="F52775" s="4">
        <v>8.4</v>
      </c>
      <c r="G52775" s="4">
        <v>7.2</v>
      </c>
      <c r="H52775" s="4">
        <v>6.5</v>
      </c>
      <c r="I52775" s="4">
        <v>7</v>
      </c>
      <c r="J52775" s="4">
        <v>7.7</v>
      </c>
    </row>
    <row r="52776" spans="1:10" x14ac:dyDescent="0.25">
      <c r="A52776">
        <v>4982930</v>
      </c>
      <c r="B52776" t="s">
        <v>6522</v>
      </c>
      <c r="C52776" t="s">
        <v>101</v>
      </c>
      <c r="D52776" t="s">
        <v>9</v>
      </c>
      <c r="E52776" s="4">
        <v>0</v>
      </c>
      <c r="F52776" s="4">
        <v>0</v>
      </c>
      <c r="G52776" s="4">
        <v>0</v>
      </c>
      <c r="H52776" s="4">
        <v>0</v>
      </c>
      <c r="I52776" s="4">
        <v>0</v>
      </c>
      <c r="J52776" s="4">
        <v>0</v>
      </c>
    </row>
    <row r="52777" spans="1:10" x14ac:dyDescent="0.25">
      <c r="A52777">
        <v>4982930</v>
      </c>
      <c r="B52777" t="s">
        <v>6522</v>
      </c>
      <c r="C52777" t="s">
        <v>101</v>
      </c>
      <c r="D52777" t="s">
        <v>10</v>
      </c>
      <c r="E52777" s="4">
        <v>9.1</v>
      </c>
      <c r="F52777" s="4">
        <v>8.4</v>
      </c>
      <c r="G52777" s="4">
        <v>7.2</v>
      </c>
      <c r="H52777" s="4">
        <v>6.5</v>
      </c>
      <c r="I52777" s="4">
        <v>7</v>
      </c>
      <c r="J52777" s="4">
        <v>7.7</v>
      </c>
    </row>
    <row r="52778" spans="1:10" x14ac:dyDescent="0.25">
      <c r="A52778">
        <v>4982950</v>
      </c>
      <c r="B52778" t="s">
        <v>15853</v>
      </c>
      <c r="C52778" t="s">
        <v>101</v>
      </c>
      <c r="D52778" t="s">
        <v>6</v>
      </c>
      <c r="E52778" s="4" t="s">
        <v>23</v>
      </c>
      <c r="F52778" s="4" t="s">
        <v>23</v>
      </c>
      <c r="G52778" s="4" t="s">
        <v>23</v>
      </c>
      <c r="H52778" s="4" t="s">
        <v>23</v>
      </c>
      <c r="I52778" s="4" t="s">
        <v>23</v>
      </c>
      <c r="J52778" s="4" t="s">
        <v>23</v>
      </c>
    </row>
    <row r="52779" spans="1:10" x14ac:dyDescent="0.25">
      <c r="A52779">
        <v>4982950</v>
      </c>
      <c r="B52779" t="s">
        <v>15853</v>
      </c>
      <c r="C52779" t="s">
        <v>101</v>
      </c>
      <c r="D52779" t="s">
        <v>8</v>
      </c>
      <c r="E52779" s="4">
        <v>13.3</v>
      </c>
      <c r="F52779" s="4">
        <v>12.7</v>
      </c>
      <c r="G52779" s="4">
        <v>12.1</v>
      </c>
      <c r="H52779" s="4">
        <v>10</v>
      </c>
      <c r="I52779" s="4">
        <v>9.4</v>
      </c>
      <c r="J52779" s="4">
        <v>9.5</v>
      </c>
    </row>
    <row r="52780" spans="1:10" x14ac:dyDescent="0.25">
      <c r="A52780">
        <v>4982950</v>
      </c>
      <c r="B52780" t="s">
        <v>15853</v>
      </c>
      <c r="C52780" t="s">
        <v>101</v>
      </c>
      <c r="D52780" t="s">
        <v>9</v>
      </c>
      <c r="E52780" s="4">
        <v>1.8</v>
      </c>
      <c r="F52780" s="4">
        <v>1.6</v>
      </c>
      <c r="G52780" s="4">
        <v>2.2000000000000002</v>
      </c>
      <c r="H52780" s="4">
        <v>0.9</v>
      </c>
      <c r="I52780" s="4">
        <v>0.2</v>
      </c>
      <c r="J52780" s="4">
        <v>0</v>
      </c>
    </row>
    <row r="52781" spans="1:10" x14ac:dyDescent="0.25">
      <c r="A52781">
        <v>4982950</v>
      </c>
      <c r="B52781" t="s">
        <v>15853</v>
      </c>
      <c r="C52781" t="s">
        <v>101</v>
      </c>
      <c r="D52781" t="s">
        <v>10</v>
      </c>
      <c r="E52781" s="4">
        <v>11.4</v>
      </c>
      <c r="F52781" s="4">
        <v>11.2</v>
      </c>
      <c r="G52781" s="4">
        <v>10</v>
      </c>
      <c r="H52781" s="4">
        <v>9.1999999999999993</v>
      </c>
      <c r="I52781" s="4">
        <v>9.3000000000000007</v>
      </c>
      <c r="J52781" s="4">
        <v>9.5</v>
      </c>
    </row>
    <row r="52782" spans="1:10" x14ac:dyDescent="0.25">
      <c r="A52782">
        <v>4983390</v>
      </c>
      <c r="B52782" t="s">
        <v>7626</v>
      </c>
      <c r="C52782" t="s">
        <v>101</v>
      </c>
      <c r="D52782" t="s">
        <v>6</v>
      </c>
      <c r="E52782" s="4" t="s">
        <v>23</v>
      </c>
      <c r="F52782" s="4" t="s">
        <v>23</v>
      </c>
      <c r="G52782" s="4" t="s">
        <v>23</v>
      </c>
      <c r="H52782" s="4" t="s">
        <v>23</v>
      </c>
      <c r="I52782" s="4" t="s">
        <v>23</v>
      </c>
      <c r="J52782" s="4" t="s">
        <v>23</v>
      </c>
    </row>
    <row r="52783" spans="1:10" x14ac:dyDescent="0.25">
      <c r="A52783">
        <v>4983390</v>
      </c>
      <c r="B52783" t="s">
        <v>7626</v>
      </c>
      <c r="C52783" t="s">
        <v>101</v>
      </c>
      <c r="D52783" t="s">
        <v>8</v>
      </c>
      <c r="E52783" s="4">
        <v>8.8000000000000007</v>
      </c>
      <c r="F52783" s="4">
        <v>8.9</v>
      </c>
      <c r="G52783" s="4">
        <v>7.4</v>
      </c>
      <c r="H52783" s="4">
        <v>6.9</v>
      </c>
      <c r="I52783" s="4">
        <v>8.3000000000000007</v>
      </c>
      <c r="J52783" s="4">
        <v>7.4</v>
      </c>
    </row>
    <row r="52784" spans="1:10" x14ac:dyDescent="0.25">
      <c r="A52784">
        <v>4983390</v>
      </c>
      <c r="B52784" t="s">
        <v>7626</v>
      </c>
      <c r="C52784" t="s">
        <v>101</v>
      </c>
      <c r="D52784" t="s">
        <v>9</v>
      </c>
      <c r="E52784" s="4">
        <v>0</v>
      </c>
      <c r="F52784" s="4">
        <v>0</v>
      </c>
      <c r="G52784" s="4">
        <v>0</v>
      </c>
      <c r="H52784" s="4">
        <v>0</v>
      </c>
      <c r="I52784" s="4">
        <v>1.3</v>
      </c>
      <c r="J52784" s="4">
        <v>0</v>
      </c>
    </row>
    <row r="52785" spans="1:10" x14ac:dyDescent="0.25">
      <c r="A52785">
        <v>4983390</v>
      </c>
      <c r="B52785" t="s">
        <v>7626</v>
      </c>
      <c r="C52785" t="s">
        <v>101</v>
      </c>
      <c r="D52785" t="s">
        <v>10</v>
      </c>
      <c r="E52785" s="4">
        <v>8.8000000000000007</v>
      </c>
      <c r="F52785" s="4">
        <v>8.9</v>
      </c>
      <c r="G52785" s="4">
        <v>7.4</v>
      </c>
      <c r="H52785" s="4">
        <v>6.9</v>
      </c>
      <c r="I52785" s="4">
        <v>7</v>
      </c>
      <c r="J52785" s="4">
        <v>7.4</v>
      </c>
    </row>
    <row r="52786" spans="1:10" x14ac:dyDescent="0.25">
      <c r="A52786">
        <v>4983470</v>
      </c>
      <c r="B52786" t="s">
        <v>15854</v>
      </c>
      <c r="C52786" t="s">
        <v>101</v>
      </c>
      <c r="D52786" t="s">
        <v>6</v>
      </c>
      <c r="E52786" s="4" t="s">
        <v>16</v>
      </c>
      <c r="F52786" s="4" t="s">
        <v>16</v>
      </c>
      <c r="G52786" s="4" t="s">
        <v>16</v>
      </c>
      <c r="H52786" s="4" t="s">
        <v>23</v>
      </c>
      <c r="I52786" s="4" t="s">
        <v>23</v>
      </c>
      <c r="J52786" s="4" t="s">
        <v>23</v>
      </c>
    </row>
    <row r="52787" spans="1:10" x14ac:dyDescent="0.25">
      <c r="A52787">
        <v>4983470</v>
      </c>
      <c r="B52787" t="s">
        <v>15854</v>
      </c>
      <c r="C52787" t="s">
        <v>101</v>
      </c>
      <c r="D52787" t="s">
        <v>8</v>
      </c>
      <c r="E52787" s="4">
        <v>20.399999999999999</v>
      </c>
      <c r="F52787" s="4">
        <v>19.899999999999999</v>
      </c>
      <c r="G52787" s="4">
        <v>16.899999999999999</v>
      </c>
      <c r="H52787" s="4">
        <v>16.3</v>
      </c>
      <c r="I52787" s="4">
        <v>14.1</v>
      </c>
      <c r="J52787" s="4">
        <v>13.6</v>
      </c>
    </row>
    <row r="52788" spans="1:10" x14ac:dyDescent="0.25">
      <c r="A52788">
        <v>4983470</v>
      </c>
      <c r="B52788" t="s">
        <v>15854</v>
      </c>
      <c r="C52788" t="s">
        <v>101</v>
      </c>
      <c r="D52788" t="s">
        <v>9</v>
      </c>
      <c r="E52788" s="4">
        <v>5.5</v>
      </c>
      <c r="F52788" s="4">
        <v>5.0999999999999996</v>
      </c>
      <c r="G52788" s="4">
        <v>3.2</v>
      </c>
      <c r="H52788" s="4">
        <v>3.5</v>
      </c>
      <c r="I52788" s="4">
        <v>1.2</v>
      </c>
      <c r="J52788" s="4">
        <v>0</v>
      </c>
    </row>
    <row r="52789" spans="1:10" x14ac:dyDescent="0.25">
      <c r="A52789">
        <v>4983470</v>
      </c>
      <c r="B52789" t="s">
        <v>15854</v>
      </c>
      <c r="C52789" t="s">
        <v>101</v>
      </c>
      <c r="D52789" t="s">
        <v>10</v>
      </c>
      <c r="E52789" s="4">
        <v>14.9</v>
      </c>
      <c r="F52789" s="4">
        <v>14.8</v>
      </c>
      <c r="G52789" s="4">
        <v>13.7</v>
      </c>
      <c r="H52789" s="4">
        <v>12.8</v>
      </c>
      <c r="I52789" s="4">
        <v>12.9</v>
      </c>
      <c r="J52789" s="4">
        <v>13.6</v>
      </c>
    </row>
    <row r="52790" spans="1:10" x14ac:dyDescent="0.25">
      <c r="A52790">
        <v>4984050</v>
      </c>
      <c r="B52790" t="s">
        <v>7301</v>
      </c>
      <c r="C52790" t="s">
        <v>101</v>
      </c>
      <c r="D52790" t="s">
        <v>6</v>
      </c>
      <c r="E52790" s="4" t="s">
        <v>23</v>
      </c>
      <c r="F52790" s="4" t="s">
        <v>23</v>
      </c>
      <c r="G52790" s="4" t="s">
        <v>23</v>
      </c>
      <c r="H52790" s="4" t="s">
        <v>23</v>
      </c>
      <c r="I52790" s="4" t="s">
        <v>23</v>
      </c>
      <c r="J52790" s="4" t="s">
        <v>16900</v>
      </c>
    </row>
    <row r="52791" spans="1:10" x14ac:dyDescent="0.25">
      <c r="A52791">
        <v>4984050</v>
      </c>
      <c r="B52791" t="s">
        <v>7301</v>
      </c>
      <c r="C52791" t="s">
        <v>101</v>
      </c>
      <c r="D52791" t="s">
        <v>8</v>
      </c>
      <c r="E52791" s="4">
        <v>12.5</v>
      </c>
      <c r="F52791" s="4">
        <v>11.3</v>
      </c>
      <c r="G52791" s="4">
        <v>9.1999999999999993</v>
      </c>
      <c r="H52791" s="4">
        <v>8.6999999999999993</v>
      </c>
      <c r="I52791" s="4">
        <v>8.5</v>
      </c>
      <c r="J52791" s="4" t="s">
        <v>16900</v>
      </c>
    </row>
    <row r="52792" spans="1:10" x14ac:dyDescent="0.25">
      <c r="A52792">
        <v>4984050</v>
      </c>
      <c r="B52792" t="s">
        <v>7301</v>
      </c>
      <c r="C52792" t="s">
        <v>101</v>
      </c>
      <c r="D52792" t="s">
        <v>9</v>
      </c>
      <c r="E52792" s="4">
        <v>1.9</v>
      </c>
      <c r="F52792" s="4">
        <v>1.1000000000000001</v>
      </c>
      <c r="G52792" s="4">
        <v>0</v>
      </c>
      <c r="H52792" s="4">
        <v>0</v>
      </c>
      <c r="I52792" s="4">
        <v>0</v>
      </c>
      <c r="J52792" s="4" t="s">
        <v>16900</v>
      </c>
    </row>
    <row r="52793" spans="1:10" x14ac:dyDescent="0.25">
      <c r="A52793">
        <v>4984050</v>
      </c>
      <c r="B52793" t="s">
        <v>7301</v>
      </c>
      <c r="C52793" t="s">
        <v>101</v>
      </c>
      <c r="D52793" t="s">
        <v>10</v>
      </c>
      <c r="E52793" s="4">
        <v>10.6</v>
      </c>
      <c r="F52793" s="4">
        <v>10.3</v>
      </c>
      <c r="G52793" s="4">
        <v>9.1999999999999993</v>
      </c>
      <c r="H52793" s="4">
        <v>8.6999999999999993</v>
      </c>
      <c r="I52793" s="4">
        <v>8.5</v>
      </c>
      <c r="J52793" s="4" t="s">
        <v>16900</v>
      </c>
    </row>
    <row r="52794" spans="1:10" x14ac:dyDescent="0.25">
      <c r="A52794">
        <v>4984050</v>
      </c>
      <c r="B52794" t="s">
        <v>15855</v>
      </c>
      <c r="C52794" t="s">
        <v>101</v>
      </c>
      <c r="D52794" t="s">
        <v>6</v>
      </c>
      <c r="E52794" s="4" t="s">
        <v>16900</v>
      </c>
      <c r="F52794" s="4" t="s">
        <v>16900</v>
      </c>
      <c r="G52794" s="4" t="s">
        <v>16900</v>
      </c>
      <c r="H52794" s="4" t="s">
        <v>16900</v>
      </c>
      <c r="I52794" s="4" t="s">
        <v>16900</v>
      </c>
      <c r="J52794" s="4" t="s">
        <v>23</v>
      </c>
    </row>
    <row r="52795" spans="1:10" x14ac:dyDescent="0.25">
      <c r="A52795">
        <v>4984050</v>
      </c>
      <c r="B52795" t="s">
        <v>15855</v>
      </c>
      <c r="C52795" t="s">
        <v>101</v>
      </c>
      <c r="D52795" t="s">
        <v>8</v>
      </c>
      <c r="E52795" s="4" t="s">
        <v>16900</v>
      </c>
      <c r="F52795" s="4" t="s">
        <v>16900</v>
      </c>
      <c r="G52795" s="4" t="s">
        <v>16900</v>
      </c>
      <c r="H52795" s="4" t="s">
        <v>16900</v>
      </c>
      <c r="I52795" s="4" t="s">
        <v>16900</v>
      </c>
      <c r="J52795" s="4">
        <v>8.4</v>
      </c>
    </row>
    <row r="52796" spans="1:10" x14ac:dyDescent="0.25">
      <c r="A52796">
        <v>4984050</v>
      </c>
      <c r="B52796" t="s">
        <v>15855</v>
      </c>
      <c r="C52796" t="s">
        <v>101</v>
      </c>
      <c r="D52796" t="s">
        <v>9</v>
      </c>
      <c r="E52796" s="4" t="s">
        <v>16900</v>
      </c>
      <c r="F52796" s="4" t="s">
        <v>16900</v>
      </c>
      <c r="G52796" s="4" t="s">
        <v>16900</v>
      </c>
      <c r="H52796" s="4" t="s">
        <v>16900</v>
      </c>
      <c r="I52796" s="4" t="s">
        <v>16900</v>
      </c>
      <c r="J52796" s="4">
        <v>0</v>
      </c>
    </row>
    <row r="52797" spans="1:10" x14ac:dyDescent="0.25">
      <c r="A52797">
        <v>4984050</v>
      </c>
      <c r="B52797" t="s">
        <v>15855</v>
      </c>
      <c r="C52797" t="s">
        <v>101</v>
      </c>
      <c r="D52797" t="s">
        <v>10</v>
      </c>
      <c r="E52797" s="4" t="s">
        <v>16900</v>
      </c>
      <c r="F52797" s="4" t="s">
        <v>16900</v>
      </c>
      <c r="G52797" s="4" t="s">
        <v>16900</v>
      </c>
      <c r="H52797" s="4" t="s">
        <v>16900</v>
      </c>
      <c r="I52797" s="4" t="s">
        <v>16900</v>
      </c>
      <c r="J52797" s="4">
        <v>8.4</v>
      </c>
    </row>
    <row r="52798" spans="1:10" x14ac:dyDescent="0.25">
      <c r="A52798">
        <v>4984710</v>
      </c>
      <c r="B52798" t="s">
        <v>10772</v>
      </c>
      <c r="C52798" t="s">
        <v>101</v>
      </c>
      <c r="D52798" t="s">
        <v>6</v>
      </c>
      <c r="E52798" s="4" t="s">
        <v>23</v>
      </c>
      <c r="F52798" s="4" t="s">
        <v>23</v>
      </c>
      <c r="G52798" s="4" t="s">
        <v>23</v>
      </c>
      <c r="H52798" s="4" t="s">
        <v>23</v>
      </c>
      <c r="I52798" s="4" t="s">
        <v>23</v>
      </c>
      <c r="J52798" s="4" t="s">
        <v>23</v>
      </c>
    </row>
    <row r="52799" spans="1:10" x14ac:dyDescent="0.25">
      <c r="A52799">
        <v>4984710</v>
      </c>
      <c r="B52799" t="s">
        <v>10772</v>
      </c>
      <c r="C52799" t="s">
        <v>101</v>
      </c>
      <c r="D52799" t="s">
        <v>8</v>
      </c>
      <c r="E52799" s="4">
        <v>7.7</v>
      </c>
      <c r="F52799" s="4">
        <v>8.4</v>
      </c>
      <c r="G52799" s="4">
        <v>8.1999999999999993</v>
      </c>
      <c r="H52799" s="4">
        <v>7.3</v>
      </c>
      <c r="I52799" s="4">
        <v>6.6</v>
      </c>
      <c r="J52799" s="4">
        <v>5.9</v>
      </c>
    </row>
    <row r="52800" spans="1:10" x14ac:dyDescent="0.25">
      <c r="A52800">
        <v>4984710</v>
      </c>
      <c r="B52800" t="s">
        <v>10772</v>
      </c>
      <c r="C52800" t="s">
        <v>101</v>
      </c>
      <c r="D52800" t="s">
        <v>9</v>
      </c>
      <c r="E52800" s="4">
        <v>0</v>
      </c>
      <c r="F52800" s="4">
        <v>0</v>
      </c>
      <c r="G52800" s="4">
        <v>0</v>
      </c>
      <c r="H52800" s="4">
        <v>0</v>
      </c>
      <c r="I52800" s="4">
        <v>0</v>
      </c>
      <c r="J52800" s="4">
        <v>0</v>
      </c>
    </row>
    <row r="52801" spans="1:10" x14ac:dyDescent="0.25">
      <c r="A52801">
        <v>4984710</v>
      </c>
      <c r="B52801" t="s">
        <v>10772</v>
      </c>
      <c r="C52801" t="s">
        <v>101</v>
      </c>
      <c r="D52801" t="s">
        <v>10</v>
      </c>
      <c r="E52801" s="4">
        <v>7.7</v>
      </c>
      <c r="F52801" s="4">
        <v>8.4</v>
      </c>
      <c r="G52801" s="4">
        <v>8.1999999999999993</v>
      </c>
      <c r="H52801" s="4">
        <v>7.3</v>
      </c>
      <c r="I52801" s="4">
        <v>6.6</v>
      </c>
      <c r="J52801" s="4">
        <v>5.9</v>
      </c>
    </row>
    <row r="52802" spans="1:10" x14ac:dyDescent="0.25">
      <c r="A52802">
        <v>4984950</v>
      </c>
      <c r="B52802" t="s">
        <v>15856</v>
      </c>
      <c r="C52802" t="s">
        <v>101</v>
      </c>
      <c r="D52802" t="s">
        <v>6</v>
      </c>
      <c r="E52802" s="4" t="s">
        <v>23</v>
      </c>
      <c r="F52802" s="4" t="s">
        <v>23</v>
      </c>
      <c r="G52802" s="4" t="s">
        <v>23</v>
      </c>
      <c r="H52802" s="4" t="s">
        <v>23</v>
      </c>
      <c r="I52802" s="4" t="s">
        <v>23</v>
      </c>
      <c r="J52802" s="4" t="s">
        <v>23</v>
      </c>
    </row>
    <row r="52803" spans="1:10" x14ac:dyDescent="0.25">
      <c r="A52803">
        <v>4984950</v>
      </c>
      <c r="B52803" t="s">
        <v>15856</v>
      </c>
      <c r="C52803" t="s">
        <v>101</v>
      </c>
      <c r="D52803" t="s">
        <v>8</v>
      </c>
      <c r="E52803" s="4">
        <v>6</v>
      </c>
      <c r="F52803" s="4">
        <v>5.7</v>
      </c>
      <c r="G52803" s="4">
        <v>5.6</v>
      </c>
      <c r="H52803" s="4">
        <v>4.3</v>
      </c>
      <c r="I52803" s="4">
        <v>4</v>
      </c>
      <c r="J52803" s="4">
        <v>3.7</v>
      </c>
    </row>
    <row r="52804" spans="1:10" x14ac:dyDescent="0.25">
      <c r="A52804">
        <v>4984950</v>
      </c>
      <c r="B52804" t="s">
        <v>15856</v>
      </c>
      <c r="C52804" t="s">
        <v>101</v>
      </c>
      <c r="D52804" t="s">
        <v>9</v>
      </c>
      <c r="E52804" s="4">
        <v>0</v>
      </c>
      <c r="F52804" s="4">
        <v>0</v>
      </c>
      <c r="G52804" s="4">
        <v>0</v>
      </c>
      <c r="H52804" s="4">
        <v>0</v>
      </c>
      <c r="I52804" s="4">
        <v>0</v>
      </c>
      <c r="J52804" s="4">
        <v>0</v>
      </c>
    </row>
    <row r="52805" spans="1:10" x14ac:dyDescent="0.25">
      <c r="A52805">
        <v>4984950</v>
      </c>
      <c r="B52805" t="s">
        <v>15856</v>
      </c>
      <c r="C52805" t="s">
        <v>101</v>
      </c>
      <c r="D52805" t="s">
        <v>10</v>
      </c>
      <c r="E52805" s="4">
        <v>6</v>
      </c>
      <c r="F52805" s="4">
        <v>5.7</v>
      </c>
      <c r="G52805" s="4">
        <v>5.6</v>
      </c>
      <c r="H52805" s="4">
        <v>4.3</v>
      </c>
      <c r="I52805" s="4">
        <v>4</v>
      </c>
      <c r="J52805" s="4">
        <v>3.7</v>
      </c>
    </row>
    <row r="52806" spans="1:10" x14ac:dyDescent="0.25">
      <c r="A52806">
        <v>4985050</v>
      </c>
      <c r="B52806" t="s">
        <v>15857</v>
      </c>
      <c r="C52806" t="s">
        <v>101</v>
      </c>
      <c r="D52806" t="s">
        <v>6</v>
      </c>
      <c r="E52806" s="4" t="s">
        <v>23</v>
      </c>
      <c r="F52806" s="4" t="s">
        <v>23</v>
      </c>
      <c r="G52806" s="4" t="s">
        <v>23</v>
      </c>
      <c r="H52806" s="4" t="s">
        <v>23</v>
      </c>
      <c r="I52806" s="4" t="s">
        <v>23</v>
      </c>
      <c r="J52806" s="4" t="s">
        <v>16900</v>
      </c>
    </row>
    <row r="52807" spans="1:10" x14ac:dyDescent="0.25">
      <c r="A52807">
        <v>4985050</v>
      </c>
      <c r="B52807" t="s">
        <v>15857</v>
      </c>
      <c r="C52807" t="s">
        <v>101</v>
      </c>
      <c r="D52807" t="s">
        <v>8</v>
      </c>
      <c r="E52807" s="4">
        <v>5.0999999999999996</v>
      </c>
      <c r="F52807" s="4">
        <v>4.4000000000000004</v>
      </c>
      <c r="G52807" s="4">
        <v>4.4000000000000004</v>
      </c>
      <c r="H52807" s="4">
        <v>4.4000000000000004</v>
      </c>
      <c r="I52807" s="4">
        <v>5</v>
      </c>
      <c r="J52807" s="4" t="s">
        <v>16900</v>
      </c>
    </row>
    <row r="52808" spans="1:10" x14ac:dyDescent="0.25">
      <c r="A52808">
        <v>4985050</v>
      </c>
      <c r="B52808" t="s">
        <v>15857</v>
      </c>
      <c r="C52808" t="s">
        <v>101</v>
      </c>
      <c r="D52808" t="s">
        <v>9</v>
      </c>
      <c r="E52808" s="4">
        <v>0</v>
      </c>
      <c r="F52808" s="4">
        <v>0</v>
      </c>
      <c r="G52808" s="4">
        <v>0</v>
      </c>
      <c r="H52808" s="4">
        <v>0</v>
      </c>
      <c r="I52808" s="4">
        <v>0</v>
      </c>
      <c r="J52808" s="4" t="s">
        <v>16900</v>
      </c>
    </row>
    <row r="52809" spans="1:10" x14ac:dyDescent="0.25">
      <c r="A52809">
        <v>4985050</v>
      </c>
      <c r="B52809" t="s">
        <v>15857</v>
      </c>
      <c r="C52809" t="s">
        <v>101</v>
      </c>
      <c r="D52809" t="s">
        <v>10</v>
      </c>
      <c r="E52809" s="4">
        <v>5.0999999999999996</v>
      </c>
      <c r="F52809" s="4">
        <v>4.4000000000000004</v>
      </c>
      <c r="G52809" s="4">
        <v>4.4000000000000004</v>
      </c>
      <c r="H52809" s="4">
        <v>4.4000000000000004</v>
      </c>
      <c r="I52809" s="4">
        <v>5</v>
      </c>
      <c r="J52809" s="4" t="s">
        <v>16900</v>
      </c>
    </row>
    <row r="52810" spans="1:10" x14ac:dyDescent="0.25">
      <c r="A52810">
        <v>4985370</v>
      </c>
      <c r="B52810" t="s">
        <v>15858</v>
      </c>
      <c r="C52810" t="s">
        <v>101</v>
      </c>
      <c r="D52810" t="s">
        <v>6</v>
      </c>
      <c r="E52810" s="4" t="s">
        <v>23</v>
      </c>
      <c r="F52810" s="4" t="s">
        <v>23</v>
      </c>
      <c r="G52810" s="4" t="s">
        <v>23</v>
      </c>
      <c r="H52810" s="4" t="s">
        <v>23</v>
      </c>
      <c r="I52810" s="4" t="s">
        <v>23</v>
      </c>
      <c r="J52810" s="4" t="s">
        <v>23</v>
      </c>
    </row>
    <row r="52811" spans="1:10" x14ac:dyDescent="0.25">
      <c r="A52811">
        <v>4985370</v>
      </c>
      <c r="B52811" t="s">
        <v>15858</v>
      </c>
      <c r="C52811" t="s">
        <v>101</v>
      </c>
      <c r="D52811" t="s">
        <v>8</v>
      </c>
      <c r="E52811" s="4">
        <v>12.9</v>
      </c>
      <c r="F52811" s="4">
        <v>13.4</v>
      </c>
      <c r="G52811" s="4">
        <v>13.8</v>
      </c>
      <c r="H52811" s="4">
        <v>13.7</v>
      </c>
      <c r="I52811" s="4">
        <v>13.5</v>
      </c>
      <c r="J52811" s="4">
        <v>13.9</v>
      </c>
    </row>
    <row r="52812" spans="1:10" x14ac:dyDescent="0.25">
      <c r="A52812">
        <v>4985370</v>
      </c>
      <c r="B52812" t="s">
        <v>15858</v>
      </c>
      <c r="C52812" t="s">
        <v>101</v>
      </c>
      <c r="D52812" t="s">
        <v>9</v>
      </c>
      <c r="E52812" s="4">
        <v>5.4</v>
      </c>
      <c r="F52812" s="4">
        <v>5.0999999999999996</v>
      </c>
      <c r="G52812" s="4">
        <v>6.5</v>
      </c>
      <c r="H52812" s="4">
        <v>6.7</v>
      </c>
      <c r="I52812" s="4">
        <v>6.7</v>
      </c>
      <c r="J52812" s="4">
        <v>6.9</v>
      </c>
    </row>
    <row r="52813" spans="1:10" x14ac:dyDescent="0.25">
      <c r="A52813">
        <v>4985370</v>
      </c>
      <c r="B52813" t="s">
        <v>15858</v>
      </c>
      <c r="C52813" t="s">
        <v>101</v>
      </c>
      <c r="D52813" t="s">
        <v>10</v>
      </c>
      <c r="E52813" s="4">
        <v>7.5</v>
      </c>
      <c r="F52813" s="4">
        <v>8.1999999999999993</v>
      </c>
      <c r="G52813" s="4">
        <v>7.2</v>
      </c>
      <c r="H52813" s="4">
        <v>7</v>
      </c>
      <c r="I52813" s="4">
        <v>6.8</v>
      </c>
      <c r="J52813" s="4">
        <v>7</v>
      </c>
    </row>
    <row r="52814" spans="1:10" x14ac:dyDescent="0.25">
      <c r="A52814">
        <v>5100148</v>
      </c>
      <c r="B52814" t="s">
        <v>15859</v>
      </c>
      <c r="C52814" t="s">
        <v>105</v>
      </c>
      <c r="D52814" t="s">
        <v>6</v>
      </c>
      <c r="E52814" s="4" t="s">
        <v>7</v>
      </c>
      <c r="F52814" s="4" t="s">
        <v>121</v>
      </c>
      <c r="G52814" s="4" t="s">
        <v>7</v>
      </c>
      <c r="H52814" s="4" t="s">
        <v>121</v>
      </c>
      <c r="I52814" s="4" t="s">
        <v>121</v>
      </c>
      <c r="J52814" s="4" t="s">
        <v>121</v>
      </c>
    </row>
    <row r="52815" spans="1:10" x14ac:dyDescent="0.25">
      <c r="A52815">
        <v>5100148</v>
      </c>
      <c r="B52815" t="s">
        <v>15859</v>
      </c>
      <c r="C52815" t="s">
        <v>105</v>
      </c>
      <c r="D52815" t="s">
        <v>8</v>
      </c>
      <c r="E52815" s="4">
        <v>30.6</v>
      </c>
      <c r="F52815" s="4">
        <v>33.200000000000003</v>
      </c>
      <c r="G52815" s="4">
        <v>32.299999999999997</v>
      </c>
      <c r="H52815" s="4">
        <v>36.700000000000003</v>
      </c>
      <c r="I52815" s="4">
        <v>35.9</v>
      </c>
      <c r="J52815" s="4">
        <v>36.9</v>
      </c>
    </row>
    <row r="52816" spans="1:10" x14ac:dyDescent="0.25">
      <c r="A52816">
        <v>5100148</v>
      </c>
      <c r="B52816" t="s">
        <v>15859</v>
      </c>
      <c r="C52816" t="s">
        <v>105</v>
      </c>
      <c r="D52816" t="s">
        <v>9</v>
      </c>
      <c r="E52816" s="4">
        <v>14.7</v>
      </c>
      <c r="F52816" s="4">
        <v>16.5</v>
      </c>
      <c r="G52816" s="4">
        <v>17.5</v>
      </c>
      <c r="H52816" s="4">
        <v>23.4</v>
      </c>
      <c r="I52816" s="4">
        <v>23.7</v>
      </c>
      <c r="J52816" s="4">
        <v>24.5</v>
      </c>
    </row>
    <row r="52817" spans="1:10" x14ac:dyDescent="0.25">
      <c r="A52817">
        <v>5100148</v>
      </c>
      <c r="B52817" t="s">
        <v>15859</v>
      </c>
      <c r="C52817" t="s">
        <v>105</v>
      </c>
      <c r="D52817" t="s">
        <v>10</v>
      </c>
      <c r="E52817" s="4">
        <v>15.9</v>
      </c>
      <c r="F52817" s="4">
        <v>16.7</v>
      </c>
      <c r="G52817" s="4">
        <v>14.8</v>
      </c>
      <c r="H52817" s="4">
        <v>13.3</v>
      </c>
      <c r="I52817" s="4">
        <v>12.2</v>
      </c>
      <c r="J52817" s="4">
        <v>12.4</v>
      </c>
    </row>
    <row r="52818" spans="1:10" x14ac:dyDescent="0.25">
      <c r="A52818">
        <v>5100468</v>
      </c>
      <c r="B52818" t="s">
        <v>15860</v>
      </c>
      <c r="C52818" t="s">
        <v>105</v>
      </c>
      <c r="D52818" t="s">
        <v>6</v>
      </c>
      <c r="E52818" s="4" t="s">
        <v>7</v>
      </c>
      <c r="F52818" s="4" t="s">
        <v>121</v>
      </c>
      <c r="G52818" s="4" t="s">
        <v>121</v>
      </c>
      <c r="H52818" s="4" t="s">
        <v>7</v>
      </c>
      <c r="I52818" s="4" t="s">
        <v>121</v>
      </c>
      <c r="J52818" s="4" t="s">
        <v>121</v>
      </c>
    </row>
    <row r="52819" spans="1:10" x14ac:dyDescent="0.25">
      <c r="A52819">
        <v>5100468</v>
      </c>
      <c r="B52819" t="s">
        <v>15860</v>
      </c>
      <c r="C52819" t="s">
        <v>105</v>
      </c>
      <c r="D52819" t="s">
        <v>8</v>
      </c>
      <c r="E52819" s="4">
        <v>31.8</v>
      </c>
      <c r="F52819" s="4">
        <v>35.1</v>
      </c>
      <c r="G52819" s="4">
        <v>36.799999999999997</v>
      </c>
      <c r="H52819" s="4">
        <v>32.299999999999997</v>
      </c>
      <c r="I52819" s="4">
        <v>35.6</v>
      </c>
      <c r="J52819" s="4">
        <v>35.6</v>
      </c>
    </row>
    <row r="52820" spans="1:10" x14ac:dyDescent="0.25">
      <c r="A52820">
        <v>5100468</v>
      </c>
      <c r="B52820" t="s">
        <v>15860</v>
      </c>
      <c r="C52820" t="s">
        <v>105</v>
      </c>
      <c r="D52820" t="s">
        <v>9</v>
      </c>
      <c r="E52820" s="4">
        <v>17.100000000000001</v>
      </c>
      <c r="F52820" s="4">
        <v>19.399999999999999</v>
      </c>
      <c r="G52820" s="4">
        <v>23.1</v>
      </c>
      <c r="H52820" s="4">
        <v>19.8</v>
      </c>
      <c r="I52820" s="4">
        <v>25.1</v>
      </c>
      <c r="J52820" s="4">
        <v>23.2</v>
      </c>
    </row>
    <row r="52821" spans="1:10" x14ac:dyDescent="0.25">
      <c r="A52821">
        <v>5100468</v>
      </c>
      <c r="B52821" t="s">
        <v>15860</v>
      </c>
      <c r="C52821" t="s">
        <v>105</v>
      </c>
      <c r="D52821" t="s">
        <v>10</v>
      </c>
      <c r="E52821" s="4">
        <v>14.7</v>
      </c>
      <c r="F52821" s="4">
        <v>15.7</v>
      </c>
      <c r="G52821" s="4">
        <v>13.7</v>
      </c>
      <c r="H52821" s="4">
        <v>12.5</v>
      </c>
      <c r="I52821" s="4">
        <v>10.6</v>
      </c>
      <c r="J52821" s="4">
        <v>12.4</v>
      </c>
    </row>
    <row r="52822" spans="1:10" x14ac:dyDescent="0.25">
      <c r="A52822">
        <v>5101000</v>
      </c>
      <c r="B52822" t="s">
        <v>8599</v>
      </c>
      <c r="C52822" t="s">
        <v>105</v>
      </c>
      <c r="D52822" t="s">
        <v>6</v>
      </c>
      <c r="E52822" s="4" t="s">
        <v>23</v>
      </c>
      <c r="F52822" s="4" t="s">
        <v>16</v>
      </c>
      <c r="G52822" s="4" t="s">
        <v>16</v>
      </c>
      <c r="H52822" s="4" t="s">
        <v>16</v>
      </c>
      <c r="I52822" s="4" t="s">
        <v>16</v>
      </c>
      <c r="J52822" s="4" t="s">
        <v>23</v>
      </c>
    </row>
    <row r="52823" spans="1:10" x14ac:dyDescent="0.25">
      <c r="A52823">
        <v>5101000</v>
      </c>
      <c r="B52823" t="s">
        <v>8599</v>
      </c>
      <c r="C52823" t="s">
        <v>105</v>
      </c>
      <c r="D52823" t="s">
        <v>8</v>
      </c>
      <c r="E52823" s="4">
        <v>15.9</v>
      </c>
      <c r="F52823" s="4">
        <v>16.7</v>
      </c>
      <c r="G52823" s="4">
        <v>16.899999999999999</v>
      </c>
      <c r="H52823" s="4">
        <v>17.5</v>
      </c>
      <c r="I52823" s="4">
        <v>17</v>
      </c>
      <c r="J52823" s="4">
        <v>14.9</v>
      </c>
    </row>
    <row r="52824" spans="1:10" x14ac:dyDescent="0.25">
      <c r="A52824">
        <v>5101000</v>
      </c>
      <c r="B52824" t="s">
        <v>8599</v>
      </c>
      <c r="C52824" t="s">
        <v>105</v>
      </c>
      <c r="D52824" t="s">
        <v>9</v>
      </c>
      <c r="E52824" s="4">
        <v>7.1</v>
      </c>
      <c r="F52824" s="4">
        <v>8.3000000000000007</v>
      </c>
      <c r="G52824" s="4">
        <v>9.5</v>
      </c>
      <c r="H52824" s="4">
        <v>10.5</v>
      </c>
      <c r="I52824" s="4">
        <v>10</v>
      </c>
      <c r="J52824" s="4">
        <v>7.4</v>
      </c>
    </row>
    <row r="52825" spans="1:10" x14ac:dyDescent="0.25">
      <c r="A52825">
        <v>5101000</v>
      </c>
      <c r="B52825" t="s">
        <v>8599</v>
      </c>
      <c r="C52825" t="s">
        <v>105</v>
      </c>
      <c r="D52825" t="s">
        <v>10</v>
      </c>
      <c r="E52825" s="4">
        <v>8.9</v>
      </c>
      <c r="F52825" s="4">
        <v>8.4</v>
      </c>
      <c r="G52825" s="4">
        <v>7.5</v>
      </c>
      <c r="H52825" s="4">
        <v>7</v>
      </c>
      <c r="I52825" s="4">
        <v>7.1</v>
      </c>
      <c r="J52825" s="4">
        <v>7.5</v>
      </c>
    </row>
    <row r="52826" spans="1:10" x14ac:dyDescent="0.25">
      <c r="A52826">
        <v>5101528</v>
      </c>
      <c r="B52826" t="s">
        <v>15861</v>
      </c>
      <c r="C52826" t="s">
        <v>105</v>
      </c>
      <c r="D52826" t="s">
        <v>6</v>
      </c>
      <c r="E52826" s="4" t="s">
        <v>121</v>
      </c>
      <c r="F52826" s="4" t="s">
        <v>121</v>
      </c>
      <c r="G52826" s="4" t="s">
        <v>121</v>
      </c>
      <c r="H52826" s="4" t="s">
        <v>7</v>
      </c>
      <c r="I52826" s="4" t="s">
        <v>7</v>
      </c>
      <c r="J52826" s="4" t="s">
        <v>7</v>
      </c>
    </row>
    <row r="52827" spans="1:10" x14ac:dyDescent="0.25">
      <c r="A52827">
        <v>5101528</v>
      </c>
      <c r="B52827" t="s">
        <v>15861</v>
      </c>
      <c r="C52827" t="s">
        <v>105</v>
      </c>
      <c r="D52827" t="s">
        <v>8</v>
      </c>
      <c r="E52827" s="4">
        <v>46</v>
      </c>
      <c r="F52827" s="4">
        <v>42.4</v>
      </c>
      <c r="G52827" s="4">
        <v>33.4</v>
      </c>
      <c r="H52827" s="4">
        <v>30</v>
      </c>
      <c r="I52827" s="4">
        <v>28.1</v>
      </c>
      <c r="J52827" s="4">
        <v>29.8</v>
      </c>
    </row>
    <row r="52828" spans="1:10" x14ac:dyDescent="0.25">
      <c r="A52828">
        <v>5101528</v>
      </c>
      <c r="B52828" t="s">
        <v>15861</v>
      </c>
      <c r="C52828" t="s">
        <v>105</v>
      </c>
      <c r="D52828" t="s">
        <v>9</v>
      </c>
      <c r="E52828" s="4">
        <v>33.6</v>
      </c>
      <c r="F52828" s="4">
        <v>28.5</v>
      </c>
      <c r="G52828" s="4">
        <v>20</v>
      </c>
      <c r="H52828" s="4">
        <v>14.7</v>
      </c>
      <c r="I52828" s="4">
        <v>10.8</v>
      </c>
      <c r="J52828" s="4">
        <v>13.1</v>
      </c>
    </row>
    <row r="52829" spans="1:10" x14ac:dyDescent="0.25">
      <c r="A52829">
        <v>5101528</v>
      </c>
      <c r="B52829" t="s">
        <v>15861</v>
      </c>
      <c r="C52829" t="s">
        <v>105</v>
      </c>
      <c r="D52829" t="s">
        <v>10</v>
      </c>
      <c r="E52829" s="4">
        <v>12.5</v>
      </c>
      <c r="F52829" s="4">
        <v>13.9</v>
      </c>
      <c r="G52829" s="4">
        <v>13.4</v>
      </c>
      <c r="H52829" s="4">
        <v>15.3</v>
      </c>
      <c r="I52829" s="4">
        <v>17.3</v>
      </c>
      <c r="J52829" s="4">
        <v>16.7</v>
      </c>
    </row>
    <row r="52830" spans="1:10" x14ac:dyDescent="0.25">
      <c r="A52830">
        <v>5101672</v>
      </c>
      <c r="B52830" t="s">
        <v>15862</v>
      </c>
      <c r="C52830" t="s">
        <v>105</v>
      </c>
      <c r="D52830" t="s">
        <v>6</v>
      </c>
      <c r="E52830" s="4" t="s">
        <v>7</v>
      </c>
      <c r="F52830" s="4" t="s">
        <v>13</v>
      </c>
      <c r="G52830" s="4" t="s">
        <v>7</v>
      </c>
      <c r="H52830" s="4" t="s">
        <v>7</v>
      </c>
      <c r="I52830" s="4" t="s">
        <v>7</v>
      </c>
      <c r="J52830" s="4" t="s">
        <v>7</v>
      </c>
    </row>
    <row r="52831" spans="1:10" x14ac:dyDescent="0.25">
      <c r="A52831">
        <v>5101672</v>
      </c>
      <c r="B52831" t="s">
        <v>15862</v>
      </c>
      <c r="C52831" t="s">
        <v>105</v>
      </c>
      <c r="D52831" t="s">
        <v>8</v>
      </c>
      <c r="E52831" s="4">
        <v>28.9</v>
      </c>
      <c r="F52831" s="4">
        <v>26.2</v>
      </c>
      <c r="G52831" s="4">
        <v>28.5</v>
      </c>
      <c r="H52831" s="4">
        <v>28.9</v>
      </c>
      <c r="I52831" s="4">
        <v>27.3</v>
      </c>
      <c r="J52831" s="4">
        <v>31.8</v>
      </c>
    </row>
    <row r="52832" spans="1:10" x14ac:dyDescent="0.25">
      <c r="A52832">
        <v>5101672</v>
      </c>
      <c r="B52832" t="s">
        <v>15862</v>
      </c>
      <c r="C52832" t="s">
        <v>105</v>
      </c>
      <c r="D52832" t="s">
        <v>9</v>
      </c>
      <c r="E52832" s="4">
        <v>16.7</v>
      </c>
      <c r="F52832" s="4">
        <v>14.2</v>
      </c>
      <c r="G52832" s="4">
        <v>17.899999999999999</v>
      </c>
      <c r="H52832" s="4">
        <v>18.399999999999999</v>
      </c>
      <c r="I52832" s="4">
        <v>16</v>
      </c>
      <c r="J52832" s="4">
        <v>21</v>
      </c>
    </row>
    <row r="52833" spans="1:10" x14ac:dyDescent="0.25">
      <c r="A52833">
        <v>5101672</v>
      </c>
      <c r="B52833" t="s">
        <v>15862</v>
      </c>
      <c r="C52833" t="s">
        <v>105</v>
      </c>
      <c r="D52833" t="s">
        <v>10</v>
      </c>
      <c r="E52833" s="4">
        <v>12.2</v>
      </c>
      <c r="F52833" s="4">
        <v>12</v>
      </c>
      <c r="G52833" s="4">
        <v>10.6</v>
      </c>
      <c r="H52833" s="4">
        <v>10.4</v>
      </c>
      <c r="I52833" s="4">
        <v>11.3</v>
      </c>
      <c r="J52833" s="4">
        <v>10.8</v>
      </c>
    </row>
    <row r="52834" spans="1:10" x14ac:dyDescent="0.25">
      <c r="A52834">
        <v>5101912</v>
      </c>
      <c r="B52834" t="s">
        <v>11484</v>
      </c>
      <c r="C52834" t="s">
        <v>105</v>
      </c>
      <c r="D52834" t="s">
        <v>6</v>
      </c>
      <c r="E52834" s="4" t="s">
        <v>16</v>
      </c>
      <c r="F52834" s="4" t="s">
        <v>16</v>
      </c>
      <c r="G52834" s="4" t="s">
        <v>23</v>
      </c>
      <c r="H52834" s="4" t="s">
        <v>23</v>
      </c>
      <c r="I52834" s="4" t="s">
        <v>23</v>
      </c>
      <c r="J52834" s="4" t="s">
        <v>23</v>
      </c>
    </row>
    <row r="52835" spans="1:10" x14ac:dyDescent="0.25">
      <c r="A52835">
        <v>5101912</v>
      </c>
      <c r="B52835" t="s">
        <v>11484</v>
      </c>
      <c r="C52835" t="s">
        <v>105</v>
      </c>
      <c r="D52835" t="s">
        <v>8</v>
      </c>
      <c r="E52835" s="4">
        <v>18.399999999999999</v>
      </c>
      <c r="F52835" s="4">
        <v>17.2</v>
      </c>
      <c r="G52835" s="4">
        <v>15.8</v>
      </c>
      <c r="H52835" s="4">
        <v>13.3</v>
      </c>
      <c r="I52835" s="4">
        <v>14.5</v>
      </c>
      <c r="J52835" s="4">
        <v>13.2</v>
      </c>
    </row>
    <row r="52836" spans="1:10" x14ac:dyDescent="0.25">
      <c r="A52836">
        <v>5101912</v>
      </c>
      <c r="B52836" t="s">
        <v>11484</v>
      </c>
      <c r="C52836" t="s">
        <v>105</v>
      </c>
      <c r="D52836" t="s">
        <v>9</v>
      </c>
      <c r="E52836" s="4">
        <v>9.4</v>
      </c>
      <c r="F52836" s="4">
        <v>8.4</v>
      </c>
      <c r="G52836" s="4">
        <v>7.9</v>
      </c>
      <c r="H52836" s="4">
        <v>6.3</v>
      </c>
      <c r="I52836" s="4">
        <v>7.1</v>
      </c>
      <c r="J52836" s="4">
        <v>4.7</v>
      </c>
    </row>
    <row r="52837" spans="1:10" x14ac:dyDescent="0.25">
      <c r="A52837">
        <v>5101912</v>
      </c>
      <c r="B52837" t="s">
        <v>11484</v>
      </c>
      <c r="C52837" t="s">
        <v>105</v>
      </c>
      <c r="D52837" t="s">
        <v>10</v>
      </c>
      <c r="E52837" s="4">
        <v>9.1</v>
      </c>
      <c r="F52837" s="4">
        <v>8.8000000000000007</v>
      </c>
      <c r="G52837" s="4">
        <v>7.8</v>
      </c>
      <c r="H52837" s="4">
        <v>7.1</v>
      </c>
      <c r="I52837" s="4">
        <v>7.3</v>
      </c>
      <c r="J52837" s="4">
        <v>8.4</v>
      </c>
    </row>
    <row r="52838" spans="1:10" x14ac:dyDescent="0.25">
      <c r="A52838">
        <v>5102040</v>
      </c>
      <c r="B52838" t="s">
        <v>15863</v>
      </c>
      <c r="C52838" t="s">
        <v>105</v>
      </c>
      <c r="D52838" t="s">
        <v>6</v>
      </c>
      <c r="E52838" s="4" t="s">
        <v>7</v>
      </c>
      <c r="F52838" s="4" t="s">
        <v>121</v>
      </c>
      <c r="G52838" s="4" t="s">
        <v>121</v>
      </c>
      <c r="H52838" s="4" t="s">
        <v>7</v>
      </c>
      <c r="I52838" s="4" t="s">
        <v>121</v>
      </c>
      <c r="J52838" s="4" t="s">
        <v>121</v>
      </c>
    </row>
    <row r="52839" spans="1:10" x14ac:dyDescent="0.25">
      <c r="A52839">
        <v>5102040</v>
      </c>
      <c r="B52839" t="s">
        <v>15863</v>
      </c>
      <c r="C52839" t="s">
        <v>105</v>
      </c>
      <c r="D52839" t="s">
        <v>8</v>
      </c>
      <c r="E52839" s="4">
        <v>32.4</v>
      </c>
      <c r="F52839" s="4">
        <v>37.799999999999997</v>
      </c>
      <c r="G52839" s="4">
        <v>34.700000000000003</v>
      </c>
      <c r="H52839" s="4">
        <v>28.5</v>
      </c>
      <c r="I52839" s="4">
        <v>34.299999999999997</v>
      </c>
      <c r="J52839" s="4">
        <v>36.4</v>
      </c>
    </row>
    <row r="52840" spans="1:10" x14ac:dyDescent="0.25">
      <c r="A52840">
        <v>5102040</v>
      </c>
      <c r="B52840" t="s">
        <v>15863</v>
      </c>
      <c r="C52840" t="s">
        <v>105</v>
      </c>
      <c r="D52840" t="s">
        <v>9</v>
      </c>
      <c r="E52840" s="4">
        <v>10.8</v>
      </c>
      <c r="F52840" s="4">
        <v>18.399999999999999</v>
      </c>
      <c r="G52840" s="4">
        <v>13</v>
      </c>
      <c r="H52840" s="4">
        <v>4.5999999999999996</v>
      </c>
      <c r="I52840" s="4">
        <v>9.6</v>
      </c>
      <c r="J52840" s="4">
        <v>13.8</v>
      </c>
    </row>
    <row r="52841" spans="1:10" x14ac:dyDescent="0.25">
      <c r="A52841">
        <v>5102040</v>
      </c>
      <c r="B52841" t="s">
        <v>15863</v>
      </c>
      <c r="C52841" t="s">
        <v>105</v>
      </c>
      <c r="D52841" t="s">
        <v>10</v>
      </c>
      <c r="E52841" s="4">
        <v>21.6</v>
      </c>
      <c r="F52841" s="4">
        <v>19.399999999999999</v>
      </c>
      <c r="G52841" s="4">
        <v>21.8</v>
      </c>
      <c r="H52841" s="4">
        <v>23.8</v>
      </c>
      <c r="I52841" s="4">
        <v>24.7</v>
      </c>
      <c r="J52841" s="4">
        <v>22.6</v>
      </c>
    </row>
    <row r="52842" spans="1:10" x14ac:dyDescent="0.25">
      <c r="A52842">
        <v>5102064</v>
      </c>
      <c r="B52842" t="s">
        <v>15864</v>
      </c>
      <c r="C52842" t="s">
        <v>105</v>
      </c>
      <c r="D52842" t="s">
        <v>6</v>
      </c>
      <c r="E52842" s="4" t="s">
        <v>16</v>
      </c>
      <c r="F52842" s="4" t="s">
        <v>13</v>
      </c>
      <c r="G52842" s="4" t="s">
        <v>23</v>
      </c>
      <c r="H52842" s="4" t="s">
        <v>23</v>
      </c>
      <c r="I52842" s="4" t="s">
        <v>16</v>
      </c>
      <c r="J52842" s="4" t="s">
        <v>16</v>
      </c>
    </row>
    <row r="52843" spans="1:10" x14ac:dyDescent="0.25">
      <c r="A52843">
        <v>5102064</v>
      </c>
      <c r="B52843" t="s">
        <v>15864</v>
      </c>
      <c r="C52843" t="s">
        <v>105</v>
      </c>
      <c r="D52843" t="s">
        <v>8</v>
      </c>
      <c r="E52843" s="4">
        <v>21.2</v>
      </c>
      <c r="F52843" s="4">
        <v>22.5</v>
      </c>
      <c r="G52843" s="4">
        <v>14.2</v>
      </c>
      <c r="H52843" s="4">
        <v>11.4</v>
      </c>
      <c r="I52843" s="4">
        <v>17.2</v>
      </c>
      <c r="J52843" s="4">
        <v>17.5</v>
      </c>
    </row>
    <row r="52844" spans="1:10" x14ac:dyDescent="0.25">
      <c r="A52844">
        <v>5102064</v>
      </c>
      <c r="B52844" t="s">
        <v>15864</v>
      </c>
      <c r="C52844" t="s">
        <v>105</v>
      </c>
      <c r="D52844" t="s">
        <v>9</v>
      </c>
      <c r="E52844" s="4">
        <v>6.6</v>
      </c>
      <c r="F52844" s="4">
        <v>8.6</v>
      </c>
      <c r="G52844" s="4">
        <v>0</v>
      </c>
      <c r="H52844" s="4">
        <v>0</v>
      </c>
      <c r="I52844" s="4">
        <v>6.8</v>
      </c>
      <c r="J52844" s="4">
        <v>6.5</v>
      </c>
    </row>
    <row r="52845" spans="1:10" x14ac:dyDescent="0.25">
      <c r="A52845">
        <v>5102064</v>
      </c>
      <c r="B52845" t="s">
        <v>15864</v>
      </c>
      <c r="C52845" t="s">
        <v>105</v>
      </c>
      <c r="D52845" t="s">
        <v>10</v>
      </c>
      <c r="E52845" s="4">
        <v>14.6</v>
      </c>
      <c r="F52845" s="4">
        <v>13.9</v>
      </c>
      <c r="G52845" s="4">
        <v>14.2</v>
      </c>
      <c r="H52845" s="4">
        <v>11.4</v>
      </c>
      <c r="I52845" s="4">
        <v>10.4</v>
      </c>
      <c r="J52845" s="4">
        <v>11</v>
      </c>
    </row>
    <row r="52846" spans="1:10" x14ac:dyDescent="0.25">
      <c r="A52846">
        <v>5102072</v>
      </c>
      <c r="B52846" t="s">
        <v>15865</v>
      </c>
      <c r="C52846" t="s">
        <v>105</v>
      </c>
      <c r="D52846" t="s">
        <v>6</v>
      </c>
      <c r="E52846" s="4" t="s">
        <v>16</v>
      </c>
      <c r="F52846" s="4" t="s">
        <v>13</v>
      </c>
      <c r="G52846" s="4" t="s">
        <v>13</v>
      </c>
      <c r="H52846" s="4" t="s">
        <v>13</v>
      </c>
      <c r="I52846" s="4" t="s">
        <v>16</v>
      </c>
      <c r="J52846" s="4" t="s">
        <v>16</v>
      </c>
    </row>
    <row r="52847" spans="1:10" x14ac:dyDescent="0.25">
      <c r="A52847">
        <v>5102072</v>
      </c>
      <c r="B52847" t="s">
        <v>15865</v>
      </c>
      <c r="C52847" t="s">
        <v>105</v>
      </c>
      <c r="D52847" t="s">
        <v>8</v>
      </c>
      <c r="E52847" s="4">
        <v>20.6</v>
      </c>
      <c r="F52847" s="4">
        <v>22.6</v>
      </c>
      <c r="G52847" s="4">
        <v>22.7</v>
      </c>
      <c r="H52847" s="4">
        <v>21.8</v>
      </c>
      <c r="I52847" s="4">
        <v>20.9</v>
      </c>
      <c r="J52847" s="4">
        <v>18.7</v>
      </c>
    </row>
    <row r="52848" spans="1:10" x14ac:dyDescent="0.25">
      <c r="A52848">
        <v>5102072</v>
      </c>
      <c r="B52848" t="s">
        <v>15865</v>
      </c>
      <c r="C52848" t="s">
        <v>105</v>
      </c>
      <c r="D52848" t="s">
        <v>9</v>
      </c>
      <c r="E52848" s="4">
        <v>4.0999999999999996</v>
      </c>
      <c r="F52848" s="4">
        <v>7.2</v>
      </c>
      <c r="G52848" s="4">
        <v>7.5</v>
      </c>
      <c r="H52848" s="4">
        <v>8.5</v>
      </c>
      <c r="I52848" s="4">
        <v>6.3</v>
      </c>
      <c r="J52848" s="4">
        <v>0</v>
      </c>
    </row>
    <row r="52849" spans="1:10" x14ac:dyDescent="0.25">
      <c r="A52849">
        <v>5102072</v>
      </c>
      <c r="B52849" t="s">
        <v>15865</v>
      </c>
      <c r="C52849" t="s">
        <v>105</v>
      </c>
      <c r="D52849" t="s">
        <v>10</v>
      </c>
      <c r="E52849" s="4">
        <v>16.5</v>
      </c>
      <c r="F52849" s="4">
        <v>15.4</v>
      </c>
      <c r="G52849" s="4">
        <v>15.2</v>
      </c>
      <c r="H52849" s="4">
        <v>13.3</v>
      </c>
      <c r="I52849" s="4">
        <v>14.7</v>
      </c>
      <c r="J52849" s="4">
        <v>18.7</v>
      </c>
    </row>
    <row r="52850" spans="1:10" x14ac:dyDescent="0.25">
      <c r="A52850">
        <v>5102112</v>
      </c>
      <c r="B52850" t="s">
        <v>15866</v>
      </c>
      <c r="C52850" t="s">
        <v>105</v>
      </c>
      <c r="D52850" t="s">
        <v>6</v>
      </c>
      <c r="E52850" s="4" t="s">
        <v>23</v>
      </c>
      <c r="F52850" s="4" t="s">
        <v>23</v>
      </c>
      <c r="G52850" s="4" t="s">
        <v>23</v>
      </c>
      <c r="H52850" s="4" t="s">
        <v>23</v>
      </c>
      <c r="I52850" s="4" t="s">
        <v>23</v>
      </c>
      <c r="J52850" s="4" t="s">
        <v>23</v>
      </c>
    </row>
    <row r="52851" spans="1:10" x14ac:dyDescent="0.25">
      <c r="A52851">
        <v>5102112</v>
      </c>
      <c r="B52851" t="s">
        <v>15866</v>
      </c>
      <c r="C52851" t="s">
        <v>105</v>
      </c>
      <c r="D52851" t="s">
        <v>8</v>
      </c>
      <c r="E52851" s="4">
        <v>13.7</v>
      </c>
      <c r="F52851" s="4">
        <v>12.9</v>
      </c>
      <c r="G52851" s="4">
        <v>11.8</v>
      </c>
      <c r="H52851" s="4">
        <v>11.1</v>
      </c>
      <c r="I52851" s="4">
        <v>10.5</v>
      </c>
      <c r="J52851" s="4">
        <v>12</v>
      </c>
    </row>
    <row r="52852" spans="1:10" x14ac:dyDescent="0.25">
      <c r="A52852">
        <v>5102112</v>
      </c>
      <c r="B52852" t="s">
        <v>15866</v>
      </c>
      <c r="C52852" t="s">
        <v>105</v>
      </c>
      <c r="D52852" t="s">
        <v>9</v>
      </c>
      <c r="E52852" s="4">
        <v>0</v>
      </c>
      <c r="F52852" s="4">
        <v>0</v>
      </c>
      <c r="G52852" s="4">
        <v>0</v>
      </c>
      <c r="H52852" s="4">
        <v>0</v>
      </c>
      <c r="I52852" s="4">
        <v>0</v>
      </c>
      <c r="J52852" s="4">
        <v>0</v>
      </c>
    </row>
    <row r="52853" spans="1:10" x14ac:dyDescent="0.25">
      <c r="A52853">
        <v>5102112</v>
      </c>
      <c r="B52853" t="s">
        <v>15866</v>
      </c>
      <c r="C52853" t="s">
        <v>105</v>
      </c>
      <c r="D52853" t="s">
        <v>10</v>
      </c>
      <c r="E52853" s="4">
        <v>13.7</v>
      </c>
      <c r="F52853" s="4">
        <v>12.9</v>
      </c>
      <c r="G52853" s="4">
        <v>11.8</v>
      </c>
      <c r="H52853" s="4">
        <v>11.1</v>
      </c>
      <c r="I52853" s="4">
        <v>10.5</v>
      </c>
      <c r="J52853" s="4">
        <v>12</v>
      </c>
    </row>
    <row r="52854" spans="1:10" x14ac:dyDescent="0.25">
      <c r="A52854">
        <v>5102248</v>
      </c>
      <c r="B52854" t="s">
        <v>15867</v>
      </c>
      <c r="C52854" t="s">
        <v>105</v>
      </c>
      <c r="D52854" t="s">
        <v>6</v>
      </c>
      <c r="E52854" s="4" t="s">
        <v>16900</v>
      </c>
      <c r="F52854" s="4" t="s">
        <v>16900</v>
      </c>
      <c r="G52854" s="4" t="s">
        <v>16900</v>
      </c>
      <c r="H52854" s="4" t="s">
        <v>16900</v>
      </c>
      <c r="I52854" s="4" t="s">
        <v>16900</v>
      </c>
      <c r="J52854" s="4" t="s">
        <v>23</v>
      </c>
    </row>
    <row r="52855" spans="1:10" x14ac:dyDescent="0.25">
      <c r="A52855">
        <v>5102248</v>
      </c>
      <c r="B52855" t="s">
        <v>15867</v>
      </c>
      <c r="C52855" t="s">
        <v>105</v>
      </c>
      <c r="D52855" t="s">
        <v>8</v>
      </c>
      <c r="E52855" s="4" t="s">
        <v>16900</v>
      </c>
      <c r="F52855" s="4" t="s">
        <v>16900</v>
      </c>
      <c r="G52855" s="4" t="s">
        <v>16900</v>
      </c>
      <c r="H52855" s="4" t="s">
        <v>16900</v>
      </c>
      <c r="I52855" s="4" t="s">
        <v>16900</v>
      </c>
      <c r="J52855" s="4">
        <v>9.1999999999999993</v>
      </c>
    </row>
    <row r="52856" spans="1:10" x14ac:dyDescent="0.25">
      <c r="A52856">
        <v>5102248</v>
      </c>
      <c r="B52856" t="s">
        <v>15867</v>
      </c>
      <c r="C52856" t="s">
        <v>105</v>
      </c>
      <c r="D52856" t="s">
        <v>9</v>
      </c>
      <c r="E52856" s="4" t="s">
        <v>16900</v>
      </c>
      <c r="F52856" s="4" t="s">
        <v>16900</v>
      </c>
      <c r="G52856" s="4" t="s">
        <v>16900</v>
      </c>
      <c r="H52856" s="4" t="s">
        <v>16900</v>
      </c>
      <c r="I52856" s="4" t="s">
        <v>16900</v>
      </c>
      <c r="J52856" s="4">
        <v>1.9</v>
      </c>
    </row>
    <row r="52857" spans="1:10" x14ac:dyDescent="0.25">
      <c r="A52857">
        <v>5102248</v>
      </c>
      <c r="B52857" t="s">
        <v>15867</v>
      </c>
      <c r="C52857" t="s">
        <v>105</v>
      </c>
      <c r="D52857" t="s">
        <v>10</v>
      </c>
      <c r="E52857" s="4" t="s">
        <v>16900</v>
      </c>
      <c r="F52857" s="4" t="s">
        <v>16900</v>
      </c>
      <c r="G52857" s="4" t="s">
        <v>16900</v>
      </c>
      <c r="H52857" s="4" t="s">
        <v>16900</v>
      </c>
      <c r="I52857" s="4" t="s">
        <v>16900</v>
      </c>
      <c r="J52857" s="4">
        <v>7.3</v>
      </c>
    </row>
    <row r="52858" spans="1:10" x14ac:dyDescent="0.25">
      <c r="A52858">
        <v>5103000</v>
      </c>
      <c r="B52858" t="s">
        <v>9395</v>
      </c>
      <c r="C52858" t="s">
        <v>105</v>
      </c>
      <c r="D52858" t="s">
        <v>6</v>
      </c>
      <c r="E52858" s="4" t="s">
        <v>23</v>
      </c>
      <c r="F52858" s="4" t="s">
        <v>23</v>
      </c>
      <c r="G52858" s="4" t="s">
        <v>23</v>
      </c>
      <c r="H52858" s="4" t="s">
        <v>23</v>
      </c>
      <c r="I52858" s="4" t="s">
        <v>23</v>
      </c>
      <c r="J52858" s="4" t="s">
        <v>23</v>
      </c>
    </row>
    <row r="52859" spans="1:10" x14ac:dyDescent="0.25">
      <c r="A52859">
        <v>5103000</v>
      </c>
      <c r="B52859" t="s">
        <v>9395</v>
      </c>
      <c r="C52859" t="s">
        <v>105</v>
      </c>
      <c r="D52859" t="s">
        <v>8</v>
      </c>
      <c r="E52859" s="4">
        <v>10.7</v>
      </c>
      <c r="F52859" s="4">
        <v>10.1</v>
      </c>
      <c r="G52859" s="4">
        <v>12.7</v>
      </c>
      <c r="H52859" s="4">
        <v>11</v>
      </c>
      <c r="I52859" s="4">
        <v>11.4</v>
      </c>
      <c r="J52859" s="4">
        <v>9.6</v>
      </c>
    </row>
    <row r="52860" spans="1:10" x14ac:dyDescent="0.25">
      <c r="A52860">
        <v>5103000</v>
      </c>
      <c r="B52860" t="s">
        <v>9395</v>
      </c>
      <c r="C52860" t="s">
        <v>105</v>
      </c>
      <c r="D52860" t="s">
        <v>9</v>
      </c>
      <c r="E52860" s="4">
        <v>4.9000000000000004</v>
      </c>
      <c r="F52860" s="4">
        <v>4.5</v>
      </c>
      <c r="G52860" s="4">
        <v>7.7</v>
      </c>
      <c r="H52860" s="4">
        <v>6.3</v>
      </c>
      <c r="I52860" s="4">
        <v>6.5</v>
      </c>
      <c r="J52860" s="4">
        <v>4.2</v>
      </c>
    </row>
    <row r="52861" spans="1:10" x14ac:dyDescent="0.25">
      <c r="A52861">
        <v>5103000</v>
      </c>
      <c r="B52861" t="s">
        <v>9395</v>
      </c>
      <c r="C52861" t="s">
        <v>105</v>
      </c>
      <c r="D52861" t="s">
        <v>10</v>
      </c>
      <c r="E52861" s="4">
        <v>5.9</v>
      </c>
      <c r="F52861" s="4">
        <v>5.5</v>
      </c>
      <c r="G52861" s="4">
        <v>5.0999999999999996</v>
      </c>
      <c r="H52861" s="4">
        <v>4.7</v>
      </c>
      <c r="I52861" s="4">
        <v>4.9000000000000004</v>
      </c>
      <c r="J52861" s="4">
        <v>5.4</v>
      </c>
    </row>
    <row r="52862" spans="1:10" x14ac:dyDescent="0.25">
      <c r="A52862">
        <v>5103320</v>
      </c>
      <c r="B52862" t="s">
        <v>15868</v>
      </c>
      <c r="C52862" t="s">
        <v>105</v>
      </c>
      <c r="D52862" t="s">
        <v>6</v>
      </c>
      <c r="E52862" s="4" t="s">
        <v>23</v>
      </c>
      <c r="F52862" s="4" t="s">
        <v>23</v>
      </c>
      <c r="G52862" s="4" t="s">
        <v>23</v>
      </c>
      <c r="H52862" s="4" t="s">
        <v>23</v>
      </c>
      <c r="I52862" s="4" t="s">
        <v>23</v>
      </c>
      <c r="J52862" s="4" t="s">
        <v>23</v>
      </c>
    </row>
    <row r="52863" spans="1:10" x14ac:dyDescent="0.25">
      <c r="A52863">
        <v>5103320</v>
      </c>
      <c r="B52863" t="s">
        <v>15868</v>
      </c>
      <c r="C52863" t="s">
        <v>105</v>
      </c>
      <c r="D52863" t="s">
        <v>8</v>
      </c>
      <c r="E52863" s="4">
        <v>6.9</v>
      </c>
      <c r="F52863" s="4">
        <v>6.7</v>
      </c>
      <c r="G52863" s="4">
        <v>5.8</v>
      </c>
      <c r="H52863" s="4">
        <v>5.7</v>
      </c>
      <c r="I52863" s="4">
        <v>6</v>
      </c>
      <c r="J52863" s="4">
        <v>5.9</v>
      </c>
    </row>
    <row r="52864" spans="1:10" x14ac:dyDescent="0.25">
      <c r="A52864">
        <v>5103320</v>
      </c>
      <c r="B52864" t="s">
        <v>15868</v>
      </c>
      <c r="C52864" t="s">
        <v>105</v>
      </c>
      <c r="D52864" t="s">
        <v>9</v>
      </c>
      <c r="E52864" s="4">
        <v>0</v>
      </c>
      <c r="F52864" s="4">
        <v>0</v>
      </c>
      <c r="G52864" s="4">
        <v>0</v>
      </c>
      <c r="H52864" s="4">
        <v>0</v>
      </c>
      <c r="I52864" s="4">
        <v>0</v>
      </c>
      <c r="J52864" s="4">
        <v>0</v>
      </c>
    </row>
    <row r="52865" spans="1:10" x14ac:dyDescent="0.25">
      <c r="A52865">
        <v>5103320</v>
      </c>
      <c r="B52865" t="s">
        <v>15868</v>
      </c>
      <c r="C52865" t="s">
        <v>105</v>
      </c>
      <c r="D52865" t="s">
        <v>10</v>
      </c>
      <c r="E52865" s="4">
        <v>6.9</v>
      </c>
      <c r="F52865" s="4">
        <v>6.7</v>
      </c>
      <c r="G52865" s="4">
        <v>5.8</v>
      </c>
      <c r="H52865" s="4">
        <v>5.7</v>
      </c>
      <c r="I52865" s="4">
        <v>6</v>
      </c>
      <c r="J52865" s="4">
        <v>5.9</v>
      </c>
    </row>
    <row r="52866" spans="1:10" x14ac:dyDescent="0.25">
      <c r="A52866">
        <v>5103368</v>
      </c>
      <c r="B52866" t="s">
        <v>4516</v>
      </c>
      <c r="C52866" t="s">
        <v>105</v>
      </c>
      <c r="D52866" t="s">
        <v>6</v>
      </c>
      <c r="E52866" s="4" t="s">
        <v>121</v>
      </c>
      <c r="F52866" s="4" t="s">
        <v>121</v>
      </c>
      <c r="G52866" s="4" t="s">
        <v>121</v>
      </c>
      <c r="H52866" s="4" t="s">
        <v>7</v>
      </c>
      <c r="I52866" s="4" t="s">
        <v>121</v>
      </c>
      <c r="J52866" s="4" t="s">
        <v>121</v>
      </c>
    </row>
    <row r="52867" spans="1:10" x14ac:dyDescent="0.25">
      <c r="A52867">
        <v>5103368</v>
      </c>
      <c r="B52867" t="s">
        <v>4516</v>
      </c>
      <c r="C52867" t="s">
        <v>105</v>
      </c>
      <c r="D52867" t="s">
        <v>8</v>
      </c>
      <c r="E52867" s="4">
        <v>35.200000000000003</v>
      </c>
      <c r="F52867" s="4">
        <v>36.299999999999997</v>
      </c>
      <c r="G52867" s="4">
        <v>39.5</v>
      </c>
      <c r="H52867" s="4">
        <v>31.2</v>
      </c>
      <c r="I52867" s="4">
        <v>37.6</v>
      </c>
      <c r="J52867" s="4">
        <v>36.1</v>
      </c>
    </row>
    <row r="52868" spans="1:10" x14ac:dyDescent="0.25">
      <c r="A52868">
        <v>5103368</v>
      </c>
      <c r="B52868" t="s">
        <v>4516</v>
      </c>
      <c r="C52868" t="s">
        <v>105</v>
      </c>
      <c r="D52868" t="s">
        <v>9</v>
      </c>
      <c r="E52868" s="4">
        <v>22.6</v>
      </c>
      <c r="F52868" s="4">
        <v>24.9</v>
      </c>
      <c r="G52868" s="4">
        <v>30.3</v>
      </c>
      <c r="H52868" s="4">
        <v>21.7</v>
      </c>
      <c r="I52868" s="4">
        <v>28.5</v>
      </c>
      <c r="J52868" s="4">
        <v>26.2</v>
      </c>
    </row>
    <row r="52869" spans="1:10" x14ac:dyDescent="0.25">
      <c r="A52869">
        <v>5103368</v>
      </c>
      <c r="B52869" t="s">
        <v>4516</v>
      </c>
      <c r="C52869" t="s">
        <v>105</v>
      </c>
      <c r="D52869" t="s">
        <v>10</v>
      </c>
      <c r="E52869" s="4">
        <v>12.6</v>
      </c>
      <c r="F52869" s="4">
        <v>11.4</v>
      </c>
      <c r="G52869" s="4">
        <v>9.1</v>
      </c>
      <c r="H52869" s="4">
        <v>9.5</v>
      </c>
      <c r="I52869" s="4">
        <v>9.1</v>
      </c>
      <c r="J52869" s="4">
        <v>9.8000000000000007</v>
      </c>
    </row>
    <row r="52870" spans="1:10" x14ac:dyDescent="0.25">
      <c r="A52870">
        <v>5104088</v>
      </c>
      <c r="B52870" t="s">
        <v>15869</v>
      </c>
      <c r="C52870" t="s">
        <v>105</v>
      </c>
      <c r="D52870" t="s">
        <v>6</v>
      </c>
      <c r="E52870" s="4" t="s">
        <v>13</v>
      </c>
      <c r="F52870" s="4" t="s">
        <v>7</v>
      </c>
      <c r="G52870" s="4" t="s">
        <v>16</v>
      </c>
      <c r="H52870" s="4" t="s">
        <v>13</v>
      </c>
      <c r="I52870" s="4" t="s">
        <v>13</v>
      </c>
      <c r="J52870" s="4" t="s">
        <v>13</v>
      </c>
    </row>
    <row r="52871" spans="1:10" x14ac:dyDescent="0.25">
      <c r="A52871">
        <v>5104088</v>
      </c>
      <c r="B52871" t="s">
        <v>15869</v>
      </c>
      <c r="C52871" t="s">
        <v>105</v>
      </c>
      <c r="D52871" t="s">
        <v>8</v>
      </c>
      <c r="E52871" s="4">
        <v>26</v>
      </c>
      <c r="F52871" s="4">
        <v>26.4</v>
      </c>
      <c r="G52871" s="4">
        <v>21.4</v>
      </c>
      <c r="H52871" s="4">
        <v>24.5</v>
      </c>
      <c r="I52871" s="4">
        <v>25</v>
      </c>
      <c r="J52871" s="4">
        <v>24.7</v>
      </c>
    </row>
    <row r="52872" spans="1:10" x14ac:dyDescent="0.25">
      <c r="A52872">
        <v>5104088</v>
      </c>
      <c r="B52872" t="s">
        <v>15869</v>
      </c>
      <c r="C52872" t="s">
        <v>105</v>
      </c>
      <c r="D52872" t="s">
        <v>9</v>
      </c>
      <c r="E52872" s="4">
        <v>15.3</v>
      </c>
      <c r="F52872" s="4">
        <v>15.4</v>
      </c>
      <c r="G52872" s="4">
        <v>11.5</v>
      </c>
      <c r="H52872" s="4">
        <v>15.4</v>
      </c>
      <c r="I52872" s="4">
        <v>17.100000000000001</v>
      </c>
      <c r="J52872" s="4">
        <v>17.2</v>
      </c>
    </row>
    <row r="52873" spans="1:10" x14ac:dyDescent="0.25">
      <c r="A52873">
        <v>5104088</v>
      </c>
      <c r="B52873" t="s">
        <v>15869</v>
      </c>
      <c r="C52873" t="s">
        <v>105</v>
      </c>
      <c r="D52873" t="s">
        <v>10</v>
      </c>
      <c r="E52873" s="4">
        <v>10.7</v>
      </c>
      <c r="F52873" s="4">
        <v>11.1</v>
      </c>
      <c r="G52873" s="4">
        <v>9.9</v>
      </c>
      <c r="H52873" s="4">
        <v>9.1</v>
      </c>
      <c r="I52873" s="4">
        <v>7.9</v>
      </c>
      <c r="J52873" s="4">
        <v>7.6</v>
      </c>
    </row>
    <row r="52874" spans="1:10" x14ac:dyDescent="0.25">
      <c r="A52874">
        <v>5104920</v>
      </c>
      <c r="B52874" t="s">
        <v>15870</v>
      </c>
      <c r="C52874" t="s">
        <v>105</v>
      </c>
      <c r="D52874" t="s">
        <v>6</v>
      </c>
      <c r="E52874" s="4" t="s">
        <v>16900</v>
      </c>
      <c r="F52874" s="4" t="s">
        <v>23</v>
      </c>
      <c r="G52874" s="4" t="s">
        <v>7</v>
      </c>
      <c r="H52874" s="4" t="s">
        <v>7</v>
      </c>
      <c r="I52874" s="4" t="s">
        <v>7</v>
      </c>
      <c r="J52874" s="4" t="s">
        <v>121</v>
      </c>
    </row>
    <row r="52875" spans="1:10" x14ac:dyDescent="0.25">
      <c r="A52875">
        <v>5104920</v>
      </c>
      <c r="B52875" t="s">
        <v>15870</v>
      </c>
      <c r="C52875" t="s">
        <v>105</v>
      </c>
      <c r="D52875" t="s">
        <v>8</v>
      </c>
      <c r="E52875" s="4" t="s">
        <v>16900</v>
      </c>
      <c r="F52875" s="4">
        <v>14.7</v>
      </c>
      <c r="G52875" s="4">
        <v>28.4</v>
      </c>
      <c r="H52875" s="4">
        <v>27.7</v>
      </c>
      <c r="I52875" s="4">
        <v>26.8</v>
      </c>
      <c r="J52875" s="4">
        <v>32.9</v>
      </c>
    </row>
    <row r="52876" spans="1:10" x14ac:dyDescent="0.25">
      <c r="A52876">
        <v>5104920</v>
      </c>
      <c r="B52876" t="s">
        <v>15870</v>
      </c>
      <c r="C52876" t="s">
        <v>105</v>
      </c>
      <c r="D52876" t="s">
        <v>9</v>
      </c>
      <c r="E52876" s="4" t="s">
        <v>16900</v>
      </c>
      <c r="F52876" s="4">
        <v>1</v>
      </c>
      <c r="G52876" s="4">
        <v>16.600000000000001</v>
      </c>
      <c r="H52876" s="4">
        <v>18.2</v>
      </c>
      <c r="I52876" s="4">
        <v>19.3</v>
      </c>
      <c r="J52876" s="4">
        <v>25.1</v>
      </c>
    </row>
    <row r="52877" spans="1:10" x14ac:dyDescent="0.25">
      <c r="A52877">
        <v>5104920</v>
      </c>
      <c r="B52877" t="s">
        <v>15870</v>
      </c>
      <c r="C52877" t="s">
        <v>105</v>
      </c>
      <c r="D52877" t="s">
        <v>10</v>
      </c>
      <c r="E52877" s="4" t="s">
        <v>16900</v>
      </c>
      <c r="F52877" s="4">
        <v>13.7</v>
      </c>
      <c r="G52877" s="4">
        <v>11.7</v>
      </c>
      <c r="H52877" s="4">
        <v>9.5</v>
      </c>
      <c r="I52877" s="4">
        <v>7.5</v>
      </c>
      <c r="J52877" s="4">
        <v>7.8</v>
      </c>
    </row>
    <row r="52878" spans="1:10" x14ac:dyDescent="0.25">
      <c r="A52878">
        <v>5105336</v>
      </c>
      <c r="B52878" t="s">
        <v>15871</v>
      </c>
      <c r="C52878" t="s">
        <v>105</v>
      </c>
      <c r="D52878" t="s">
        <v>6</v>
      </c>
      <c r="E52878" s="4" t="s">
        <v>16</v>
      </c>
      <c r="F52878" s="4" t="s">
        <v>16</v>
      </c>
      <c r="G52878" s="4" t="s">
        <v>23</v>
      </c>
      <c r="H52878" s="4" t="s">
        <v>23</v>
      </c>
      <c r="I52878" s="4" t="s">
        <v>23</v>
      </c>
      <c r="J52878" s="4" t="s">
        <v>23</v>
      </c>
    </row>
    <row r="52879" spans="1:10" x14ac:dyDescent="0.25">
      <c r="A52879">
        <v>5105336</v>
      </c>
      <c r="B52879" t="s">
        <v>15871</v>
      </c>
      <c r="C52879" t="s">
        <v>105</v>
      </c>
      <c r="D52879" t="s">
        <v>8</v>
      </c>
      <c r="E52879" s="4">
        <v>21.3</v>
      </c>
      <c r="F52879" s="4">
        <v>21.6</v>
      </c>
      <c r="G52879" s="4">
        <v>12.8</v>
      </c>
      <c r="H52879" s="4">
        <v>12.5</v>
      </c>
      <c r="I52879" s="4">
        <v>13</v>
      </c>
      <c r="J52879" s="4">
        <v>11.3</v>
      </c>
    </row>
    <row r="52880" spans="1:10" x14ac:dyDescent="0.25">
      <c r="A52880">
        <v>5105336</v>
      </c>
      <c r="B52880" t="s">
        <v>15871</v>
      </c>
      <c r="C52880" t="s">
        <v>105</v>
      </c>
      <c r="D52880" t="s">
        <v>9</v>
      </c>
      <c r="E52880" s="4">
        <v>7.4</v>
      </c>
      <c r="F52880" s="4">
        <v>7.2</v>
      </c>
      <c r="G52880" s="4">
        <v>0</v>
      </c>
      <c r="H52880" s="4">
        <v>0</v>
      </c>
      <c r="I52880" s="4">
        <v>0</v>
      </c>
      <c r="J52880" s="4">
        <v>0</v>
      </c>
    </row>
    <row r="52881" spans="1:10" x14ac:dyDescent="0.25">
      <c r="A52881">
        <v>5105336</v>
      </c>
      <c r="B52881" t="s">
        <v>15871</v>
      </c>
      <c r="C52881" t="s">
        <v>105</v>
      </c>
      <c r="D52881" t="s">
        <v>10</v>
      </c>
      <c r="E52881" s="4">
        <v>14</v>
      </c>
      <c r="F52881" s="4">
        <v>14.4</v>
      </c>
      <c r="G52881" s="4">
        <v>12.8</v>
      </c>
      <c r="H52881" s="4">
        <v>12.5</v>
      </c>
      <c r="I52881" s="4">
        <v>13</v>
      </c>
      <c r="J52881" s="4">
        <v>11.3</v>
      </c>
    </row>
    <row r="52882" spans="1:10" x14ac:dyDescent="0.25">
      <c r="A52882">
        <v>5105544</v>
      </c>
      <c r="B52882" t="s">
        <v>15872</v>
      </c>
      <c r="C52882" t="s">
        <v>105</v>
      </c>
      <c r="D52882" t="s">
        <v>6</v>
      </c>
      <c r="E52882" s="4" t="s">
        <v>16900</v>
      </c>
      <c r="F52882" s="4" t="s">
        <v>16900</v>
      </c>
      <c r="G52882" s="4" t="s">
        <v>16900</v>
      </c>
      <c r="H52882" s="4" t="s">
        <v>16900</v>
      </c>
      <c r="I52882" s="4" t="s">
        <v>16900</v>
      </c>
      <c r="J52882" s="4" t="s">
        <v>7</v>
      </c>
    </row>
    <row r="52883" spans="1:10" x14ac:dyDescent="0.25">
      <c r="A52883">
        <v>5105544</v>
      </c>
      <c r="B52883" t="s">
        <v>15872</v>
      </c>
      <c r="C52883" t="s">
        <v>105</v>
      </c>
      <c r="D52883" t="s">
        <v>8</v>
      </c>
      <c r="E52883" s="4" t="s">
        <v>16900</v>
      </c>
      <c r="F52883" s="4" t="s">
        <v>16900</v>
      </c>
      <c r="G52883" s="4" t="s">
        <v>16900</v>
      </c>
      <c r="H52883" s="4" t="s">
        <v>16900</v>
      </c>
      <c r="I52883" s="4" t="s">
        <v>16900</v>
      </c>
      <c r="J52883" s="4">
        <v>28.9</v>
      </c>
    </row>
    <row r="52884" spans="1:10" x14ac:dyDescent="0.25">
      <c r="A52884">
        <v>5105544</v>
      </c>
      <c r="B52884" t="s">
        <v>15872</v>
      </c>
      <c r="C52884" t="s">
        <v>105</v>
      </c>
      <c r="D52884" t="s">
        <v>9</v>
      </c>
      <c r="E52884" s="4" t="s">
        <v>16900</v>
      </c>
      <c r="F52884" s="4" t="s">
        <v>16900</v>
      </c>
      <c r="G52884" s="4" t="s">
        <v>16900</v>
      </c>
      <c r="H52884" s="4" t="s">
        <v>16900</v>
      </c>
      <c r="I52884" s="4" t="s">
        <v>16900</v>
      </c>
      <c r="J52884" s="4">
        <v>15</v>
      </c>
    </row>
    <row r="52885" spans="1:10" x14ac:dyDescent="0.25">
      <c r="A52885">
        <v>5105544</v>
      </c>
      <c r="B52885" t="s">
        <v>15872</v>
      </c>
      <c r="C52885" t="s">
        <v>105</v>
      </c>
      <c r="D52885" t="s">
        <v>10</v>
      </c>
      <c r="E52885" s="4" t="s">
        <v>16900</v>
      </c>
      <c r="F52885" s="4" t="s">
        <v>16900</v>
      </c>
      <c r="G52885" s="4" t="s">
        <v>16900</v>
      </c>
      <c r="H52885" s="4" t="s">
        <v>16900</v>
      </c>
      <c r="I52885" s="4" t="s">
        <v>16900</v>
      </c>
      <c r="J52885" s="4">
        <v>13.9</v>
      </c>
    </row>
    <row r="52886" spans="1:10" x14ac:dyDescent="0.25">
      <c r="A52886">
        <v>5105928</v>
      </c>
      <c r="B52886" t="s">
        <v>15873</v>
      </c>
      <c r="C52886" t="s">
        <v>105</v>
      </c>
      <c r="D52886" t="s">
        <v>6</v>
      </c>
      <c r="E52886" s="4" t="s">
        <v>23</v>
      </c>
      <c r="F52886" s="4" t="s">
        <v>23</v>
      </c>
      <c r="G52886" s="4" t="s">
        <v>23</v>
      </c>
      <c r="H52886" s="4" t="s">
        <v>23</v>
      </c>
      <c r="I52886" s="4" t="s">
        <v>23</v>
      </c>
      <c r="J52886" s="4" t="s">
        <v>23</v>
      </c>
    </row>
    <row r="52887" spans="1:10" x14ac:dyDescent="0.25">
      <c r="A52887">
        <v>5105928</v>
      </c>
      <c r="B52887" t="s">
        <v>15873</v>
      </c>
      <c r="C52887" t="s">
        <v>105</v>
      </c>
      <c r="D52887" t="s">
        <v>8</v>
      </c>
      <c r="E52887" s="4">
        <v>8.6</v>
      </c>
      <c r="F52887" s="4">
        <v>7.7</v>
      </c>
      <c r="G52887" s="4">
        <v>7.4</v>
      </c>
      <c r="H52887" s="4">
        <v>5.7</v>
      </c>
      <c r="I52887" s="4">
        <v>5.6</v>
      </c>
      <c r="J52887" s="4">
        <v>5.7</v>
      </c>
    </row>
    <row r="52888" spans="1:10" x14ac:dyDescent="0.25">
      <c r="A52888">
        <v>5105928</v>
      </c>
      <c r="B52888" t="s">
        <v>15873</v>
      </c>
      <c r="C52888" t="s">
        <v>105</v>
      </c>
      <c r="D52888" t="s">
        <v>9</v>
      </c>
      <c r="E52888" s="4">
        <v>0</v>
      </c>
      <c r="F52888" s="4">
        <v>0</v>
      </c>
      <c r="G52888" s="4">
        <v>0</v>
      </c>
      <c r="H52888" s="4">
        <v>0</v>
      </c>
      <c r="I52888" s="4">
        <v>0</v>
      </c>
      <c r="J52888" s="4">
        <v>0</v>
      </c>
    </row>
    <row r="52889" spans="1:10" x14ac:dyDescent="0.25">
      <c r="A52889">
        <v>5105928</v>
      </c>
      <c r="B52889" t="s">
        <v>15873</v>
      </c>
      <c r="C52889" t="s">
        <v>105</v>
      </c>
      <c r="D52889" t="s">
        <v>10</v>
      </c>
      <c r="E52889" s="4">
        <v>8.6</v>
      </c>
      <c r="F52889" s="4">
        <v>7.7</v>
      </c>
      <c r="G52889" s="4">
        <v>7.4</v>
      </c>
      <c r="H52889" s="4">
        <v>5.7</v>
      </c>
      <c r="I52889" s="4">
        <v>5.6</v>
      </c>
      <c r="J52889" s="4">
        <v>5.7</v>
      </c>
    </row>
    <row r="52890" spans="1:10" x14ac:dyDescent="0.25">
      <c r="A52890">
        <v>5106216</v>
      </c>
      <c r="B52890" t="s">
        <v>15874</v>
      </c>
      <c r="C52890" t="s">
        <v>105</v>
      </c>
      <c r="D52890" t="s">
        <v>6</v>
      </c>
      <c r="E52890" s="4" t="s">
        <v>13</v>
      </c>
      <c r="F52890" s="4" t="s">
        <v>7</v>
      </c>
      <c r="G52890" s="4" t="s">
        <v>121</v>
      </c>
      <c r="H52890" s="4" t="s">
        <v>121</v>
      </c>
      <c r="I52890" s="4" t="s">
        <v>7</v>
      </c>
      <c r="J52890" s="4" t="s">
        <v>121</v>
      </c>
    </row>
    <row r="52891" spans="1:10" x14ac:dyDescent="0.25">
      <c r="A52891">
        <v>5106216</v>
      </c>
      <c r="B52891" t="s">
        <v>15874</v>
      </c>
      <c r="C52891" t="s">
        <v>105</v>
      </c>
      <c r="D52891" t="s">
        <v>8</v>
      </c>
      <c r="E52891" s="4">
        <v>25.1</v>
      </c>
      <c r="F52891" s="4">
        <v>30.4</v>
      </c>
      <c r="G52891" s="4">
        <v>38.5</v>
      </c>
      <c r="H52891" s="4">
        <v>35.9</v>
      </c>
      <c r="I52891" s="4">
        <v>31.2</v>
      </c>
      <c r="J52891" s="4">
        <v>33.200000000000003</v>
      </c>
    </row>
    <row r="52892" spans="1:10" x14ac:dyDescent="0.25">
      <c r="A52892">
        <v>5106216</v>
      </c>
      <c r="B52892" t="s">
        <v>15874</v>
      </c>
      <c r="C52892" t="s">
        <v>105</v>
      </c>
      <c r="D52892" t="s">
        <v>9</v>
      </c>
      <c r="E52892" s="4">
        <v>1.5</v>
      </c>
      <c r="F52892" s="4">
        <v>10.199999999999999</v>
      </c>
      <c r="G52892" s="4">
        <v>21.4</v>
      </c>
      <c r="H52892" s="4">
        <v>20.9</v>
      </c>
      <c r="I52892" s="4">
        <v>14.7</v>
      </c>
      <c r="J52892" s="4">
        <v>14.4</v>
      </c>
    </row>
    <row r="52893" spans="1:10" x14ac:dyDescent="0.25">
      <c r="A52893">
        <v>5106216</v>
      </c>
      <c r="B52893" t="s">
        <v>15874</v>
      </c>
      <c r="C52893" t="s">
        <v>105</v>
      </c>
      <c r="D52893" t="s">
        <v>10</v>
      </c>
      <c r="E52893" s="4">
        <v>23.6</v>
      </c>
      <c r="F52893" s="4">
        <v>20.100000000000001</v>
      </c>
      <c r="G52893" s="4">
        <v>17.100000000000001</v>
      </c>
      <c r="H52893" s="4">
        <v>15</v>
      </c>
      <c r="I52893" s="4">
        <v>16.399999999999999</v>
      </c>
      <c r="J52893" s="4">
        <v>18.7</v>
      </c>
    </row>
    <row r="52894" spans="1:10" x14ac:dyDescent="0.25">
      <c r="A52894">
        <v>5106275</v>
      </c>
      <c r="B52894" t="s">
        <v>9403</v>
      </c>
      <c r="C52894" t="s">
        <v>105</v>
      </c>
      <c r="D52894" t="s">
        <v>6</v>
      </c>
      <c r="E52894" s="4" t="s">
        <v>23</v>
      </c>
      <c r="F52894" s="4" t="s">
        <v>23</v>
      </c>
      <c r="G52894" s="4" t="s">
        <v>23</v>
      </c>
      <c r="H52894" s="4" t="s">
        <v>23</v>
      </c>
      <c r="I52894" s="4" t="s">
        <v>23</v>
      </c>
      <c r="J52894" s="4" t="s">
        <v>23</v>
      </c>
    </row>
    <row r="52895" spans="1:10" x14ac:dyDescent="0.25">
      <c r="A52895">
        <v>5106275</v>
      </c>
      <c r="B52895" t="s">
        <v>9403</v>
      </c>
      <c r="C52895" t="s">
        <v>105</v>
      </c>
      <c r="D52895" t="s">
        <v>8</v>
      </c>
      <c r="E52895" s="4">
        <v>5.7</v>
      </c>
      <c r="F52895" s="4">
        <v>9.3000000000000007</v>
      </c>
      <c r="G52895" s="4">
        <v>9.6</v>
      </c>
      <c r="H52895" s="4">
        <v>7.2</v>
      </c>
      <c r="I52895" s="4">
        <v>5.3</v>
      </c>
      <c r="J52895" s="4">
        <v>5</v>
      </c>
    </row>
    <row r="52896" spans="1:10" x14ac:dyDescent="0.25">
      <c r="A52896">
        <v>5106275</v>
      </c>
      <c r="B52896" t="s">
        <v>9403</v>
      </c>
      <c r="C52896" t="s">
        <v>105</v>
      </c>
      <c r="D52896" t="s">
        <v>9</v>
      </c>
      <c r="E52896" s="4">
        <v>0</v>
      </c>
      <c r="F52896" s="4">
        <v>3.9</v>
      </c>
      <c r="G52896" s="4">
        <v>2.9</v>
      </c>
      <c r="H52896" s="4">
        <v>1.7</v>
      </c>
      <c r="I52896" s="4">
        <v>0</v>
      </c>
      <c r="J52896" s="4">
        <v>0</v>
      </c>
    </row>
    <row r="52897" spans="1:10" x14ac:dyDescent="0.25">
      <c r="A52897">
        <v>5106275</v>
      </c>
      <c r="B52897" t="s">
        <v>9403</v>
      </c>
      <c r="C52897" t="s">
        <v>105</v>
      </c>
      <c r="D52897" t="s">
        <v>10</v>
      </c>
      <c r="E52897" s="4">
        <v>5.7</v>
      </c>
      <c r="F52897" s="4">
        <v>5.3</v>
      </c>
      <c r="G52897" s="4">
        <v>6.7</v>
      </c>
      <c r="H52897" s="4">
        <v>5.5</v>
      </c>
      <c r="I52897" s="4">
        <v>5.3</v>
      </c>
      <c r="J52897" s="4">
        <v>5</v>
      </c>
    </row>
    <row r="52898" spans="1:10" x14ac:dyDescent="0.25">
      <c r="A52898">
        <v>5106712</v>
      </c>
      <c r="B52898" t="s">
        <v>15875</v>
      </c>
      <c r="C52898" t="s">
        <v>105</v>
      </c>
      <c r="D52898" t="s">
        <v>6</v>
      </c>
      <c r="E52898" s="4" t="s">
        <v>16900</v>
      </c>
      <c r="F52898" s="4" t="s">
        <v>16900</v>
      </c>
      <c r="G52898" s="4" t="s">
        <v>16900</v>
      </c>
      <c r="H52898" s="4" t="s">
        <v>16900</v>
      </c>
      <c r="I52898" s="4" t="s">
        <v>16900</v>
      </c>
      <c r="J52898" s="4" t="s">
        <v>23</v>
      </c>
    </row>
    <row r="52899" spans="1:10" x14ac:dyDescent="0.25">
      <c r="A52899">
        <v>5106712</v>
      </c>
      <c r="B52899" t="s">
        <v>15875</v>
      </c>
      <c r="C52899" t="s">
        <v>105</v>
      </c>
      <c r="D52899" t="s">
        <v>8</v>
      </c>
      <c r="E52899" s="4" t="s">
        <v>16900</v>
      </c>
      <c r="F52899" s="4" t="s">
        <v>16900</v>
      </c>
      <c r="G52899" s="4" t="s">
        <v>16900</v>
      </c>
      <c r="H52899" s="4" t="s">
        <v>16900</v>
      </c>
      <c r="I52899" s="4" t="s">
        <v>16900</v>
      </c>
      <c r="J52899" s="4">
        <v>12.5</v>
      </c>
    </row>
    <row r="52900" spans="1:10" x14ac:dyDescent="0.25">
      <c r="A52900">
        <v>5106712</v>
      </c>
      <c r="B52900" t="s">
        <v>15875</v>
      </c>
      <c r="C52900" t="s">
        <v>105</v>
      </c>
      <c r="D52900" t="s">
        <v>9</v>
      </c>
      <c r="E52900" s="4" t="s">
        <v>16900</v>
      </c>
      <c r="F52900" s="4" t="s">
        <v>16900</v>
      </c>
      <c r="G52900" s="4" t="s">
        <v>16900</v>
      </c>
      <c r="H52900" s="4" t="s">
        <v>16900</v>
      </c>
      <c r="I52900" s="4" t="s">
        <v>16900</v>
      </c>
      <c r="J52900" s="4">
        <v>0</v>
      </c>
    </row>
    <row r="52901" spans="1:10" x14ac:dyDescent="0.25">
      <c r="A52901">
        <v>5106712</v>
      </c>
      <c r="B52901" t="s">
        <v>15875</v>
      </c>
      <c r="C52901" t="s">
        <v>105</v>
      </c>
      <c r="D52901" t="s">
        <v>10</v>
      </c>
      <c r="E52901" s="4" t="s">
        <v>16900</v>
      </c>
      <c r="F52901" s="4" t="s">
        <v>16900</v>
      </c>
      <c r="G52901" s="4" t="s">
        <v>16900</v>
      </c>
      <c r="H52901" s="4" t="s">
        <v>16900</v>
      </c>
      <c r="I52901" s="4" t="s">
        <v>16900</v>
      </c>
      <c r="J52901" s="4">
        <v>12.5</v>
      </c>
    </row>
    <row r="52902" spans="1:10" x14ac:dyDescent="0.25">
      <c r="A52902">
        <v>5106728</v>
      </c>
      <c r="B52902" t="s">
        <v>15876</v>
      </c>
      <c r="C52902" t="s">
        <v>105</v>
      </c>
      <c r="D52902" t="s">
        <v>6</v>
      </c>
      <c r="E52902" s="4" t="s">
        <v>121</v>
      </c>
      <c r="F52902" s="4" t="s">
        <v>121</v>
      </c>
      <c r="G52902" s="4" t="s">
        <v>121</v>
      </c>
      <c r="H52902" s="4" t="s">
        <v>121</v>
      </c>
      <c r="I52902" s="4" t="s">
        <v>121</v>
      </c>
      <c r="J52902" s="4" t="s">
        <v>121</v>
      </c>
    </row>
    <row r="52903" spans="1:10" x14ac:dyDescent="0.25">
      <c r="A52903">
        <v>5106728</v>
      </c>
      <c r="B52903" t="s">
        <v>15876</v>
      </c>
      <c r="C52903" t="s">
        <v>105</v>
      </c>
      <c r="D52903" t="s">
        <v>8</v>
      </c>
      <c r="E52903" s="4">
        <v>47.4</v>
      </c>
      <c r="F52903" s="4">
        <v>50.3</v>
      </c>
      <c r="G52903" s="4">
        <v>52.3</v>
      </c>
      <c r="H52903" s="4">
        <v>48.2</v>
      </c>
      <c r="I52903" s="4">
        <v>45.6</v>
      </c>
      <c r="J52903" s="4">
        <v>45.7</v>
      </c>
    </row>
    <row r="52904" spans="1:10" x14ac:dyDescent="0.25">
      <c r="A52904">
        <v>5106728</v>
      </c>
      <c r="B52904" t="s">
        <v>15876</v>
      </c>
      <c r="C52904" t="s">
        <v>105</v>
      </c>
      <c r="D52904" t="s">
        <v>9</v>
      </c>
      <c r="E52904" s="4">
        <v>31</v>
      </c>
      <c r="F52904" s="4">
        <v>34.200000000000003</v>
      </c>
      <c r="G52904" s="4">
        <v>37.4</v>
      </c>
      <c r="H52904" s="4">
        <v>34.4</v>
      </c>
      <c r="I52904" s="4">
        <v>30.2</v>
      </c>
      <c r="J52904" s="4">
        <v>28.7</v>
      </c>
    </row>
    <row r="52905" spans="1:10" x14ac:dyDescent="0.25">
      <c r="A52905">
        <v>5106728</v>
      </c>
      <c r="B52905" t="s">
        <v>15876</v>
      </c>
      <c r="C52905" t="s">
        <v>105</v>
      </c>
      <c r="D52905" t="s">
        <v>10</v>
      </c>
      <c r="E52905" s="4">
        <v>16.399999999999999</v>
      </c>
      <c r="F52905" s="4">
        <v>16.100000000000001</v>
      </c>
      <c r="G52905" s="4">
        <v>14.9</v>
      </c>
      <c r="H52905" s="4">
        <v>13.8</v>
      </c>
      <c r="I52905" s="4">
        <v>15.4</v>
      </c>
      <c r="J52905" s="4">
        <v>17</v>
      </c>
    </row>
    <row r="52906" spans="1:10" x14ac:dyDescent="0.25">
      <c r="A52906">
        <v>5106968</v>
      </c>
      <c r="B52906" t="s">
        <v>15877</v>
      </c>
      <c r="C52906" t="s">
        <v>105</v>
      </c>
      <c r="D52906" t="s">
        <v>6</v>
      </c>
      <c r="E52906" s="4" t="s">
        <v>23</v>
      </c>
      <c r="F52906" s="4" t="s">
        <v>23</v>
      </c>
      <c r="G52906" s="4" t="s">
        <v>23</v>
      </c>
      <c r="H52906" s="4" t="s">
        <v>23</v>
      </c>
      <c r="I52906" s="4" t="s">
        <v>23</v>
      </c>
      <c r="J52906" s="4" t="s">
        <v>23</v>
      </c>
    </row>
    <row r="52907" spans="1:10" x14ac:dyDescent="0.25">
      <c r="A52907">
        <v>5106968</v>
      </c>
      <c r="B52907" t="s">
        <v>15877</v>
      </c>
      <c r="C52907" t="s">
        <v>105</v>
      </c>
      <c r="D52907" t="s">
        <v>8</v>
      </c>
      <c r="E52907" s="4">
        <v>8.8000000000000007</v>
      </c>
      <c r="F52907" s="4">
        <v>9.3000000000000007</v>
      </c>
      <c r="G52907" s="4">
        <v>11.1</v>
      </c>
      <c r="H52907" s="4">
        <v>9.9</v>
      </c>
      <c r="I52907" s="4">
        <v>8.1999999999999993</v>
      </c>
      <c r="J52907" s="4">
        <v>9.1</v>
      </c>
    </row>
    <row r="52908" spans="1:10" x14ac:dyDescent="0.25">
      <c r="A52908">
        <v>5106968</v>
      </c>
      <c r="B52908" t="s">
        <v>15877</v>
      </c>
      <c r="C52908" t="s">
        <v>105</v>
      </c>
      <c r="D52908" t="s">
        <v>9</v>
      </c>
      <c r="E52908" s="4">
        <v>0</v>
      </c>
      <c r="F52908" s="4">
        <v>1.4</v>
      </c>
      <c r="G52908" s="4">
        <v>3</v>
      </c>
      <c r="H52908" s="4">
        <v>2.2999999999999998</v>
      </c>
      <c r="I52908" s="4">
        <v>0</v>
      </c>
      <c r="J52908" s="4">
        <v>0</v>
      </c>
    </row>
    <row r="52909" spans="1:10" x14ac:dyDescent="0.25">
      <c r="A52909">
        <v>5106968</v>
      </c>
      <c r="B52909" t="s">
        <v>15877</v>
      </c>
      <c r="C52909" t="s">
        <v>105</v>
      </c>
      <c r="D52909" t="s">
        <v>10</v>
      </c>
      <c r="E52909" s="4">
        <v>8.8000000000000007</v>
      </c>
      <c r="F52909" s="4">
        <v>7.9</v>
      </c>
      <c r="G52909" s="4">
        <v>8.1</v>
      </c>
      <c r="H52909" s="4">
        <v>7.6</v>
      </c>
      <c r="I52909" s="4">
        <v>8.1999999999999993</v>
      </c>
      <c r="J52909" s="4">
        <v>9.1</v>
      </c>
    </row>
    <row r="52910" spans="1:10" x14ac:dyDescent="0.25">
      <c r="A52910">
        <v>5107160</v>
      </c>
      <c r="B52910" t="s">
        <v>15878</v>
      </c>
      <c r="C52910" t="s">
        <v>105</v>
      </c>
      <c r="D52910" t="s">
        <v>6</v>
      </c>
      <c r="E52910" s="4" t="s">
        <v>7</v>
      </c>
      <c r="F52910" s="4" t="s">
        <v>13</v>
      </c>
      <c r="G52910" s="4" t="s">
        <v>13</v>
      </c>
      <c r="H52910" s="4" t="s">
        <v>7</v>
      </c>
      <c r="I52910" s="4" t="s">
        <v>13</v>
      </c>
      <c r="J52910" s="4" t="s">
        <v>23</v>
      </c>
    </row>
    <row r="52911" spans="1:10" x14ac:dyDescent="0.25">
      <c r="A52911">
        <v>5107160</v>
      </c>
      <c r="B52911" t="s">
        <v>15878</v>
      </c>
      <c r="C52911" t="s">
        <v>105</v>
      </c>
      <c r="D52911" t="s">
        <v>8</v>
      </c>
      <c r="E52911" s="4">
        <v>28.1</v>
      </c>
      <c r="F52911" s="4">
        <v>23.7</v>
      </c>
      <c r="G52911" s="4">
        <v>23.5</v>
      </c>
      <c r="H52911" s="4">
        <v>27.2</v>
      </c>
      <c r="I52911" s="4">
        <v>25.5</v>
      </c>
      <c r="J52911" s="4">
        <v>14.8</v>
      </c>
    </row>
    <row r="52912" spans="1:10" x14ac:dyDescent="0.25">
      <c r="A52912">
        <v>5107160</v>
      </c>
      <c r="B52912" t="s">
        <v>15878</v>
      </c>
      <c r="C52912" t="s">
        <v>105</v>
      </c>
      <c r="D52912" t="s">
        <v>9</v>
      </c>
      <c r="E52912" s="4">
        <v>16.2</v>
      </c>
      <c r="F52912" s="4">
        <v>12.3</v>
      </c>
      <c r="G52912" s="4">
        <v>11.2</v>
      </c>
      <c r="H52912" s="4">
        <v>17.3</v>
      </c>
      <c r="I52912" s="4">
        <v>13.6</v>
      </c>
      <c r="J52912" s="4">
        <v>1.3</v>
      </c>
    </row>
    <row r="52913" spans="1:10" x14ac:dyDescent="0.25">
      <c r="A52913">
        <v>5107160</v>
      </c>
      <c r="B52913" t="s">
        <v>15878</v>
      </c>
      <c r="C52913" t="s">
        <v>105</v>
      </c>
      <c r="D52913" t="s">
        <v>10</v>
      </c>
      <c r="E52913" s="4">
        <v>11.9</v>
      </c>
      <c r="F52913" s="4">
        <v>11.4</v>
      </c>
      <c r="G52913" s="4">
        <v>12.3</v>
      </c>
      <c r="H52913" s="4">
        <v>9.9</v>
      </c>
      <c r="I52913" s="4">
        <v>11.9</v>
      </c>
      <c r="J52913" s="4">
        <v>13.5</v>
      </c>
    </row>
    <row r="52914" spans="1:10" x14ac:dyDescent="0.25">
      <c r="A52914">
        <v>5107480</v>
      </c>
      <c r="B52914" t="s">
        <v>15879</v>
      </c>
      <c r="C52914" t="s">
        <v>105</v>
      </c>
      <c r="D52914" t="s">
        <v>6</v>
      </c>
      <c r="E52914" s="4" t="s">
        <v>121</v>
      </c>
      <c r="F52914" s="4" t="s">
        <v>121</v>
      </c>
      <c r="G52914" s="4" t="s">
        <v>121</v>
      </c>
      <c r="H52914" s="4" t="s">
        <v>121</v>
      </c>
      <c r="I52914" s="4" t="s">
        <v>121</v>
      </c>
      <c r="J52914" s="4" t="s">
        <v>121</v>
      </c>
    </row>
    <row r="52915" spans="1:10" x14ac:dyDescent="0.25">
      <c r="A52915">
        <v>5107480</v>
      </c>
      <c r="B52915" t="s">
        <v>15879</v>
      </c>
      <c r="C52915" t="s">
        <v>105</v>
      </c>
      <c r="D52915" t="s">
        <v>8</v>
      </c>
      <c r="E52915" s="4">
        <v>48.1</v>
      </c>
      <c r="F52915" s="4">
        <v>49.5</v>
      </c>
      <c r="G52915" s="4">
        <v>50.9</v>
      </c>
      <c r="H52915" s="4">
        <v>47.9</v>
      </c>
      <c r="I52915" s="4">
        <v>42.6</v>
      </c>
      <c r="J52915" s="4">
        <v>41.5</v>
      </c>
    </row>
    <row r="52916" spans="1:10" x14ac:dyDescent="0.25">
      <c r="A52916">
        <v>5107480</v>
      </c>
      <c r="B52916" t="s">
        <v>15879</v>
      </c>
      <c r="C52916" t="s">
        <v>105</v>
      </c>
      <c r="D52916" t="s">
        <v>9</v>
      </c>
      <c r="E52916" s="4">
        <v>31.4</v>
      </c>
      <c r="F52916" s="4">
        <v>32.799999999999997</v>
      </c>
      <c r="G52916" s="4">
        <v>35.1</v>
      </c>
      <c r="H52916" s="4">
        <v>32.700000000000003</v>
      </c>
      <c r="I52916" s="4">
        <v>24.7</v>
      </c>
      <c r="J52916" s="4">
        <v>24.6</v>
      </c>
    </row>
    <row r="52917" spans="1:10" x14ac:dyDescent="0.25">
      <c r="A52917">
        <v>5107480</v>
      </c>
      <c r="B52917" t="s">
        <v>15879</v>
      </c>
      <c r="C52917" t="s">
        <v>105</v>
      </c>
      <c r="D52917" t="s">
        <v>10</v>
      </c>
      <c r="E52917" s="4">
        <v>16.7</v>
      </c>
      <c r="F52917" s="4">
        <v>16.7</v>
      </c>
      <c r="G52917" s="4">
        <v>15.7</v>
      </c>
      <c r="H52917" s="4">
        <v>15.2</v>
      </c>
      <c r="I52917" s="4">
        <v>17.899999999999999</v>
      </c>
      <c r="J52917" s="4">
        <v>16.8</v>
      </c>
    </row>
    <row r="52918" spans="1:10" x14ac:dyDescent="0.25">
      <c r="A52918">
        <v>5107784</v>
      </c>
      <c r="B52918" t="s">
        <v>14588</v>
      </c>
      <c r="C52918" t="s">
        <v>105</v>
      </c>
      <c r="D52918" t="s">
        <v>6</v>
      </c>
      <c r="E52918" s="4" t="s">
        <v>121</v>
      </c>
      <c r="F52918" s="4" t="s">
        <v>121</v>
      </c>
      <c r="G52918" s="4" t="s">
        <v>121</v>
      </c>
      <c r="H52918" s="4" t="s">
        <v>121</v>
      </c>
      <c r="I52918" s="4" t="s">
        <v>121</v>
      </c>
      <c r="J52918" s="4" t="s">
        <v>121</v>
      </c>
    </row>
    <row r="52919" spans="1:10" x14ac:dyDescent="0.25">
      <c r="A52919">
        <v>5107784</v>
      </c>
      <c r="B52919" t="s">
        <v>14588</v>
      </c>
      <c r="C52919" t="s">
        <v>105</v>
      </c>
      <c r="D52919" t="s">
        <v>8</v>
      </c>
      <c r="E52919" s="4">
        <v>56.7</v>
      </c>
      <c r="F52919" s="4">
        <v>57</v>
      </c>
      <c r="G52919" s="4">
        <v>58.4</v>
      </c>
      <c r="H52919" s="4">
        <v>58.3</v>
      </c>
      <c r="I52919" s="4">
        <v>57</v>
      </c>
      <c r="J52919" s="4">
        <v>55.2</v>
      </c>
    </row>
    <row r="52920" spans="1:10" x14ac:dyDescent="0.25">
      <c r="A52920">
        <v>5107784</v>
      </c>
      <c r="B52920" t="s">
        <v>14588</v>
      </c>
      <c r="C52920" t="s">
        <v>105</v>
      </c>
      <c r="D52920" t="s">
        <v>9</v>
      </c>
      <c r="E52920" s="4">
        <v>52.9</v>
      </c>
      <c r="F52920" s="4">
        <v>53.2</v>
      </c>
      <c r="G52920" s="4">
        <v>55</v>
      </c>
      <c r="H52920" s="4">
        <v>55.1</v>
      </c>
      <c r="I52920" s="4">
        <v>53.6</v>
      </c>
      <c r="J52920" s="4">
        <v>51.9</v>
      </c>
    </row>
    <row r="52921" spans="1:10" x14ac:dyDescent="0.25">
      <c r="A52921">
        <v>5107784</v>
      </c>
      <c r="B52921" t="s">
        <v>14588</v>
      </c>
      <c r="C52921" t="s">
        <v>105</v>
      </c>
      <c r="D52921" t="s">
        <v>10</v>
      </c>
      <c r="E52921" s="4">
        <v>3.9</v>
      </c>
      <c r="F52921" s="4">
        <v>3.7</v>
      </c>
      <c r="G52921" s="4">
        <v>3.4</v>
      </c>
      <c r="H52921" s="4">
        <v>3.2</v>
      </c>
      <c r="I52921" s="4">
        <v>3.4</v>
      </c>
      <c r="J52921" s="4">
        <v>3.3</v>
      </c>
    </row>
    <row r="52922" spans="1:10" x14ac:dyDescent="0.25">
      <c r="A52922">
        <v>5107832</v>
      </c>
      <c r="B52922" t="s">
        <v>15880</v>
      </c>
      <c r="C52922" t="s">
        <v>105</v>
      </c>
      <c r="D52922" t="s">
        <v>6</v>
      </c>
      <c r="E52922" s="4" t="s">
        <v>16</v>
      </c>
      <c r="F52922" s="4" t="s">
        <v>13</v>
      </c>
      <c r="G52922" s="4" t="s">
        <v>16</v>
      </c>
      <c r="H52922" s="4" t="s">
        <v>13</v>
      </c>
      <c r="I52922" s="4" t="s">
        <v>16</v>
      </c>
      <c r="J52922" s="4" t="s">
        <v>16</v>
      </c>
    </row>
    <row r="52923" spans="1:10" x14ac:dyDescent="0.25">
      <c r="A52923">
        <v>5107832</v>
      </c>
      <c r="B52923" t="s">
        <v>15880</v>
      </c>
      <c r="C52923" t="s">
        <v>105</v>
      </c>
      <c r="D52923" t="s">
        <v>8</v>
      </c>
      <c r="E52923" s="4">
        <v>21.3</v>
      </c>
      <c r="F52923" s="4">
        <v>23.4</v>
      </c>
      <c r="G52923" s="4">
        <v>21.1</v>
      </c>
      <c r="H52923" s="4">
        <v>23.2</v>
      </c>
      <c r="I52923" s="4">
        <v>18.3</v>
      </c>
      <c r="J52923" s="4">
        <v>19.899999999999999</v>
      </c>
    </row>
    <row r="52924" spans="1:10" x14ac:dyDescent="0.25">
      <c r="A52924">
        <v>5107832</v>
      </c>
      <c r="B52924" t="s">
        <v>15880</v>
      </c>
      <c r="C52924" t="s">
        <v>105</v>
      </c>
      <c r="D52924" t="s">
        <v>9</v>
      </c>
      <c r="E52924" s="4">
        <v>0</v>
      </c>
      <c r="F52924" s="4">
        <v>3.9</v>
      </c>
      <c r="G52924" s="4">
        <v>2.9</v>
      </c>
      <c r="H52924" s="4">
        <v>6.4</v>
      </c>
      <c r="I52924" s="4">
        <v>0</v>
      </c>
      <c r="J52924" s="4">
        <v>0</v>
      </c>
    </row>
    <row r="52925" spans="1:10" x14ac:dyDescent="0.25">
      <c r="A52925">
        <v>5107832</v>
      </c>
      <c r="B52925" t="s">
        <v>15880</v>
      </c>
      <c r="C52925" t="s">
        <v>105</v>
      </c>
      <c r="D52925" t="s">
        <v>10</v>
      </c>
      <c r="E52925" s="4">
        <v>21.3</v>
      </c>
      <c r="F52925" s="4">
        <v>19.5</v>
      </c>
      <c r="G52925" s="4">
        <v>18.2</v>
      </c>
      <c r="H52925" s="4">
        <v>16.8</v>
      </c>
      <c r="I52925" s="4">
        <v>18.3</v>
      </c>
      <c r="J52925" s="4">
        <v>19.899999999999999</v>
      </c>
    </row>
    <row r="52926" spans="1:10" x14ac:dyDescent="0.25">
      <c r="A52926">
        <v>5108200</v>
      </c>
      <c r="B52926" t="s">
        <v>4528</v>
      </c>
      <c r="C52926" t="s">
        <v>105</v>
      </c>
      <c r="D52926" t="s">
        <v>6</v>
      </c>
      <c r="E52926" s="4" t="s">
        <v>16</v>
      </c>
      <c r="F52926" s="4" t="s">
        <v>16</v>
      </c>
      <c r="G52926" s="4" t="s">
        <v>23</v>
      </c>
      <c r="H52926" s="4" t="s">
        <v>23</v>
      </c>
      <c r="I52926" s="4" t="s">
        <v>23</v>
      </c>
      <c r="J52926" s="4" t="s">
        <v>23</v>
      </c>
    </row>
    <row r="52927" spans="1:10" x14ac:dyDescent="0.25">
      <c r="A52927">
        <v>5108200</v>
      </c>
      <c r="B52927" t="s">
        <v>4528</v>
      </c>
      <c r="C52927" t="s">
        <v>105</v>
      </c>
      <c r="D52927" t="s">
        <v>8</v>
      </c>
      <c r="E52927" s="4">
        <v>16.899999999999999</v>
      </c>
      <c r="F52927" s="4">
        <v>19.2</v>
      </c>
      <c r="G52927" s="4">
        <v>12.6</v>
      </c>
      <c r="H52927" s="4">
        <v>9.5</v>
      </c>
      <c r="I52927" s="4">
        <v>8.1999999999999993</v>
      </c>
      <c r="J52927" s="4">
        <v>8.8000000000000007</v>
      </c>
    </row>
    <row r="52928" spans="1:10" x14ac:dyDescent="0.25">
      <c r="A52928">
        <v>5108200</v>
      </c>
      <c r="B52928" t="s">
        <v>4528</v>
      </c>
      <c r="C52928" t="s">
        <v>105</v>
      </c>
      <c r="D52928" t="s">
        <v>9</v>
      </c>
      <c r="E52928" s="4">
        <v>7</v>
      </c>
      <c r="F52928" s="4">
        <v>10.199999999999999</v>
      </c>
      <c r="G52928" s="4">
        <v>3.4</v>
      </c>
      <c r="H52928" s="4">
        <v>0.5</v>
      </c>
      <c r="I52928" s="4">
        <v>0</v>
      </c>
      <c r="J52928" s="4">
        <v>0</v>
      </c>
    </row>
    <row r="52929" spans="1:10" x14ac:dyDescent="0.25">
      <c r="A52929">
        <v>5108200</v>
      </c>
      <c r="B52929" t="s">
        <v>4528</v>
      </c>
      <c r="C52929" t="s">
        <v>105</v>
      </c>
      <c r="D52929" t="s">
        <v>10</v>
      </c>
      <c r="E52929" s="4">
        <v>10</v>
      </c>
      <c r="F52929" s="4">
        <v>9</v>
      </c>
      <c r="G52929" s="4">
        <v>9.3000000000000007</v>
      </c>
      <c r="H52929" s="4">
        <v>9.1</v>
      </c>
      <c r="I52929" s="4">
        <v>8.1999999999999993</v>
      </c>
      <c r="J52929" s="4">
        <v>8.8000000000000007</v>
      </c>
    </row>
    <row r="52930" spans="1:10" x14ac:dyDescent="0.25">
      <c r="A52930">
        <v>5108152</v>
      </c>
      <c r="B52930" t="s">
        <v>15881</v>
      </c>
      <c r="C52930" t="s">
        <v>105</v>
      </c>
      <c r="D52930" t="s">
        <v>6</v>
      </c>
      <c r="E52930" s="4" t="s">
        <v>13</v>
      </c>
      <c r="F52930" s="4" t="s">
        <v>13</v>
      </c>
      <c r="G52930" s="4" t="s">
        <v>16</v>
      </c>
      <c r="H52930" s="4" t="s">
        <v>16</v>
      </c>
      <c r="I52930" s="4" t="s">
        <v>16</v>
      </c>
      <c r="J52930" s="4" t="s">
        <v>16</v>
      </c>
    </row>
    <row r="52931" spans="1:10" x14ac:dyDescent="0.25">
      <c r="A52931">
        <v>5108152</v>
      </c>
      <c r="B52931" t="s">
        <v>15881</v>
      </c>
      <c r="C52931" t="s">
        <v>105</v>
      </c>
      <c r="D52931" t="s">
        <v>8</v>
      </c>
      <c r="E52931" s="4">
        <v>25.4</v>
      </c>
      <c r="F52931" s="4">
        <v>23.2</v>
      </c>
      <c r="G52931" s="4">
        <v>17.8</v>
      </c>
      <c r="H52931" s="4">
        <v>20.100000000000001</v>
      </c>
      <c r="I52931" s="4">
        <v>17.2</v>
      </c>
      <c r="J52931" s="4">
        <v>17</v>
      </c>
    </row>
    <row r="52932" spans="1:10" x14ac:dyDescent="0.25">
      <c r="A52932">
        <v>5108152</v>
      </c>
      <c r="B52932" t="s">
        <v>15881</v>
      </c>
      <c r="C52932" t="s">
        <v>105</v>
      </c>
      <c r="D52932" t="s">
        <v>9</v>
      </c>
      <c r="E52932" s="4">
        <v>7.4</v>
      </c>
      <c r="F52932" s="4">
        <v>6.5</v>
      </c>
      <c r="G52932" s="4">
        <v>1.7</v>
      </c>
      <c r="H52932" s="4">
        <v>5.3</v>
      </c>
      <c r="I52932" s="4">
        <v>0</v>
      </c>
      <c r="J52932" s="4">
        <v>0</v>
      </c>
    </row>
    <row r="52933" spans="1:10" x14ac:dyDescent="0.25">
      <c r="A52933">
        <v>5108152</v>
      </c>
      <c r="B52933" t="s">
        <v>15881</v>
      </c>
      <c r="C52933" t="s">
        <v>105</v>
      </c>
      <c r="D52933" t="s">
        <v>10</v>
      </c>
      <c r="E52933" s="4">
        <v>18</v>
      </c>
      <c r="F52933" s="4">
        <v>16.7</v>
      </c>
      <c r="G52933" s="4">
        <v>16.2</v>
      </c>
      <c r="H52933" s="4">
        <v>14.8</v>
      </c>
      <c r="I52933" s="4">
        <v>17.2</v>
      </c>
      <c r="J52933" s="4">
        <v>17</v>
      </c>
    </row>
    <row r="52934" spans="1:10" x14ac:dyDescent="0.25">
      <c r="A52934">
        <v>5108472</v>
      </c>
      <c r="B52934" t="s">
        <v>15882</v>
      </c>
      <c r="C52934" t="s">
        <v>105</v>
      </c>
      <c r="D52934" t="s">
        <v>6</v>
      </c>
      <c r="E52934" s="4" t="s">
        <v>23</v>
      </c>
      <c r="F52934" s="4" t="s">
        <v>16</v>
      </c>
      <c r="G52934" s="4" t="s">
        <v>16</v>
      </c>
      <c r="H52934" s="4" t="s">
        <v>16</v>
      </c>
      <c r="I52934" s="4" t="s">
        <v>23</v>
      </c>
      <c r="J52934" s="4" t="s">
        <v>23</v>
      </c>
    </row>
    <row r="52935" spans="1:10" x14ac:dyDescent="0.25">
      <c r="A52935">
        <v>5108472</v>
      </c>
      <c r="B52935" t="s">
        <v>15882</v>
      </c>
      <c r="C52935" t="s">
        <v>105</v>
      </c>
      <c r="D52935" t="s">
        <v>8</v>
      </c>
      <c r="E52935" s="4">
        <v>14.3</v>
      </c>
      <c r="F52935" s="4">
        <v>17.100000000000001</v>
      </c>
      <c r="G52935" s="4">
        <v>16.899999999999999</v>
      </c>
      <c r="H52935" s="4">
        <v>16.8</v>
      </c>
      <c r="I52935" s="4">
        <v>14.6</v>
      </c>
      <c r="J52935" s="4">
        <v>14.3</v>
      </c>
    </row>
    <row r="52936" spans="1:10" x14ac:dyDescent="0.25">
      <c r="A52936">
        <v>5108472</v>
      </c>
      <c r="B52936" t="s">
        <v>15882</v>
      </c>
      <c r="C52936" t="s">
        <v>105</v>
      </c>
      <c r="D52936" t="s">
        <v>9</v>
      </c>
      <c r="E52936" s="4">
        <v>3.3</v>
      </c>
      <c r="F52936" s="4">
        <v>8.4</v>
      </c>
      <c r="G52936" s="4">
        <v>8.3000000000000007</v>
      </c>
      <c r="H52936" s="4">
        <v>8.1</v>
      </c>
      <c r="I52936" s="4">
        <v>4.9000000000000004</v>
      </c>
      <c r="J52936" s="4">
        <v>4.8</v>
      </c>
    </row>
    <row r="52937" spans="1:10" x14ac:dyDescent="0.25">
      <c r="A52937">
        <v>5108472</v>
      </c>
      <c r="B52937" t="s">
        <v>15882</v>
      </c>
      <c r="C52937" t="s">
        <v>105</v>
      </c>
      <c r="D52937" t="s">
        <v>10</v>
      </c>
      <c r="E52937" s="4">
        <v>10.9</v>
      </c>
      <c r="F52937" s="4">
        <v>8.6999999999999993</v>
      </c>
      <c r="G52937" s="4">
        <v>8.6</v>
      </c>
      <c r="H52937" s="4">
        <v>8.6</v>
      </c>
      <c r="I52937" s="4">
        <v>9.6</v>
      </c>
      <c r="J52937" s="4">
        <v>9.5</v>
      </c>
    </row>
    <row r="52938" spans="1:10" x14ac:dyDescent="0.25">
      <c r="A52938">
        <v>5108708</v>
      </c>
      <c r="B52938" t="s">
        <v>15883</v>
      </c>
      <c r="C52938" t="s">
        <v>105</v>
      </c>
      <c r="D52938" t="s">
        <v>6</v>
      </c>
      <c r="E52938" s="4" t="s">
        <v>16</v>
      </c>
      <c r="F52938" s="4" t="s">
        <v>13</v>
      </c>
      <c r="G52938" s="4" t="s">
        <v>16</v>
      </c>
      <c r="H52938" s="4" t="s">
        <v>16</v>
      </c>
      <c r="I52938" s="4" t="s">
        <v>16</v>
      </c>
      <c r="J52938" s="4" t="s">
        <v>16</v>
      </c>
    </row>
    <row r="52939" spans="1:10" x14ac:dyDescent="0.25">
      <c r="A52939">
        <v>5108708</v>
      </c>
      <c r="B52939" t="s">
        <v>15883</v>
      </c>
      <c r="C52939" t="s">
        <v>105</v>
      </c>
      <c r="D52939" t="s">
        <v>8</v>
      </c>
      <c r="E52939" s="4">
        <v>20</v>
      </c>
      <c r="F52939" s="4">
        <v>23.1</v>
      </c>
      <c r="G52939" s="4">
        <v>17</v>
      </c>
      <c r="H52939" s="4">
        <v>19.399999999999999</v>
      </c>
      <c r="I52939" s="4">
        <v>19.5</v>
      </c>
      <c r="J52939" s="4">
        <v>17.8</v>
      </c>
    </row>
    <row r="52940" spans="1:10" x14ac:dyDescent="0.25">
      <c r="A52940">
        <v>5108708</v>
      </c>
      <c r="B52940" t="s">
        <v>15883</v>
      </c>
      <c r="C52940" t="s">
        <v>105</v>
      </c>
      <c r="D52940" t="s">
        <v>9</v>
      </c>
      <c r="E52940" s="4">
        <v>3.9</v>
      </c>
      <c r="F52940" s="4">
        <v>7.7</v>
      </c>
      <c r="G52940" s="4">
        <v>3</v>
      </c>
      <c r="H52940" s="4">
        <v>7.1</v>
      </c>
      <c r="I52940" s="4">
        <v>7</v>
      </c>
      <c r="J52940" s="4">
        <v>5.2</v>
      </c>
    </row>
    <row r="52941" spans="1:10" x14ac:dyDescent="0.25">
      <c r="A52941">
        <v>5108708</v>
      </c>
      <c r="B52941" t="s">
        <v>15883</v>
      </c>
      <c r="C52941" t="s">
        <v>105</v>
      </c>
      <c r="D52941" t="s">
        <v>10</v>
      </c>
      <c r="E52941" s="4">
        <v>16.100000000000001</v>
      </c>
      <c r="F52941" s="4">
        <v>15.4</v>
      </c>
      <c r="G52941" s="4">
        <v>14</v>
      </c>
      <c r="H52941" s="4">
        <v>12.2</v>
      </c>
      <c r="I52941" s="4">
        <v>12.4</v>
      </c>
      <c r="J52941" s="4">
        <v>12.6</v>
      </c>
    </row>
    <row r="52942" spans="1:10" x14ac:dyDescent="0.25">
      <c r="A52942">
        <v>5108888</v>
      </c>
      <c r="B52942" t="s">
        <v>15884</v>
      </c>
      <c r="C52942" t="s">
        <v>105</v>
      </c>
      <c r="D52942" t="s">
        <v>6</v>
      </c>
      <c r="E52942" s="4" t="s">
        <v>16900</v>
      </c>
      <c r="F52942" s="4" t="s">
        <v>16900</v>
      </c>
      <c r="G52942" s="4" t="s">
        <v>16900</v>
      </c>
      <c r="H52942" s="4" t="s">
        <v>121</v>
      </c>
      <c r="I52942" s="4" t="s">
        <v>16900</v>
      </c>
      <c r="J52942" s="4" t="s">
        <v>16900</v>
      </c>
    </row>
    <row r="52943" spans="1:10" x14ac:dyDescent="0.25">
      <c r="A52943">
        <v>5108888</v>
      </c>
      <c r="B52943" t="s">
        <v>15884</v>
      </c>
      <c r="C52943" t="s">
        <v>105</v>
      </c>
      <c r="D52943" t="s">
        <v>8</v>
      </c>
      <c r="E52943" s="4" t="s">
        <v>16900</v>
      </c>
      <c r="F52943" s="4" t="s">
        <v>16900</v>
      </c>
      <c r="G52943" s="4" t="s">
        <v>16900</v>
      </c>
      <c r="H52943" s="4">
        <v>47.8</v>
      </c>
      <c r="I52943" s="4" t="s">
        <v>16900</v>
      </c>
      <c r="J52943" s="4" t="s">
        <v>16900</v>
      </c>
    </row>
    <row r="52944" spans="1:10" x14ac:dyDescent="0.25">
      <c r="A52944">
        <v>5108888</v>
      </c>
      <c r="B52944" t="s">
        <v>15884</v>
      </c>
      <c r="C52944" t="s">
        <v>105</v>
      </c>
      <c r="D52944" t="s">
        <v>9</v>
      </c>
      <c r="E52944" s="4" t="s">
        <v>16900</v>
      </c>
      <c r="F52944" s="4" t="s">
        <v>16900</v>
      </c>
      <c r="G52944" s="4" t="s">
        <v>16900</v>
      </c>
      <c r="H52944" s="4">
        <v>38.299999999999997</v>
      </c>
      <c r="I52944" s="4" t="s">
        <v>16900</v>
      </c>
      <c r="J52944" s="4" t="s">
        <v>16900</v>
      </c>
    </row>
    <row r="52945" spans="1:10" x14ac:dyDescent="0.25">
      <c r="A52945">
        <v>5108888</v>
      </c>
      <c r="B52945" t="s">
        <v>15884</v>
      </c>
      <c r="C52945" t="s">
        <v>105</v>
      </c>
      <c r="D52945" t="s">
        <v>10</v>
      </c>
      <c r="E52945" s="4" t="s">
        <v>16900</v>
      </c>
      <c r="F52945" s="4" t="s">
        <v>16900</v>
      </c>
      <c r="G52945" s="4" t="s">
        <v>16900</v>
      </c>
      <c r="H52945" s="4">
        <v>9.6</v>
      </c>
      <c r="I52945" s="4" t="s">
        <v>16900</v>
      </c>
      <c r="J52945" s="4" t="s">
        <v>16900</v>
      </c>
    </row>
    <row r="52946" spans="1:10" x14ac:dyDescent="0.25">
      <c r="A52946">
        <v>5109064</v>
      </c>
      <c r="B52946" t="s">
        <v>15885</v>
      </c>
      <c r="C52946" t="s">
        <v>105</v>
      </c>
      <c r="D52946" t="s">
        <v>6</v>
      </c>
      <c r="E52946" s="4" t="s">
        <v>23</v>
      </c>
      <c r="F52946" s="4" t="s">
        <v>16</v>
      </c>
      <c r="G52946" s="4" t="s">
        <v>23</v>
      </c>
      <c r="H52946" s="4" t="s">
        <v>23</v>
      </c>
      <c r="I52946" s="4" t="s">
        <v>23</v>
      </c>
      <c r="J52946" s="4" t="s">
        <v>13</v>
      </c>
    </row>
    <row r="52947" spans="1:10" x14ac:dyDescent="0.25">
      <c r="A52947">
        <v>5109064</v>
      </c>
      <c r="B52947" t="s">
        <v>15885</v>
      </c>
      <c r="C52947" t="s">
        <v>105</v>
      </c>
      <c r="D52947" t="s">
        <v>8</v>
      </c>
      <c r="E52947" s="4">
        <v>13.6</v>
      </c>
      <c r="F52947" s="4">
        <v>17.3</v>
      </c>
      <c r="G52947" s="4">
        <v>10.199999999999999</v>
      </c>
      <c r="H52947" s="4">
        <v>10.4</v>
      </c>
      <c r="I52947" s="4">
        <v>10.9</v>
      </c>
      <c r="J52947" s="4">
        <v>25.1</v>
      </c>
    </row>
    <row r="52948" spans="1:10" x14ac:dyDescent="0.25">
      <c r="A52948">
        <v>5109064</v>
      </c>
      <c r="B52948" t="s">
        <v>15885</v>
      </c>
      <c r="C52948" t="s">
        <v>105</v>
      </c>
      <c r="D52948" t="s">
        <v>9</v>
      </c>
      <c r="E52948" s="4">
        <v>0</v>
      </c>
      <c r="F52948" s="4">
        <v>4.7</v>
      </c>
      <c r="G52948" s="4">
        <v>0</v>
      </c>
      <c r="H52948" s="4">
        <v>0</v>
      </c>
      <c r="I52948" s="4">
        <v>0</v>
      </c>
      <c r="J52948" s="4">
        <v>15.1</v>
      </c>
    </row>
    <row r="52949" spans="1:10" x14ac:dyDescent="0.25">
      <c r="A52949">
        <v>5109064</v>
      </c>
      <c r="B52949" t="s">
        <v>15885</v>
      </c>
      <c r="C52949" t="s">
        <v>105</v>
      </c>
      <c r="D52949" t="s">
        <v>10</v>
      </c>
      <c r="E52949" s="4">
        <v>13.6</v>
      </c>
      <c r="F52949" s="4">
        <v>12.6</v>
      </c>
      <c r="G52949" s="4">
        <v>10.199999999999999</v>
      </c>
      <c r="H52949" s="4">
        <v>10.4</v>
      </c>
      <c r="I52949" s="4">
        <v>10.9</v>
      </c>
      <c r="J52949" s="4">
        <v>10.1</v>
      </c>
    </row>
    <row r="52950" spans="1:10" x14ac:dyDescent="0.25">
      <c r="A52950">
        <v>5109072</v>
      </c>
      <c r="B52950" t="s">
        <v>15886</v>
      </c>
      <c r="C52950" t="s">
        <v>105</v>
      </c>
      <c r="D52950" t="s">
        <v>6</v>
      </c>
      <c r="E52950" s="4" t="s">
        <v>16900</v>
      </c>
      <c r="F52950" s="4" t="s">
        <v>16900</v>
      </c>
      <c r="G52950" s="4" t="s">
        <v>16900</v>
      </c>
      <c r="H52950" s="4" t="s">
        <v>16900</v>
      </c>
      <c r="I52950" s="4" t="s">
        <v>16900</v>
      </c>
      <c r="J52950" s="4" t="s">
        <v>23</v>
      </c>
    </row>
    <row r="52951" spans="1:10" x14ac:dyDescent="0.25">
      <c r="A52951">
        <v>5109072</v>
      </c>
      <c r="B52951" t="s">
        <v>15886</v>
      </c>
      <c r="C52951" t="s">
        <v>105</v>
      </c>
      <c r="D52951" t="s">
        <v>8</v>
      </c>
      <c r="E52951" s="4" t="s">
        <v>16900</v>
      </c>
      <c r="F52951" s="4" t="s">
        <v>16900</v>
      </c>
      <c r="G52951" s="4" t="s">
        <v>16900</v>
      </c>
      <c r="H52951" s="4" t="s">
        <v>16900</v>
      </c>
      <c r="I52951" s="4" t="s">
        <v>16900</v>
      </c>
      <c r="J52951" s="4">
        <v>3.5</v>
      </c>
    </row>
    <row r="52952" spans="1:10" x14ac:dyDescent="0.25">
      <c r="A52952">
        <v>5109072</v>
      </c>
      <c r="B52952" t="s">
        <v>15886</v>
      </c>
      <c r="C52952" t="s">
        <v>105</v>
      </c>
      <c r="D52952" t="s">
        <v>9</v>
      </c>
      <c r="E52952" s="4" t="s">
        <v>16900</v>
      </c>
      <c r="F52952" s="4" t="s">
        <v>16900</v>
      </c>
      <c r="G52952" s="4" t="s">
        <v>16900</v>
      </c>
      <c r="H52952" s="4" t="s">
        <v>16900</v>
      </c>
      <c r="I52952" s="4" t="s">
        <v>16900</v>
      </c>
      <c r="J52952" s="4">
        <v>0</v>
      </c>
    </row>
    <row r="52953" spans="1:10" x14ac:dyDescent="0.25">
      <c r="A52953">
        <v>5109072</v>
      </c>
      <c r="B52953" t="s">
        <v>15886</v>
      </c>
      <c r="C52953" t="s">
        <v>105</v>
      </c>
      <c r="D52953" t="s">
        <v>10</v>
      </c>
      <c r="E52953" s="4" t="s">
        <v>16900</v>
      </c>
      <c r="F52953" s="4" t="s">
        <v>16900</v>
      </c>
      <c r="G52953" s="4" t="s">
        <v>16900</v>
      </c>
      <c r="H52953" s="4" t="s">
        <v>16900</v>
      </c>
      <c r="I52953" s="4" t="s">
        <v>16900</v>
      </c>
      <c r="J52953" s="4">
        <v>3.5</v>
      </c>
    </row>
    <row r="52954" spans="1:10" x14ac:dyDescent="0.25">
      <c r="A52954">
        <v>5109188</v>
      </c>
      <c r="B52954" t="s">
        <v>15887</v>
      </c>
      <c r="C52954" t="s">
        <v>105</v>
      </c>
      <c r="D52954" t="s">
        <v>6</v>
      </c>
      <c r="E52954" s="4" t="s">
        <v>23</v>
      </c>
      <c r="F52954" s="4" t="s">
        <v>23</v>
      </c>
      <c r="G52954" s="4" t="s">
        <v>23</v>
      </c>
      <c r="H52954" s="4" t="s">
        <v>23</v>
      </c>
      <c r="I52954" s="4" t="s">
        <v>23</v>
      </c>
      <c r="J52954" s="4" t="s">
        <v>23</v>
      </c>
    </row>
    <row r="52955" spans="1:10" x14ac:dyDescent="0.25">
      <c r="A52955">
        <v>5109188</v>
      </c>
      <c r="B52955" t="s">
        <v>15887</v>
      </c>
      <c r="C52955" t="s">
        <v>105</v>
      </c>
      <c r="D52955" t="s">
        <v>8</v>
      </c>
      <c r="E52955" s="4">
        <v>5</v>
      </c>
      <c r="F52955" s="4">
        <v>5.8</v>
      </c>
      <c r="G52955" s="4">
        <v>4.9000000000000004</v>
      </c>
      <c r="H52955" s="4">
        <v>4.5999999999999996</v>
      </c>
      <c r="I52955" s="4">
        <v>4.5</v>
      </c>
      <c r="J52955" s="4">
        <v>5</v>
      </c>
    </row>
    <row r="52956" spans="1:10" x14ac:dyDescent="0.25">
      <c r="A52956">
        <v>5109188</v>
      </c>
      <c r="B52956" t="s">
        <v>15887</v>
      </c>
      <c r="C52956" t="s">
        <v>105</v>
      </c>
      <c r="D52956" t="s">
        <v>9</v>
      </c>
      <c r="E52956" s="4">
        <v>0</v>
      </c>
      <c r="F52956" s="4">
        <v>0</v>
      </c>
      <c r="G52956" s="4">
        <v>0</v>
      </c>
      <c r="H52956" s="4">
        <v>0</v>
      </c>
      <c r="I52956" s="4">
        <v>0</v>
      </c>
      <c r="J52956" s="4">
        <v>0</v>
      </c>
    </row>
    <row r="52957" spans="1:10" x14ac:dyDescent="0.25">
      <c r="A52957">
        <v>5109188</v>
      </c>
      <c r="B52957" t="s">
        <v>15887</v>
      </c>
      <c r="C52957" t="s">
        <v>105</v>
      </c>
      <c r="D52957" t="s">
        <v>10</v>
      </c>
      <c r="E52957" s="4">
        <v>5</v>
      </c>
      <c r="F52957" s="4">
        <v>5.8</v>
      </c>
      <c r="G52957" s="4">
        <v>4.9000000000000004</v>
      </c>
      <c r="H52957" s="4">
        <v>4.5999999999999996</v>
      </c>
      <c r="I52957" s="4">
        <v>4.5</v>
      </c>
      <c r="J52957" s="4">
        <v>5</v>
      </c>
    </row>
    <row r="52958" spans="1:10" x14ac:dyDescent="0.25">
      <c r="A52958">
        <v>5109248</v>
      </c>
      <c r="B52958" t="s">
        <v>15888</v>
      </c>
      <c r="C52958" t="s">
        <v>105</v>
      </c>
      <c r="D52958" t="s">
        <v>6</v>
      </c>
      <c r="E52958" s="4" t="s">
        <v>23</v>
      </c>
      <c r="F52958" s="4" t="s">
        <v>23</v>
      </c>
      <c r="G52958" s="4" t="s">
        <v>23</v>
      </c>
      <c r="H52958" s="4" t="s">
        <v>23</v>
      </c>
      <c r="I52958" s="4" t="s">
        <v>23</v>
      </c>
      <c r="J52958" s="4" t="s">
        <v>23</v>
      </c>
    </row>
    <row r="52959" spans="1:10" x14ac:dyDescent="0.25">
      <c r="A52959">
        <v>5109248</v>
      </c>
      <c r="B52959" t="s">
        <v>15888</v>
      </c>
      <c r="C52959" t="s">
        <v>105</v>
      </c>
      <c r="D52959" t="s">
        <v>8</v>
      </c>
      <c r="E52959" s="4">
        <v>10.3</v>
      </c>
      <c r="F52959" s="4">
        <v>9.3000000000000007</v>
      </c>
      <c r="G52959" s="4">
        <v>7.8</v>
      </c>
      <c r="H52959" s="4">
        <v>7.1</v>
      </c>
      <c r="I52959" s="4">
        <v>7</v>
      </c>
      <c r="J52959" s="4">
        <v>9.6</v>
      </c>
    </row>
    <row r="52960" spans="1:10" x14ac:dyDescent="0.25">
      <c r="A52960">
        <v>5109248</v>
      </c>
      <c r="B52960" t="s">
        <v>15888</v>
      </c>
      <c r="C52960" t="s">
        <v>105</v>
      </c>
      <c r="D52960" t="s">
        <v>9</v>
      </c>
      <c r="E52960" s="4">
        <v>0</v>
      </c>
      <c r="F52960" s="4">
        <v>0</v>
      </c>
      <c r="G52960" s="4">
        <v>0</v>
      </c>
      <c r="H52960" s="4">
        <v>0</v>
      </c>
      <c r="I52960" s="4">
        <v>0</v>
      </c>
      <c r="J52960" s="4">
        <v>0</v>
      </c>
    </row>
    <row r="52961" spans="1:10" x14ac:dyDescent="0.25">
      <c r="A52961">
        <v>5109248</v>
      </c>
      <c r="B52961" t="s">
        <v>15888</v>
      </c>
      <c r="C52961" t="s">
        <v>105</v>
      </c>
      <c r="D52961" t="s">
        <v>10</v>
      </c>
      <c r="E52961" s="4">
        <v>10.3</v>
      </c>
      <c r="F52961" s="4">
        <v>9.3000000000000007</v>
      </c>
      <c r="G52961" s="4">
        <v>7.8</v>
      </c>
      <c r="H52961" s="4">
        <v>7.1</v>
      </c>
      <c r="I52961" s="4">
        <v>7</v>
      </c>
      <c r="J52961" s="4">
        <v>9.6</v>
      </c>
    </row>
    <row r="52962" spans="1:10" x14ac:dyDescent="0.25">
      <c r="A52962">
        <v>5109656</v>
      </c>
      <c r="B52962" t="s">
        <v>15889</v>
      </c>
      <c r="C52962" t="s">
        <v>105</v>
      </c>
      <c r="D52962" t="s">
        <v>6</v>
      </c>
      <c r="E52962" s="4" t="s">
        <v>13</v>
      </c>
      <c r="F52962" s="4" t="s">
        <v>7</v>
      </c>
      <c r="G52962" s="4" t="s">
        <v>121</v>
      </c>
      <c r="H52962" s="4" t="s">
        <v>7</v>
      </c>
      <c r="I52962" s="4" t="s">
        <v>121</v>
      </c>
      <c r="J52962" s="4" t="s">
        <v>121</v>
      </c>
    </row>
    <row r="52963" spans="1:10" x14ac:dyDescent="0.25">
      <c r="A52963">
        <v>5109656</v>
      </c>
      <c r="B52963" t="s">
        <v>15889</v>
      </c>
      <c r="C52963" t="s">
        <v>105</v>
      </c>
      <c r="D52963" t="s">
        <v>8</v>
      </c>
      <c r="E52963" s="4">
        <v>25.9</v>
      </c>
      <c r="F52963" s="4">
        <v>28.2</v>
      </c>
      <c r="G52963" s="4">
        <v>33.6</v>
      </c>
      <c r="H52963" s="4">
        <v>32.4</v>
      </c>
      <c r="I52963" s="4">
        <v>37.9</v>
      </c>
      <c r="J52963" s="4">
        <v>35</v>
      </c>
    </row>
    <row r="52964" spans="1:10" x14ac:dyDescent="0.25">
      <c r="A52964">
        <v>5109656</v>
      </c>
      <c r="B52964" t="s">
        <v>15889</v>
      </c>
      <c r="C52964" t="s">
        <v>105</v>
      </c>
      <c r="D52964" t="s">
        <v>9</v>
      </c>
      <c r="E52964" s="4">
        <v>18.100000000000001</v>
      </c>
      <c r="F52964" s="4">
        <v>22</v>
      </c>
      <c r="G52964" s="4">
        <v>28.4</v>
      </c>
      <c r="H52964" s="4">
        <v>27.7</v>
      </c>
      <c r="I52964" s="4">
        <v>33.700000000000003</v>
      </c>
      <c r="J52964" s="4">
        <v>29.5</v>
      </c>
    </row>
    <row r="52965" spans="1:10" x14ac:dyDescent="0.25">
      <c r="A52965">
        <v>5109656</v>
      </c>
      <c r="B52965" t="s">
        <v>15889</v>
      </c>
      <c r="C52965" t="s">
        <v>105</v>
      </c>
      <c r="D52965" t="s">
        <v>10</v>
      </c>
      <c r="E52965" s="4">
        <v>7.8</v>
      </c>
      <c r="F52965" s="4">
        <v>6.1</v>
      </c>
      <c r="G52965" s="4">
        <v>5.2</v>
      </c>
      <c r="H52965" s="4">
        <v>4.7</v>
      </c>
      <c r="I52965" s="4">
        <v>4.0999999999999996</v>
      </c>
      <c r="J52965" s="4">
        <v>5.5</v>
      </c>
    </row>
    <row r="52966" spans="1:10" x14ac:dyDescent="0.25">
      <c r="A52966">
        <v>5109816</v>
      </c>
      <c r="B52966" t="s">
        <v>6392</v>
      </c>
      <c r="C52966" t="s">
        <v>105</v>
      </c>
      <c r="D52966" t="s">
        <v>6</v>
      </c>
      <c r="E52966" s="4" t="s">
        <v>13</v>
      </c>
      <c r="F52966" s="4" t="s">
        <v>7</v>
      </c>
      <c r="G52966" s="4" t="s">
        <v>7</v>
      </c>
      <c r="H52966" s="4" t="s">
        <v>7</v>
      </c>
      <c r="I52966" s="4" t="s">
        <v>7</v>
      </c>
      <c r="J52966" s="4" t="s">
        <v>7</v>
      </c>
    </row>
    <row r="52967" spans="1:10" x14ac:dyDescent="0.25">
      <c r="A52967">
        <v>5109816</v>
      </c>
      <c r="B52967" t="s">
        <v>6392</v>
      </c>
      <c r="C52967" t="s">
        <v>105</v>
      </c>
      <c r="D52967" t="s">
        <v>8</v>
      </c>
      <c r="E52967" s="4">
        <v>26.3</v>
      </c>
      <c r="F52967" s="4">
        <v>31.4</v>
      </c>
      <c r="G52967" s="4">
        <v>32.5</v>
      </c>
      <c r="H52967" s="4">
        <v>31.6</v>
      </c>
      <c r="I52967" s="4">
        <v>31.4</v>
      </c>
      <c r="J52967" s="4">
        <v>30.5</v>
      </c>
    </row>
    <row r="52968" spans="1:10" x14ac:dyDescent="0.25">
      <c r="A52968">
        <v>5109816</v>
      </c>
      <c r="B52968" t="s">
        <v>6392</v>
      </c>
      <c r="C52968" t="s">
        <v>105</v>
      </c>
      <c r="D52968" t="s">
        <v>9</v>
      </c>
      <c r="E52968" s="4">
        <v>5.3</v>
      </c>
      <c r="F52968" s="4">
        <v>12.1</v>
      </c>
      <c r="G52968" s="4">
        <v>14.5</v>
      </c>
      <c r="H52968" s="4">
        <v>14</v>
      </c>
      <c r="I52968" s="4">
        <v>12.5</v>
      </c>
      <c r="J52968" s="4">
        <v>10</v>
      </c>
    </row>
    <row r="52969" spans="1:10" x14ac:dyDescent="0.25">
      <c r="A52969">
        <v>5109816</v>
      </c>
      <c r="B52969" t="s">
        <v>6392</v>
      </c>
      <c r="C52969" t="s">
        <v>105</v>
      </c>
      <c r="D52969" t="s">
        <v>10</v>
      </c>
      <c r="E52969" s="4">
        <v>21</v>
      </c>
      <c r="F52969" s="4">
        <v>19.3</v>
      </c>
      <c r="G52969" s="4">
        <v>18</v>
      </c>
      <c r="H52969" s="4">
        <v>17.7</v>
      </c>
      <c r="I52969" s="4">
        <v>18.8</v>
      </c>
      <c r="J52969" s="4">
        <v>20.5</v>
      </c>
    </row>
    <row r="52970" spans="1:10" x14ac:dyDescent="0.25">
      <c r="A52970">
        <v>5109952</v>
      </c>
      <c r="B52970" t="s">
        <v>15890</v>
      </c>
      <c r="C52970" t="s">
        <v>105</v>
      </c>
      <c r="D52970" t="s">
        <v>6</v>
      </c>
      <c r="E52970" s="4" t="s">
        <v>23</v>
      </c>
      <c r="F52970" s="4" t="s">
        <v>23</v>
      </c>
      <c r="G52970" s="4" t="s">
        <v>23</v>
      </c>
      <c r="H52970" s="4" t="s">
        <v>23</v>
      </c>
      <c r="I52970" s="4" t="s">
        <v>23</v>
      </c>
      <c r="J52970" s="4" t="s">
        <v>23</v>
      </c>
    </row>
    <row r="52971" spans="1:10" x14ac:dyDescent="0.25">
      <c r="A52971">
        <v>5109952</v>
      </c>
      <c r="B52971" t="s">
        <v>15890</v>
      </c>
      <c r="C52971" t="s">
        <v>105</v>
      </c>
      <c r="D52971" t="s">
        <v>8</v>
      </c>
      <c r="E52971" s="4">
        <v>8.6</v>
      </c>
      <c r="F52971" s="4">
        <v>9.4</v>
      </c>
      <c r="G52971" s="4">
        <v>8.8000000000000007</v>
      </c>
      <c r="H52971" s="4">
        <v>9.6</v>
      </c>
      <c r="I52971" s="4">
        <v>7.7</v>
      </c>
      <c r="J52971" s="4">
        <v>5.7</v>
      </c>
    </row>
    <row r="52972" spans="1:10" x14ac:dyDescent="0.25">
      <c r="A52972">
        <v>5109952</v>
      </c>
      <c r="B52972" t="s">
        <v>15890</v>
      </c>
      <c r="C52972" t="s">
        <v>105</v>
      </c>
      <c r="D52972" t="s">
        <v>9</v>
      </c>
      <c r="E52972" s="4">
        <v>2.1</v>
      </c>
      <c r="F52972" s="4">
        <v>2.8</v>
      </c>
      <c r="G52972" s="4">
        <v>3.2</v>
      </c>
      <c r="H52972" s="4">
        <v>4.3</v>
      </c>
      <c r="I52972" s="4">
        <v>1.6</v>
      </c>
      <c r="J52972" s="4">
        <v>0</v>
      </c>
    </row>
    <row r="52973" spans="1:10" x14ac:dyDescent="0.25">
      <c r="A52973">
        <v>5109952</v>
      </c>
      <c r="B52973" t="s">
        <v>15890</v>
      </c>
      <c r="C52973" t="s">
        <v>105</v>
      </c>
      <c r="D52973" t="s">
        <v>10</v>
      </c>
      <c r="E52973" s="4">
        <v>6.5</v>
      </c>
      <c r="F52973" s="4">
        <v>6.6</v>
      </c>
      <c r="G52973" s="4">
        <v>5.6</v>
      </c>
      <c r="H52973" s="4">
        <v>5.3</v>
      </c>
      <c r="I52973" s="4">
        <v>6.1</v>
      </c>
      <c r="J52973" s="4">
        <v>5.7</v>
      </c>
    </row>
    <row r="52974" spans="1:10" x14ac:dyDescent="0.25">
      <c r="A52974">
        <v>5110040</v>
      </c>
      <c r="B52974" t="s">
        <v>11019</v>
      </c>
      <c r="C52974" t="s">
        <v>105</v>
      </c>
      <c r="D52974" t="s">
        <v>6</v>
      </c>
      <c r="E52974" s="4" t="s">
        <v>23</v>
      </c>
      <c r="F52974" s="4" t="s">
        <v>23</v>
      </c>
      <c r="G52974" s="4" t="s">
        <v>23</v>
      </c>
      <c r="H52974" s="4" t="s">
        <v>16</v>
      </c>
      <c r="I52974" s="4" t="s">
        <v>16</v>
      </c>
      <c r="J52974" s="4" t="s">
        <v>23</v>
      </c>
    </row>
    <row r="52975" spans="1:10" x14ac:dyDescent="0.25">
      <c r="A52975">
        <v>5110040</v>
      </c>
      <c r="B52975" t="s">
        <v>11019</v>
      </c>
      <c r="C52975" t="s">
        <v>105</v>
      </c>
      <c r="D52975" t="s">
        <v>8</v>
      </c>
      <c r="E52975" s="4">
        <v>14.6</v>
      </c>
      <c r="F52975" s="4">
        <v>13.7</v>
      </c>
      <c r="G52975" s="4">
        <v>14.5</v>
      </c>
      <c r="H52975" s="4">
        <v>20.100000000000001</v>
      </c>
      <c r="I52975" s="4">
        <v>19.399999999999999</v>
      </c>
      <c r="J52975" s="4">
        <v>12.9</v>
      </c>
    </row>
    <row r="52976" spans="1:10" x14ac:dyDescent="0.25">
      <c r="A52976">
        <v>5110040</v>
      </c>
      <c r="B52976" t="s">
        <v>11019</v>
      </c>
      <c r="C52976" t="s">
        <v>105</v>
      </c>
      <c r="D52976" t="s">
        <v>9</v>
      </c>
      <c r="E52976" s="4">
        <v>0</v>
      </c>
      <c r="F52976" s="4">
        <v>0</v>
      </c>
      <c r="G52976" s="4">
        <v>2.4</v>
      </c>
      <c r="H52976" s="4">
        <v>10.8</v>
      </c>
      <c r="I52976" s="4">
        <v>8.1</v>
      </c>
      <c r="J52976" s="4">
        <v>1</v>
      </c>
    </row>
    <row r="52977" spans="1:10" x14ac:dyDescent="0.25">
      <c r="A52977">
        <v>5110040</v>
      </c>
      <c r="B52977" t="s">
        <v>11019</v>
      </c>
      <c r="C52977" t="s">
        <v>105</v>
      </c>
      <c r="D52977" t="s">
        <v>10</v>
      </c>
      <c r="E52977" s="4">
        <v>14.6</v>
      </c>
      <c r="F52977" s="4">
        <v>13.7</v>
      </c>
      <c r="G52977" s="4">
        <v>12.1</v>
      </c>
      <c r="H52977" s="4">
        <v>9.3000000000000007</v>
      </c>
      <c r="I52977" s="4">
        <v>11.4</v>
      </c>
      <c r="J52977" s="4">
        <v>11.9</v>
      </c>
    </row>
    <row r="52978" spans="1:10" x14ac:dyDescent="0.25">
      <c r="A52978">
        <v>5110296</v>
      </c>
      <c r="B52978" t="s">
        <v>15891</v>
      </c>
      <c r="C52978" t="s">
        <v>105</v>
      </c>
      <c r="D52978" t="s">
        <v>6</v>
      </c>
      <c r="E52978" s="4" t="s">
        <v>16900</v>
      </c>
      <c r="F52978" s="4" t="s">
        <v>16900</v>
      </c>
      <c r="G52978" s="4" t="s">
        <v>16900</v>
      </c>
      <c r="H52978" s="4" t="s">
        <v>16900</v>
      </c>
      <c r="I52978" s="4" t="s">
        <v>121</v>
      </c>
      <c r="J52978" s="4" t="s">
        <v>121</v>
      </c>
    </row>
    <row r="52979" spans="1:10" x14ac:dyDescent="0.25">
      <c r="A52979">
        <v>5110296</v>
      </c>
      <c r="B52979" t="s">
        <v>15891</v>
      </c>
      <c r="C52979" t="s">
        <v>105</v>
      </c>
      <c r="D52979" t="s">
        <v>8</v>
      </c>
      <c r="E52979" s="4" t="s">
        <v>16900</v>
      </c>
      <c r="F52979" s="4" t="s">
        <v>16900</v>
      </c>
      <c r="G52979" s="4" t="s">
        <v>16900</v>
      </c>
      <c r="H52979" s="4" t="s">
        <v>16900</v>
      </c>
      <c r="I52979" s="4">
        <v>39.700000000000003</v>
      </c>
      <c r="J52979" s="4">
        <v>40.299999999999997</v>
      </c>
    </row>
    <row r="52980" spans="1:10" x14ac:dyDescent="0.25">
      <c r="A52980">
        <v>5110296</v>
      </c>
      <c r="B52980" t="s">
        <v>15891</v>
      </c>
      <c r="C52980" t="s">
        <v>105</v>
      </c>
      <c r="D52980" t="s">
        <v>9</v>
      </c>
      <c r="E52980" s="4" t="s">
        <v>16900</v>
      </c>
      <c r="F52980" s="4" t="s">
        <v>16900</v>
      </c>
      <c r="G52980" s="4" t="s">
        <v>16900</v>
      </c>
      <c r="H52980" s="4" t="s">
        <v>16900</v>
      </c>
      <c r="I52980" s="4">
        <v>27.9</v>
      </c>
      <c r="J52980" s="4">
        <v>27.4</v>
      </c>
    </row>
    <row r="52981" spans="1:10" x14ac:dyDescent="0.25">
      <c r="A52981">
        <v>5110296</v>
      </c>
      <c r="B52981" t="s">
        <v>15891</v>
      </c>
      <c r="C52981" t="s">
        <v>105</v>
      </c>
      <c r="D52981" t="s">
        <v>10</v>
      </c>
      <c r="E52981" s="4" t="s">
        <v>16900</v>
      </c>
      <c r="F52981" s="4" t="s">
        <v>16900</v>
      </c>
      <c r="G52981" s="4" t="s">
        <v>16900</v>
      </c>
      <c r="H52981" s="4" t="s">
        <v>16900</v>
      </c>
      <c r="I52981" s="4">
        <v>11.8</v>
      </c>
      <c r="J52981" s="4">
        <v>13</v>
      </c>
    </row>
    <row r="52982" spans="1:10" x14ac:dyDescent="0.25">
      <c r="A52982">
        <v>5110776</v>
      </c>
      <c r="B52982" t="s">
        <v>15892</v>
      </c>
      <c r="C52982" t="s">
        <v>105</v>
      </c>
      <c r="D52982" t="s">
        <v>6</v>
      </c>
      <c r="E52982" s="4" t="s">
        <v>23</v>
      </c>
      <c r="F52982" s="4" t="s">
        <v>23</v>
      </c>
      <c r="G52982" s="4" t="s">
        <v>23</v>
      </c>
      <c r="H52982" s="4" t="s">
        <v>23</v>
      </c>
      <c r="I52982" s="4" t="s">
        <v>23</v>
      </c>
      <c r="J52982" s="4" t="s">
        <v>23</v>
      </c>
    </row>
    <row r="52983" spans="1:10" x14ac:dyDescent="0.25">
      <c r="A52983">
        <v>5110776</v>
      </c>
      <c r="B52983" t="s">
        <v>15892</v>
      </c>
      <c r="C52983" t="s">
        <v>105</v>
      </c>
      <c r="D52983" t="s">
        <v>8</v>
      </c>
      <c r="E52983" s="4">
        <v>6.4</v>
      </c>
      <c r="F52983" s="4">
        <v>6.2</v>
      </c>
      <c r="G52983" s="4">
        <v>6.8</v>
      </c>
      <c r="H52983" s="4">
        <v>6</v>
      </c>
      <c r="I52983" s="4">
        <v>6.3</v>
      </c>
      <c r="J52983" s="4">
        <v>6.4</v>
      </c>
    </row>
    <row r="52984" spans="1:10" x14ac:dyDescent="0.25">
      <c r="A52984">
        <v>5110776</v>
      </c>
      <c r="B52984" t="s">
        <v>15892</v>
      </c>
      <c r="C52984" t="s">
        <v>105</v>
      </c>
      <c r="D52984" t="s">
        <v>9</v>
      </c>
      <c r="E52984" s="4">
        <v>0.6</v>
      </c>
      <c r="F52984" s="4">
        <v>0</v>
      </c>
      <c r="G52984" s="4">
        <v>0</v>
      </c>
      <c r="H52984" s="4">
        <v>0</v>
      </c>
      <c r="I52984" s="4">
        <v>0</v>
      </c>
      <c r="J52984" s="4">
        <v>0</v>
      </c>
    </row>
    <row r="52985" spans="1:10" x14ac:dyDescent="0.25">
      <c r="A52985">
        <v>5110776</v>
      </c>
      <c r="B52985" t="s">
        <v>15892</v>
      </c>
      <c r="C52985" t="s">
        <v>105</v>
      </c>
      <c r="D52985" t="s">
        <v>10</v>
      </c>
      <c r="E52985" s="4">
        <v>5.9</v>
      </c>
      <c r="F52985" s="4">
        <v>6.2</v>
      </c>
      <c r="G52985" s="4">
        <v>6.8</v>
      </c>
      <c r="H52985" s="4">
        <v>6</v>
      </c>
      <c r="I52985" s="4">
        <v>6.3</v>
      </c>
      <c r="J52985" s="4">
        <v>6.4</v>
      </c>
    </row>
    <row r="52986" spans="1:10" x14ac:dyDescent="0.25">
      <c r="A52986">
        <v>5111032</v>
      </c>
      <c r="B52986" t="s">
        <v>7364</v>
      </c>
      <c r="C52986" t="s">
        <v>105</v>
      </c>
      <c r="D52986" t="s">
        <v>6</v>
      </c>
      <c r="E52986" s="4" t="s">
        <v>121</v>
      </c>
      <c r="F52986" s="4" t="s">
        <v>7</v>
      </c>
      <c r="G52986" s="4" t="s">
        <v>7</v>
      </c>
      <c r="H52986" s="4" t="s">
        <v>7</v>
      </c>
      <c r="I52986" s="4" t="s">
        <v>7</v>
      </c>
      <c r="J52986" s="4" t="s">
        <v>7</v>
      </c>
    </row>
    <row r="52987" spans="1:10" x14ac:dyDescent="0.25">
      <c r="A52987">
        <v>5111032</v>
      </c>
      <c r="B52987" t="s">
        <v>7364</v>
      </c>
      <c r="C52987" t="s">
        <v>105</v>
      </c>
      <c r="D52987" t="s">
        <v>8</v>
      </c>
      <c r="E52987" s="4">
        <v>33.5</v>
      </c>
      <c r="F52987" s="4">
        <v>28.2</v>
      </c>
      <c r="G52987" s="4">
        <v>27.6</v>
      </c>
      <c r="H52987" s="4">
        <v>31.2</v>
      </c>
      <c r="I52987" s="4">
        <v>28.7</v>
      </c>
      <c r="J52987" s="4">
        <v>28</v>
      </c>
    </row>
    <row r="52988" spans="1:10" x14ac:dyDescent="0.25">
      <c r="A52988">
        <v>5111032</v>
      </c>
      <c r="B52988" t="s">
        <v>7364</v>
      </c>
      <c r="C52988" t="s">
        <v>105</v>
      </c>
      <c r="D52988" t="s">
        <v>9</v>
      </c>
      <c r="E52988" s="4">
        <v>18.399999999999999</v>
      </c>
      <c r="F52988" s="4">
        <v>11.3</v>
      </c>
      <c r="G52988" s="4">
        <v>12.3</v>
      </c>
      <c r="H52988" s="4">
        <v>17</v>
      </c>
      <c r="I52988" s="4">
        <v>14.8</v>
      </c>
      <c r="J52988" s="4">
        <v>13.8</v>
      </c>
    </row>
    <row r="52989" spans="1:10" x14ac:dyDescent="0.25">
      <c r="A52989">
        <v>5111032</v>
      </c>
      <c r="B52989" t="s">
        <v>7364</v>
      </c>
      <c r="C52989" t="s">
        <v>105</v>
      </c>
      <c r="D52989" t="s">
        <v>10</v>
      </c>
      <c r="E52989" s="4">
        <v>15.1</v>
      </c>
      <c r="F52989" s="4">
        <v>16.899999999999999</v>
      </c>
      <c r="G52989" s="4">
        <v>15.4</v>
      </c>
      <c r="H52989" s="4">
        <v>14.2</v>
      </c>
      <c r="I52989" s="4">
        <v>13.9</v>
      </c>
      <c r="J52989" s="4">
        <v>14.2</v>
      </c>
    </row>
    <row r="52990" spans="1:10" x14ac:dyDescent="0.25">
      <c r="A52990">
        <v>5111224</v>
      </c>
      <c r="B52990" t="s">
        <v>15893</v>
      </c>
      <c r="C52990" t="s">
        <v>105</v>
      </c>
      <c r="D52990" t="s">
        <v>6</v>
      </c>
      <c r="E52990" s="4" t="s">
        <v>16900</v>
      </c>
      <c r="F52990" s="4" t="s">
        <v>16900</v>
      </c>
      <c r="G52990" s="4" t="s">
        <v>16900</v>
      </c>
      <c r="H52990" s="4" t="s">
        <v>16900</v>
      </c>
      <c r="I52990" s="4" t="s">
        <v>16900</v>
      </c>
      <c r="J52990" s="4" t="s">
        <v>23</v>
      </c>
    </row>
    <row r="52991" spans="1:10" x14ac:dyDescent="0.25">
      <c r="A52991">
        <v>5111224</v>
      </c>
      <c r="B52991" t="s">
        <v>15893</v>
      </c>
      <c r="C52991" t="s">
        <v>105</v>
      </c>
      <c r="D52991" t="s">
        <v>8</v>
      </c>
      <c r="E52991" s="4" t="s">
        <v>16900</v>
      </c>
      <c r="F52991" s="4" t="s">
        <v>16900</v>
      </c>
      <c r="G52991" s="4" t="s">
        <v>16900</v>
      </c>
      <c r="H52991" s="4" t="s">
        <v>16900</v>
      </c>
      <c r="I52991" s="4" t="s">
        <v>16900</v>
      </c>
      <c r="J52991" s="4">
        <v>5.5</v>
      </c>
    </row>
    <row r="52992" spans="1:10" x14ac:dyDescent="0.25">
      <c r="A52992">
        <v>5111224</v>
      </c>
      <c r="B52992" t="s">
        <v>15893</v>
      </c>
      <c r="C52992" t="s">
        <v>105</v>
      </c>
      <c r="D52992" t="s">
        <v>9</v>
      </c>
      <c r="E52992" s="4" t="s">
        <v>16900</v>
      </c>
      <c r="F52992" s="4" t="s">
        <v>16900</v>
      </c>
      <c r="G52992" s="4" t="s">
        <v>16900</v>
      </c>
      <c r="H52992" s="4" t="s">
        <v>16900</v>
      </c>
      <c r="I52992" s="4" t="s">
        <v>16900</v>
      </c>
      <c r="J52992" s="4">
        <v>1.4</v>
      </c>
    </row>
    <row r="52993" spans="1:10" x14ac:dyDescent="0.25">
      <c r="A52993">
        <v>5111224</v>
      </c>
      <c r="B52993" t="s">
        <v>15893</v>
      </c>
      <c r="C52993" t="s">
        <v>105</v>
      </c>
      <c r="D52993" t="s">
        <v>10</v>
      </c>
      <c r="E52993" s="4" t="s">
        <v>16900</v>
      </c>
      <c r="F52993" s="4" t="s">
        <v>16900</v>
      </c>
      <c r="G52993" s="4" t="s">
        <v>16900</v>
      </c>
      <c r="H52993" s="4" t="s">
        <v>16900</v>
      </c>
      <c r="I52993" s="4" t="s">
        <v>16900</v>
      </c>
      <c r="J52993" s="4">
        <v>4.0999999999999996</v>
      </c>
    </row>
    <row r="52994" spans="1:10" x14ac:dyDescent="0.25">
      <c r="A52994">
        <v>5111230</v>
      </c>
      <c r="B52994" t="s">
        <v>15893</v>
      </c>
      <c r="C52994" t="s">
        <v>105</v>
      </c>
      <c r="D52994" t="s">
        <v>6</v>
      </c>
      <c r="E52994" s="4" t="s">
        <v>7</v>
      </c>
      <c r="F52994" s="4" t="s">
        <v>7</v>
      </c>
      <c r="G52994" s="4" t="s">
        <v>7</v>
      </c>
      <c r="H52994" s="4" t="s">
        <v>13</v>
      </c>
      <c r="I52994" s="4" t="s">
        <v>13</v>
      </c>
      <c r="J52994" s="4" t="s">
        <v>16</v>
      </c>
    </row>
    <row r="52995" spans="1:10" x14ac:dyDescent="0.25">
      <c r="A52995">
        <v>5111230</v>
      </c>
      <c r="B52995" t="s">
        <v>15893</v>
      </c>
      <c r="C52995" t="s">
        <v>105</v>
      </c>
      <c r="D52995" t="s">
        <v>8</v>
      </c>
      <c r="E52995" s="4">
        <v>32.4</v>
      </c>
      <c r="F52995" s="4">
        <v>28.4</v>
      </c>
      <c r="G52995" s="4">
        <v>28.4</v>
      </c>
      <c r="H52995" s="4">
        <v>26.2</v>
      </c>
      <c r="I52995" s="4">
        <v>23.8</v>
      </c>
      <c r="J52995" s="4">
        <v>21</v>
      </c>
    </row>
    <row r="52996" spans="1:10" x14ac:dyDescent="0.25">
      <c r="A52996">
        <v>5111230</v>
      </c>
      <c r="B52996" t="s">
        <v>15893</v>
      </c>
      <c r="C52996" t="s">
        <v>105</v>
      </c>
      <c r="D52996" t="s">
        <v>9</v>
      </c>
      <c r="E52996" s="4">
        <v>18.7</v>
      </c>
      <c r="F52996" s="4">
        <v>16.2</v>
      </c>
      <c r="G52996" s="4">
        <v>18.600000000000001</v>
      </c>
      <c r="H52996" s="4">
        <v>15.4</v>
      </c>
      <c r="I52996" s="4">
        <v>13.1</v>
      </c>
      <c r="J52996" s="4">
        <v>11</v>
      </c>
    </row>
    <row r="52997" spans="1:10" x14ac:dyDescent="0.25">
      <c r="A52997">
        <v>5111230</v>
      </c>
      <c r="B52997" t="s">
        <v>15893</v>
      </c>
      <c r="C52997" t="s">
        <v>105</v>
      </c>
      <c r="D52997" t="s">
        <v>10</v>
      </c>
      <c r="E52997" s="4">
        <v>13.8</v>
      </c>
      <c r="F52997" s="4">
        <v>12.2</v>
      </c>
      <c r="G52997" s="4">
        <v>9.8000000000000007</v>
      </c>
      <c r="H52997" s="4">
        <v>10.7</v>
      </c>
      <c r="I52997" s="4">
        <v>10.8</v>
      </c>
      <c r="J52997" s="4">
        <v>10.1</v>
      </c>
    </row>
    <row r="52998" spans="1:10" x14ac:dyDescent="0.25">
      <c r="A52998">
        <v>5111245</v>
      </c>
      <c r="B52998" t="s">
        <v>15894</v>
      </c>
      <c r="C52998" t="s">
        <v>105</v>
      </c>
      <c r="D52998" t="s">
        <v>6</v>
      </c>
      <c r="E52998" s="4" t="s">
        <v>23</v>
      </c>
      <c r="F52998" s="4" t="s">
        <v>23</v>
      </c>
      <c r="G52998" s="4" t="s">
        <v>23</v>
      </c>
      <c r="H52998" s="4" t="s">
        <v>23</v>
      </c>
      <c r="I52998" s="4" t="s">
        <v>23</v>
      </c>
      <c r="J52998" s="4" t="s">
        <v>16900</v>
      </c>
    </row>
    <row r="52999" spans="1:10" x14ac:dyDescent="0.25">
      <c r="A52999">
        <v>5111245</v>
      </c>
      <c r="B52999" t="s">
        <v>15894</v>
      </c>
      <c r="C52999" t="s">
        <v>105</v>
      </c>
      <c r="D52999" t="s">
        <v>8</v>
      </c>
      <c r="E52999" s="4">
        <v>7</v>
      </c>
      <c r="F52999" s="4">
        <v>6.7</v>
      </c>
      <c r="G52999" s="4">
        <v>6.4</v>
      </c>
      <c r="H52999" s="4">
        <v>5.6</v>
      </c>
      <c r="I52999" s="4">
        <v>4.7</v>
      </c>
      <c r="J52999" s="4" t="s">
        <v>16900</v>
      </c>
    </row>
    <row r="53000" spans="1:10" x14ac:dyDescent="0.25">
      <c r="A53000">
        <v>5111245</v>
      </c>
      <c r="B53000" t="s">
        <v>15894</v>
      </c>
      <c r="C53000" t="s">
        <v>105</v>
      </c>
      <c r="D53000" t="s">
        <v>9</v>
      </c>
      <c r="E53000" s="4">
        <v>0</v>
      </c>
      <c r="F53000" s="4">
        <v>0</v>
      </c>
      <c r="G53000" s="4">
        <v>0</v>
      </c>
      <c r="H53000" s="4">
        <v>0</v>
      </c>
      <c r="I53000" s="4">
        <v>0</v>
      </c>
      <c r="J53000" s="4" t="s">
        <v>16900</v>
      </c>
    </row>
    <row r="53001" spans="1:10" x14ac:dyDescent="0.25">
      <c r="A53001">
        <v>5111245</v>
      </c>
      <c r="B53001" t="s">
        <v>15894</v>
      </c>
      <c r="C53001" t="s">
        <v>105</v>
      </c>
      <c r="D53001" t="s">
        <v>10</v>
      </c>
      <c r="E53001" s="4">
        <v>7</v>
      </c>
      <c r="F53001" s="4">
        <v>6.7</v>
      </c>
      <c r="G53001" s="4">
        <v>6.4</v>
      </c>
      <c r="H53001" s="4">
        <v>5.6</v>
      </c>
      <c r="I53001" s="4">
        <v>4.7</v>
      </c>
      <c r="J53001" s="4" t="s">
        <v>16900</v>
      </c>
    </row>
    <row r="53002" spans="1:10" x14ac:dyDescent="0.25">
      <c r="A53002">
        <v>5111464</v>
      </c>
      <c r="B53002" t="s">
        <v>15895</v>
      </c>
      <c r="C53002" t="s">
        <v>105</v>
      </c>
      <c r="D53002" t="s">
        <v>6</v>
      </c>
      <c r="E53002" s="4" t="s">
        <v>23</v>
      </c>
      <c r="F53002" s="4" t="s">
        <v>23</v>
      </c>
      <c r="G53002" s="4" t="s">
        <v>23</v>
      </c>
      <c r="H53002" s="4" t="s">
        <v>23</v>
      </c>
      <c r="I53002" s="4" t="s">
        <v>23</v>
      </c>
      <c r="J53002" s="4" t="s">
        <v>23</v>
      </c>
    </row>
    <row r="53003" spans="1:10" x14ac:dyDescent="0.25">
      <c r="A53003">
        <v>5111464</v>
      </c>
      <c r="B53003" t="s">
        <v>15895</v>
      </c>
      <c r="C53003" t="s">
        <v>105</v>
      </c>
      <c r="D53003" t="s">
        <v>8</v>
      </c>
      <c r="E53003" s="4">
        <v>5.7</v>
      </c>
      <c r="F53003" s="4">
        <v>5.5</v>
      </c>
      <c r="G53003" s="4">
        <v>7.3</v>
      </c>
      <c r="H53003" s="4">
        <v>6.6</v>
      </c>
      <c r="I53003" s="4">
        <v>7.7</v>
      </c>
      <c r="J53003" s="4">
        <v>7.5</v>
      </c>
    </row>
    <row r="53004" spans="1:10" x14ac:dyDescent="0.25">
      <c r="A53004">
        <v>5111464</v>
      </c>
      <c r="B53004" t="s">
        <v>15895</v>
      </c>
      <c r="C53004" t="s">
        <v>105</v>
      </c>
      <c r="D53004" t="s">
        <v>9</v>
      </c>
      <c r="E53004" s="4">
        <v>0</v>
      </c>
      <c r="F53004" s="4">
        <v>0</v>
      </c>
      <c r="G53004" s="4">
        <v>2.4</v>
      </c>
      <c r="H53004" s="4">
        <v>2.2000000000000002</v>
      </c>
      <c r="I53004" s="4">
        <v>3.4</v>
      </c>
      <c r="J53004" s="4">
        <v>2.6</v>
      </c>
    </row>
    <row r="53005" spans="1:10" x14ac:dyDescent="0.25">
      <c r="A53005">
        <v>5111464</v>
      </c>
      <c r="B53005" t="s">
        <v>15895</v>
      </c>
      <c r="C53005" t="s">
        <v>105</v>
      </c>
      <c r="D53005" t="s">
        <v>10</v>
      </c>
      <c r="E53005" s="4">
        <v>5.7</v>
      </c>
      <c r="F53005" s="4">
        <v>5.5</v>
      </c>
      <c r="G53005" s="4">
        <v>4.9000000000000004</v>
      </c>
      <c r="H53005" s="4">
        <v>4.5</v>
      </c>
      <c r="I53005" s="4">
        <v>4.3</v>
      </c>
      <c r="J53005" s="4">
        <v>4.9000000000000004</v>
      </c>
    </row>
    <row r="53006" spans="1:10" x14ac:dyDescent="0.25">
      <c r="A53006">
        <v>5111470</v>
      </c>
      <c r="B53006" t="s">
        <v>15896</v>
      </c>
      <c r="C53006" t="s">
        <v>105</v>
      </c>
      <c r="D53006" t="s">
        <v>6</v>
      </c>
      <c r="E53006" s="4" t="s">
        <v>23</v>
      </c>
      <c r="F53006" s="4" t="s">
        <v>23</v>
      </c>
      <c r="G53006" s="4" t="s">
        <v>23</v>
      </c>
      <c r="H53006" s="4" t="s">
        <v>23</v>
      </c>
      <c r="I53006" s="4" t="s">
        <v>23</v>
      </c>
      <c r="J53006" s="4" t="s">
        <v>23</v>
      </c>
    </row>
    <row r="53007" spans="1:10" x14ac:dyDescent="0.25">
      <c r="A53007">
        <v>5111470</v>
      </c>
      <c r="B53007" t="s">
        <v>15896</v>
      </c>
      <c r="C53007" t="s">
        <v>105</v>
      </c>
      <c r="D53007" t="s">
        <v>8</v>
      </c>
      <c r="E53007" s="4">
        <v>8.9</v>
      </c>
      <c r="F53007" s="4">
        <v>6.5</v>
      </c>
      <c r="G53007" s="4">
        <v>10.9</v>
      </c>
      <c r="H53007" s="4">
        <v>8.8000000000000007</v>
      </c>
      <c r="I53007" s="4">
        <v>9.6</v>
      </c>
      <c r="J53007" s="4">
        <v>8.9</v>
      </c>
    </row>
    <row r="53008" spans="1:10" x14ac:dyDescent="0.25">
      <c r="A53008">
        <v>5111470</v>
      </c>
      <c r="B53008" t="s">
        <v>15896</v>
      </c>
      <c r="C53008" t="s">
        <v>105</v>
      </c>
      <c r="D53008" t="s">
        <v>9</v>
      </c>
      <c r="E53008" s="4">
        <v>2.8</v>
      </c>
      <c r="F53008" s="4">
        <v>1.1000000000000001</v>
      </c>
      <c r="G53008" s="4">
        <v>5.8</v>
      </c>
      <c r="H53008" s="4">
        <v>4.4000000000000004</v>
      </c>
      <c r="I53008" s="4">
        <v>5.5</v>
      </c>
      <c r="J53008" s="4">
        <v>3.8</v>
      </c>
    </row>
    <row r="53009" spans="1:10" x14ac:dyDescent="0.25">
      <c r="A53009">
        <v>5111470</v>
      </c>
      <c r="B53009" t="s">
        <v>15896</v>
      </c>
      <c r="C53009" t="s">
        <v>105</v>
      </c>
      <c r="D53009" t="s">
        <v>10</v>
      </c>
      <c r="E53009" s="4">
        <v>6.1</v>
      </c>
      <c r="F53009" s="4">
        <v>5.3</v>
      </c>
      <c r="G53009" s="4">
        <v>5.0999999999999996</v>
      </c>
      <c r="H53009" s="4">
        <v>4.4000000000000004</v>
      </c>
      <c r="I53009" s="4">
        <v>4</v>
      </c>
      <c r="J53009" s="4">
        <v>5.2</v>
      </c>
    </row>
    <row r="53010" spans="1:10" x14ac:dyDescent="0.25">
      <c r="A53010">
        <v>5112472</v>
      </c>
      <c r="B53010" t="s">
        <v>15897</v>
      </c>
      <c r="C53010" t="s">
        <v>105</v>
      </c>
      <c r="D53010" t="s">
        <v>6</v>
      </c>
      <c r="E53010" s="4" t="s">
        <v>16900</v>
      </c>
      <c r="F53010" s="4" t="s">
        <v>16900</v>
      </c>
      <c r="G53010" s="4" t="s">
        <v>16900</v>
      </c>
      <c r="H53010" s="4" t="s">
        <v>16900</v>
      </c>
      <c r="I53010" s="4" t="s">
        <v>16900</v>
      </c>
      <c r="J53010" s="4" t="s">
        <v>121</v>
      </c>
    </row>
    <row r="53011" spans="1:10" x14ac:dyDescent="0.25">
      <c r="A53011">
        <v>5112472</v>
      </c>
      <c r="B53011" t="s">
        <v>15897</v>
      </c>
      <c r="C53011" t="s">
        <v>105</v>
      </c>
      <c r="D53011" t="s">
        <v>8</v>
      </c>
      <c r="E53011" s="4" t="s">
        <v>16900</v>
      </c>
      <c r="F53011" s="4" t="s">
        <v>16900</v>
      </c>
      <c r="G53011" s="4" t="s">
        <v>16900</v>
      </c>
      <c r="H53011" s="4" t="s">
        <v>16900</v>
      </c>
      <c r="I53011" s="4" t="s">
        <v>16900</v>
      </c>
      <c r="J53011" s="4">
        <v>90.3</v>
      </c>
    </row>
    <row r="53012" spans="1:10" x14ac:dyDescent="0.25">
      <c r="A53012">
        <v>5112472</v>
      </c>
      <c r="B53012" t="s">
        <v>15897</v>
      </c>
      <c r="C53012" t="s">
        <v>105</v>
      </c>
      <c r="D53012" t="s">
        <v>9</v>
      </c>
      <c r="E53012" s="4" t="s">
        <v>16900</v>
      </c>
      <c r="F53012" s="4" t="s">
        <v>16900</v>
      </c>
      <c r="G53012" s="4" t="s">
        <v>16900</v>
      </c>
      <c r="H53012" s="4" t="s">
        <v>16900</v>
      </c>
      <c r="I53012" s="4" t="s">
        <v>16900</v>
      </c>
      <c r="J53012" s="4">
        <v>89.5</v>
      </c>
    </row>
    <row r="53013" spans="1:10" x14ac:dyDescent="0.25">
      <c r="A53013">
        <v>5112472</v>
      </c>
      <c r="B53013" t="s">
        <v>15897</v>
      </c>
      <c r="C53013" t="s">
        <v>105</v>
      </c>
      <c r="D53013" t="s">
        <v>10</v>
      </c>
      <c r="E53013" s="4" t="s">
        <v>16900</v>
      </c>
      <c r="F53013" s="4" t="s">
        <v>16900</v>
      </c>
      <c r="G53013" s="4" t="s">
        <v>16900</v>
      </c>
      <c r="H53013" s="4" t="s">
        <v>16900</v>
      </c>
      <c r="I53013" s="4" t="s">
        <v>16900</v>
      </c>
      <c r="J53013" s="4">
        <v>0.8</v>
      </c>
    </row>
    <row r="53014" spans="1:10" x14ac:dyDescent="0.25">
      <c r="A53014">
        <v>5112600</v>
      </c>
      <c r="B53014" t="s">
        <v>15898</v>
      </c>
      <c r="C53014" t="s">
        <v>105</v>
      </c>
      <c r="D53014" t="s">
        <v>6</v>
      </c>
      <c r="E53014" s="4" t="s">
        <v>121</v>
      </c>
      <c r="F53014" s="4" t="s">
        <v>121</v>
      </c>
      <c r="G53014" s="4" t="s">
        <v>121</v>
      </c>
      <c r="H53014" s="4" t="s">
        <v>16900</v>
      </c>
      <c r="I53014" s="4" t="s">
        <v>16900</v>
      </c>
      <c r="J53014" s="4" t="s">
        <v>7</v>
      </c>
    </row>
    <row r="53015" spans="1:10" x14ac:dyDescent="0.25">
      <c r="A53015">
        <v>5112600</v>
      </c>
      <c r="B53015" t="s">
        <v>15898</v>
      </c>
      <c r="C53015" t="s">
        <v>105</v>
      </c>
      <c r="D53015" t="s">
        <v>8</v>
      </c>
      <c r="E53015" s="4">
        <v>39.799999999999997</v>
      </c>
      <c r="F53015" s="4">
        <v>33.5</v>
      </c>
      <c r="G53015" s="4">
        <v>35.6</v>
      </c>
      <c r="H53015" s="4" t="s">
        <v>16900</v>
      </c>
      <c r="I53015" s="4" t="s">
        <v>16900</v>
      </c>
      <c r="J53015" s="4">
        <v>28.5</v>
      </c>
    </row>
    <row r="53016" spans="1:10" x14ac:dyDescent="0.25">
      <c r="A53016">
        <v>5112600</v>
      </c>
      <c r="B53016" t="s">
        <v>15898</v>
      </c>
      <c r="C53016" t="s">
        <v>105</v>
      </c>
      <c r="D53016" t="s">
        <v>9</v>
      </c>
      <c r="E53016" s="4">
        <v>30</v>
      </c>
      <c r="F53016" s="4">
        <v>22.3</v>
      </c>
      <c r="G53016" s="4">
        <v>25.2</v>
      </c>
      <c r="H53016" s="4" t="s">
        <v>16900</v>
      </c>
      <c r="I53016" s="4" t="s">
        <v>16900</v>
      </c>
      <c r="J53016" s="4">
        <v>17.100000000000001</v>
      </c>
    </row>
    <row r="53017" spans="1:10" x14ac:dyDescent="0.25">
      <c r="A53017">
        <v>5112600</v>
      </c>
      <c r="B53017" t="s">
        <v>15898</v>
      </c>
      <c r="C53017" t="s">
        <v>105</v>
      </c>
      <c r="D53017" t="s">
        <v>10</v>
      </c>
      <c r="E53017" s="4">
        <v>9.8000000000000007</v>
      </c>
      <c r="F53017" s="4">
        <v>11.3</v>
      </c>
      <c r="G53017" s="4">
        <v>10.5</v>
      </c>
      <c r="H53017" s="4" t="s">
        <v>16900</v>
      </c>
      <c r="I53017" s="4" t="s">
        <v>16900</v>
      </c>
      <c r="J53017" s="4">
        <v>11.4</v>
      </c>
    </row>
    <row r="53018" spans="1:10" x14ac:dyDescent="0.25">
      <c r="A53018">
        <v>5112808</v>
      </c>
      <c r="B53018" t="s">
        <v>15899</v>
      </c>
      <c r="C53018" t="s">
        <v>105</v>
      </c>
      <c r="D53018" t="s">
        <v>6</v>
      </c>
      <c r="E53018" s="4" t="s">
        <v>16900</v>
      </c>
      <c r="F53018" s="4" t="s">
        <v>16900</v>
      </c>
      <c r="G53018" s="4" t="s">
        <v>16900</v>
      </c>
      <c r="H53018" s="4" t="s">
        <v>16900</v>
      </c>
      <c r="I53018" s="4" t="s">
        <v>16900</v>
      </c>
      <c r="J53018" s="4" t="s">
        <v>7</v>
      </c>
    </row>
    <row r="53019" spans="1:10" x14ac:dyDescent="0.25">
      <c r="A53019">
        <v>5112808</v>
      </c>
      <c r="B53019" t="s">
        <v>15899</v>
      </c>
      <c r="C53019" t="s">
        <v>105</v>
      </c>
      <c r="D53019" t="s">
        <v>8</v>
      </c>
      <c r="E53019" s="4" t="s">
        <v>16900</v>
      </c>
      <c r="F53019" s="4" t="s">
        <v>16900</v>
      </c>
      <c r="G53019" s="4" t="s">
        <v>16900</v>
      </c>
      <c r="H53019" s="4" t="s">
        <v>16900</v>
      </c>
      <c r="I53019" s="4" t="s">
        <v>16900</v>
      </c>
      <c r="J53019" s="4">
        <v>27.9</v>
      </c>
    </row>
    <row r="53020" spans="1:10" x14ac:dyDescent="0.25">
      <c r="A53020">
        <v>5112808</v>
      </c>
      <c r="B53020" t="s">
        <v>15899</v>
      </c>
      <c r="C53020" t="s">
        <v>105</v>
      </c>
      <c r="D53020" t="s">
        <v>9</v>
      </c>
      <c r="E53020" s="4" t="s">
        <v>16900</v>
      </c>
      <c r="F53020" s="4" t="s">
        <v>16900</v>
      </c>
      <c r="G53020" s="4" t="s">
        <v>16900</v>
      </c>
      <c r="H53020" s="4" t="s">
        <v>16900</v>
      </c>
      <c r="I53020" s="4" t="s">
        <v>16900</v>
      </c>
      <c r="J53020" s="4">
        <v>15.9</v>
      </c>
    </row>
    <row r="53021" spans="1:10" x14ac:dyDescent="0.25">
      <c r="A53021">
        <v>5112808</v>
      </c>
      <c r="B53021" t="s">
        <v>15899</v>
      </c>
      <c r="C53021" t="s">
        <v>105</v>
      </c>
      <c r="D53021" t="s">
        <v>10</v>
      </c>
      <c r="E53021" s="4" t="s">
        <v>16900</v>
      </c>
      <c r="F53021" s="4" t="s">
        <v>16900</v>
      </c>
      <c r="G53021" s="4" t="s">
        <v>16900</v>
      </c>
      <c r="H53021" s="4" t="s">
        <v>16900</v>
      </c>
      <c r="I53021" s="4" t="s">
        <v>16900</v>
      </c>
      <c r="J53021" s="4">
        <v>12</v>
      </c>
    </row>
    <row r="53022" spans="1:10" x14ac:dyDescent="0.25">
      <c r="A53022">
        <v>5112915</v>
      </c>
      <c r="B53022" t="s">
        <v>15900</v>
      </c>
      <c r="C53022" t="s">
        <v>105</v>
      </c>
      <c r="D53022" t="s">
        <v>6</v>
      </c>
      <c r="E53022" s="4" t="s">
        <v>16900</v>
      </c>
      <c r="F53022" s="4" t="s">
        <v>16900</v>
      </c>
      <c r="G53022" s="4" t="s">
        <v>16900</v>
      </c>
      <c r="H53022" s="4" t="s">
        <v>16900</v>
      </c>
      <c r="I53022" s="4" t="s">
        <v>16900</v>
      </c>
      <c r="J53022" s="4" t="s">
        <v>23</v>
      </c>
    </row>
    <row r="53023" spans="1:10" x14ac:dyDescent="0.25">
      <c r="A53023">
        <v>5112915</v>
      </c>
      <c r="B53023" t="s">
        <v>15900</v>
      </c>
      <c r="C53023" t="s">
        <v>105</v>
      </c>
      <c r="D53023" t="s">
        <v>8</v>
      </c>
      <c r="E53023" s="4" t="s">
        <v>16900</v>
      </c>
      <c r="F53023" s="4" t="s">
        <v>16900</v>
      </c>
      <c r="G53023" s="4" t="s">
        <v>16900</v>
      </c>
      <c r="H53023" s="4" t="s">
        <v>16900</v>
      </c>
      <c r="I53023" s="4" t="s">
        <v>16900</v>
      </c>
      <c r="J53023" s="4">
        <v>14.4</v>
      </c>
    </row>
    <row r="53024" spans="1:10" x14ac:dyDescent="0.25">
      <c r="A53024">
        <v>5112915</v>
      </c>
      <c r="B53024" t="s">
        <v>15900</v>
      </c>
      <c r="C53024" t="s">
        <v>105</v>
      </c>
      <c r="D53024" t="s">
        <v>9</v>
      </c>
      <c r="E53024" s="4" t="s">
        <v>16900</v>
      </c>
      <c r="F53024" s="4" t="s">
        <v>16900</v>
      </c>
      <c r="G53024" s="4" t="s">
        <v>16900</v>
      </c>
      <c r="H53024" s="4" t="s">
        <v>16900</v>
      </c>
      <c r="I53024" s="4" t="s">
        <v>16900</v>
      </c>
      <c r="J53024" s="4">
        <v>0</v>
      </c>
    </row>
    <row r="53025" spans="1:10" x14ac:dyDescent="0.25">
      <c r="A53025">
        <v>5112915</v>
      </c>
      <c r="B53025" t="s">
        <v>15900</v>
      </c>
      <c r="C53025" t="s">
        <v>105</v>
      </c>
      <c r="D53025" t="s">
        <v>10</v>
      </c>
      <c r="E53025" s="4" t="s">
        <v>16900</v>
      </c>
      <c r="F53025" s="4" t="s">
        <v>16900</v>
      </c>
      <c r="G53025" s="4" t="s">
        <v>16900</v>
      </c>
      <c r="H53025" s="4" t="s">
        <v>16900</v>
      </c>
      <c r="I53025" s="4" t="s">
        <v>16900</v>
      </c>
      <c r="J53025" s="4">
        <v>14.4</v>
      </c>
    </row>
    <row r="53026" spans="1:10" x14ac:dyDescent="0.25">
      <c r="A53026">
        <v>5113160</v>
      </c>
      <c r="B53026" t="s">
        <v>15901</v>
      </c>
      <c r="C53026" t="s">
        <v>105</v>
      </c>
      <c r="D53026" t="s">
        <v>6</v>
      </c>
      <c r="E53026" s="4" t="s">
        <v>23</v>
      </c>
      <c r="F53026" s="4" t="s">
        <v>23</v>
      </c>
      <c r="G53026" s="4" t="s">
        <v>23</v>
      </c>
      <c r="H53026" s="4" t="s">
        <v>23</v>
      </c>
      <c r="I53026" s="4" t="s">
        <v>23</v>
      </c>
      <c r="J53026" s="4" t="s">
        <v>23</v>
      </c>
    </row>
    <row r="53027" spans="1:10" x14ac:dyDescent="0.25">
      <c r="A53027">
        <v>5113160</v>
      </c>
      <c r="B53027" t="s">
        <v>15901</v>
      </c>
      <c r="C53027" t="s">
        <v>105</v>
      </c>
      <c r="D53027" t="s">
        <v>8</v>
      </c>
      <c r="E53027" s="4">
        <v>10.199999999999999</v>
      </c>
      <c r="F53027" s="4">
        <v>10.8</v>
      </c>
      <c r="G53027" s="4">
        <v>9.4</v>
      </c>
      <c r="H53027" s="4">
        <v>8.3000000000000007</v>
      </c>
      <c r="I53027" s="4">
        <v>8.9</v>
      </c>
      <c r="J53027" s="4">
        <v>9.9</v>
      </c>
    </row>
    <row r="53028" spans="1:10" x14ac:dyDescent="0.25">
      <c r="A53028">
        <v>5113160</v>
      </c>
      <c r="B53028" t="s">
        <v>15901</v>
      </c>
      <c r="C53028" t="s">
        <v>105</v>
      </c>
      <c r="D53028" t="s">
        <v>9</v>
      </c>
      <c r="E53028" s="4">
        <v>0</v>
      </c>
      <c r="F53028" s="4">
        <v>0</v>
      </c>
      <c r="G53028" s="4">
        <v>0</v>
      </c>
      <c r="H53028" s="4">
        <v>0</v>
      </c>
      <c r="I53028" s="4">
        <v>0</v>
      </c>
      <c r="J53028" s="4">
        <v>0</v>
      </c>
    </row>
    <row r="53029" spans="1:10" x14ac:dyDescent="0.25">
      <c r="A53029">
        <v>5113160</v>
      </c>
      <c r="B53029" t="s">
        <v>15901</v>
      </c>
      <c r="C53029" t="s">
        <v>105</v>
      </c>
      <c r="D53029" t="s">
        <v>10</v>
      </c>
      <c r="E53029" s="4">
        <v>10.199999999999999</v>
      </c>
      <c r="F53029" s="4">
        <v>10.8</v>
      </c>
      <c r="G53029" s="4">
        <v>9.4</v>
      </c>
      <c r="H53029" s="4">
        <v>8.3000000000000007</v>
      </c>
      <c r="I53029" s="4">
        <v>8.9</v>
      </c>
      <c r="J53029" s="4">
        <v>9.9</v>
      </c>
    </row>
    <row r="53030" spans="1:10" x14ac:dyDescent="0.25">
      <c r="A53030">
        <v>5113403</v>
      </c>
      <c r="B53030" t="s">
        <v>15902</v>
      </c>
      <c r="C53030" t="s">
        <v>105</v>
      </c>
      <c r="D53030" t="s">
        <v>6</v>
      </c>
      <c r="E53030" s="4" t="s">
        <v>23</v>
      </c>
      <c r="F53030" s="4" t="s">
        <v>23</v>
      </c>
      <c r="G53030" s="4" t="s">
        <v>23</v>
      </c>
      <c r="H53030" s="4" t="s">
        <v>23</v>
      </c>
      <c r="I53030" s="4" t="s">
        <v>23</v>
      </c>
      <c r="J53030" s="4" t="s">
        <v>23</v>
      </c>
    </row>
    <row r="53031" spans="1:10" x14ac:dyDescent="0.25">
      <c r="A53031">
        <v>5113403</v>
      </c>
      <c r="B53031" t="s">
        <v>15902</v>
      </c>
      <c r="C53031" t="s">
        <v>105</v>
      </c>
      <c r="D53031" t="s">
        <v>8</v>
      </c>
      <c r="E53031" s="4">
        <v>7.6</v>
      </c>
      <c r="F53031" s="4">
        <v>6.5</v>
      </c>
      <c r="G53031" s="4">
        <v>6.4</v>
      </c>
      <c r="H53031" s="4">
        <v>5.6</v>
      </c>
      <c r="I53031" s="4">
        <v>6</v>
      </c>
      <c r="J53031" s="4">
        <v>6.3</v>
      </c>
    </row>
    <row r="53032" spans="1:10" x14ac:dyDescent="0.25">
      <c r="A53032">
        <v>5113403</v>
      </c>
      <c r="B53032" t="s">
        <v>15902</v>
      </c>
      <c r="C53032" t="s">
        <v>105</v>
      </c>
      <c r="D53032" t="s">
        <v>9</v>
      </c>
      <c r="E53032" s="4">
        <v>0</v>
      </c>
      <c r="F53032" s="4">
        <v>0</v>
      </c>
      <c r="G53032" s="4">
        <v>0</v>
      </c>
      <c r="H53032" s="4">
        <v>0</v>
      </c>
      <c r="I53032" s="4">
        <v>0</v>
      </c>
      <c r="J53032" s="4">
        <v>0</v>
      </c>
    </row>
    <row r="53033" spans="1:10" x14ac:dyDescent="0.25">
      <c r="A53033">
        <v>5113403</v>
      </c>
      <c r="B53033" t="s">
        <v>15902</v>
      </c>
      <c r="C53033" t="s">
        <v>105</v>
      </c>
      <c r="D53033" t="s">
        <v>10</v>
      </c>
      <c r="E53033" s="4">
        <v>7.6</v>
      </c>
      <c r="F53033" s="4">
        <v>6.5</v>
      </c>
      <c r="G53033" s="4">
        <v>6.4</v>
      </c>
      <c r="H53033" s="4">
        <v>5.6</v>
      </c>
      <c r="I53033" s="4">
        <v>6</v>
      </c>
      <c r="J53033" s="4">
        <v>6.3</v>
      </c>
    </row>
    <row r="53034" spans="1:10" x14ac:dyDescent="0.25">
      <c r="A53034">
        <v>5113512</v>
      </c>
      <c r="B53034" t="s">
        <v>15903</v>
      </c>
      <c r="C53034" t="s">
        <v>105</v>
      </c>
      <c r="D53034" t="s">
        <v>6</v>
      </c>
      <c r="E53034" s="4" t="s">
        <v>13</v>
      </c>
      <c r="F53034" s="4" t="s">
        <v>13</v>
      </c>
      <c r="G53034" s="4" t="s">
        <v>16</v>
      </c>
      <c r="H53034" s="4" t="s">
        <v>23</v>
      </c>
      <c r="I53034" s="4" t="s">
        <v>16</v>
      </c>
      <c r="J53034" s="4" t="s">
        <v>13</v>
      </c>
    </row>
    <row r="53035" spans="1:10" x14ac:dyDescent="0.25">
      <c r="A53035">
        <v>5113512</v>
      </c>
      <c r="B53035" t="s">
        <v>15903</v>
      </c>
      <c r="C53035" t="s">
        <v>105</v>
      </c>
      <c r="D53035" t="s">
        <v>8</v>
      </c>
      <c r="E53035" s="4">
        <v>25.4</v>
      </c>
      <c r="F53035" s="4">
        <v>24.2</v>
      </c>
      <c r="G53035" s="4">
        <v>19.3</v>
      </c>
      <c r="H53035" s="4">
        <v>16.5</v>
      </c>
      <c r="I53035" s="4">
        <v>20.2</v>
      </c>
      <c r="J53035" s="4">
        <v>24</v>
      </c>
    </row>
    <row r="53036" spans="1:10" x14ac:dyDescent="0.25">
      <c r="A53036">
        <v>5113512</v>
      </c>
      <c r="B53036" t="s">
        <v>15903</v>
      </c>
      <c r="C53036" t="s">
        <v>105</v>
      </c>
      <c r="D53036" t="s">
        <v>9</v>
      </c>
      <c r="E53036" s="4">
        <v>10.199999999999999</v>
      </c>
      <c r="F53036" s="4">
        <v>8.3000000000000007</v>
      </c>
      <c r="G53036" s="4">
        <v>3</v>
      </c>
      <c r="H53036" s="4">
        <v>0.5</v>
      </c>
      <c r="I53036" s="4">
        <v>3</v>
      </c>
      <c r="J53036" s="4">
        <v>7.1</v>
      </c>
    </row>
    <row r="53037" spans="1:10" x14ac:dyDescent="0.25">
      <c r="A53037">
        <v>5113512</v>
      </c>
      <c r="B53037" t="s">
        <v>15903</v>
      </c>
      <c r="C53037" t="s">
        <v>105</v>
      </c>
      <c r="D53037" t="s">
        <v>10</v>
      </c>
      <c r="E53037" s="4">
        <v>15.1</v>
      </c>
      <c r="F53037" s="4">
        <v>15.9</v>
      </c>
      <c r="G53037" s="4">
        <v>16.3</v>
      </c>
      <c r="H53037" s="4">
        <v>16</v>
      </c>
      <c r="I53037" s="4">
        <v>17.2</v>
      </c>
      <c r="J53037" s="4">
        <v>16.899999999999999</v>
      </c>
    </row>
    <row r="53038" spans="1:10" x14ac:dyDescent="0.25">
      <c r="A53038">
        <v>5113720</v>
      </c>
      <c r="B53038" t="s">
        <v>15904</v>
      </c>
      <c r="C53038" t="s">
        <v>105</v>
      </c>
      <c r="D53038" t="s">
        <v>6</v>
      </c>
      <c r="E53038" s="4" t="s">
        <v>23</v>
      </c>
      <c r="F53038" s="4" t="s">
        <v>23</v>
      </c>
      <c r="G53038" s="4" t="s">
        <v>23</v>
      </c>
      <c r="H53038" s="4" t="s">
        <v>23</v>
      </c>
      <c r="I53038" s="4" t="s">
        <v>23</v>
      </c>
      <c r="J53038" s="4" t="s">
        <v>23</v>
      </c>
    </row>
    <row r="53039" spans="1:10" x14ac:dyDescent="0.25">
      <c r="A53039">
        <v>5113720</v>
      </c>
      <c r="B53039" t="s">
        <v>15904</v>
      </c>
      <c r="C53039" t="s">
        <v>105</v>
      </c>
      <c r="D53039" t="s">
        <v>8</v>
      </c>
      <c r="E53039" s="4">
        <v>11.5</v>
      </c>
      <c r="F53039" s="4">
        <v>15.3</v>
      </c>
      <c r="G53039" s="4">
        <v>10.7</v>
      </c>
      <c r="H53039" s="4">
        <v>9.6</v>
      </c>
      <c r="I53039" s="4">
        <v>9.9</v>
      </c>
      <c r="J53039" s="4">
        <v>10.199999999999999</v>
      </c>
    </row>
    <row r="53040" spans="1:10" x14ac:dyDescent="0.25">
      <c r="A53040">
        <v>5113720</v>
      </c>
      <c r="B53040" t="s">
        <v>15904</v>
      </c>
      <c r="C53040" t="s">
        <v>105</v>
      </c>
      <c r="D53040" t="s">
        <v>9</v>
      </c>
      <c r="E53040" s="4">
        <v>0.4</v>
      </c>
      <c r="F53040" s="4">
        <v>4.3</v>
      </c>
      <c r="G53040" s="4">
        <v>0</v>
      </c>
      <c r="H53040" s="4">
        <v>0</v>
      </c>
      <c r="I53040" s="4">
        <v>0</v>
      </c>
      <c r="J53040" s="4">
        <v>0</v>
      </c>
    </row>
    <row r="53041" spans="1:10" x14ac:dyDescent="0.25">
      <c r="A53041">
        <v>5113720</v>
      </c>
      <c r="B53041" t="s">
        <v>15904</v>
      </c>
      <c r="C53041" t="s">
        <v>105</v>
      </c>
      <c r="D53041" t="s">
        <v>10</v>
      </c>
      <c r="E53041" s="4">
        <v>11.2</v>
      </c>
      <c r="F53041" s="4">
        <v>11</v>
      </c>
      <c r="G53041" s="4">
        <v>10.7</v>
      </c>
      <c r="H53041" s="4">
        <v>9.6</v>
      </c>
      <c r="I53041" s="4">
        <v>9.9</v>
      </c>
      <c r="J53041" s="4">
        <v>10.199999999999999</v>
      </c>
    </row>
    <row r="53042" spans="1:10" x14ac:dyDescent="0.25">
      <c r="A53042">
        <v>5114312</v>
      </c>
      <c r="B53042" t="s">
        <v>15905</v>
      </c>
      <c r="C53042" t="s">
        <v>105</v>
      </c>
      <c r="D53042" t="s">
        <v>6</v>
      </c>
      <c r="E53042" s="4" t="s">
        <v>16</v>
      </c>
      <c r="F53042" s="4" t="s">
        <v>23</v>
      </c>
      <c r="G53042" s="4" t="s">
        <v>23</v>
      </c>
      <c r="H53042" s="4" t="s">
        <v>23</v>
      </c>
      <c r="I53042" s="4" t="s">
        <v>23</v>
      </c>
      <c r="J53042" s="4" t="s">
        <v>23</v>
      </c>
    </row>
    <row r="53043" spans="1:10" x14ac:dyDescent="0.25">
      <c r="A53043">
        <v>5114312</v>
      </c>
      <c r="B53043" t="s">
        <v>15905</v>
      </c>
      <c r="C53043" t="s">
        <v>105</v>
      </c>
      <c r="D53043" t="s">
        <v>8</v>
      </c>
      <c r="E53043" s="4">
        <v>17.2</v>
      </c>
      <c r="F53043" s="4">
        <v>15.8</v>
      </c>
      <c r="G53043" s="4">
        <v>13.7</v>
      </c>
      <c r="H53043" s="4">
        <v>12.6</v>
      </c>
      <c r="I53043" s="4">
        <v>12.1</v>
      </c>
      <c r="J53043" s="4">
        <v>13.3</v>
      </c>
    </row>
    <row r="53044" spans="1:10" x14ac:dyDescent="0.25">
      <c r="A53044">
        <v>5114312</v>
      </c>
      <c r="B53044" t="s">
        <v>15905</v>
      </c>
      <c r="C53044" t="s">
        <v>105</v>
      </c>
      <c r="D53044" t="s">
        <v>9</v>
      </c>
      <c r="E53044" s="4">
        <v>0</v>
      </c>
      <c r="F53044" s="4">
        <v>0</v>
      </c>
      <c r="G53044" s="4">
        <v>0</v>
      </c>
      <c r="H53044" s="4">
        <v>0</v>
      </c>
      <c r="I53044" s="4">
        <v>0</v>
      </c>
      <c r="J53044" s="4">
        <v>0</v>
      </c>
    </row>
    <row r="53045" spans="1:10" x14ac:dyDescent="0.25">
      <c r="A53045">
        <v>5114312</v>
      </c>
      <c r="B53045" t="s">
        <v>15905</v>
      </c>
      <c r="C53045" t="s">
        <v>105</v>
      </c>
      <c r="D53045" t="s">
        <v>10</v>
      </c>
      <c r="E53045" s="4">
        <v>17.2</v>
      </c>
      <c r="F53045" s="4">
        <v>15.8</v>
      </c>
      <c r="G53045" s="4">
        <v>13.7</v>
      </c>
      <c r="H53045" s="4">
        <v>12.6</v>
      </c>
      <c r="I53045" s="4">
        <v>12.1</v>
      </c>
      <c r="J53045" s="4">
        <v>13.3</v>
      </c>
    </row>
    <row r="53046" spans="1:10" x14ac:dyDescent="0.25">
      <c r="A53046">
        <v>5114440</v>
      </c>
      <c r="B53046" t="s">
        <v>15906</v>
      </c>
      <c r="C53046" t="s">
        <v>105</v>
      </c>
      <c r="D53046" t="s">
        <v>6</v>
      </c>
      <c r="E53046" s="4" t="s">
        <v>23</v>
      </c>
      <c r="F53046" s="4" t="s">
        <v>23</v>
      </c>
      <c r="G53046" s="4" t="s">
        <v>23</v>
      </c>
      <c r="H53046" s="4" t="s">
        <v>23</v>
      </c>
      <c r="I53046" s="4" t="s">
        <v>23</v>
      </c>
      <c r="J53046" s="4" t="s">
        <v>23</v>
      </c>
    </row>
    <row r="53047" spans="1:10" x14ac:dyDescent="0.25">
      <c r="A53047">
        <v>5114440</v>
      </c>
      <c r="B53047" t="s">
        <v>15906</v>
      </c>
      <c r="C53047" t="s">
        <v>105</v>
      </c>
      <c r="D53047" t="s">
        <v>8</v>
      </c>
      <c r="E53047" s="4">
        <v>10.8</v>
      </c>
      <c r="F53047" s="4">
        <v>9.6999999999999993</v>
      </c>
      <c r="G53047" s="4">
        <v>8.5</v>
      </c>
      <c r="H53047" s="4">
        <v>7.3</v>
      </c>
      <c r="I53047" s="4">
        <v>7.4</v>
      </c>
      <c r="J53047" s="4">
        <v>6.9</v>
      </c>
    </row>
    <row r="53048" spans="1:10" x14ac:dyDescent="0.25">
      <c r="A53048">
        <v>5114440</v>
      </c>
      <c r="B53048" t="s">
        <v>15906</v>
      </c>
      <c r="C53048" t="s">
        <v>105</v>
      </c>
      <c r="D53048" t="s">
        <v>9</v>
      </c>
      <c r="E53048" s="4">
        <v>2.4</v>
      </c>
      <c r="F53048" s="4">
        <v>1.6</v>
      </c>
      <c r="G53048" s="4">
        <v>1</v>
      </c>
      <c r="H53048" s="4">
        <v>0.2</v>
      </c>
      <c r="I53048" s="4">
        <v>0.2</v>
      </c>
      <c r="J53048" s="4">
        <v>0</v>
      </c>
    </row>
    <row r="53049" spans="1:10" x14ac:dyDescent="0.25">
      <c r="A53049">
        <v>5114440</v>
      </c>
      <c r="B53049" t="s">
        <v>15906</v>
      </c>
      <c r="C53049" t="s">
        <v>105</v>
      </c>
      <c r="D53049" t="s">
        <v>10</v>
      </c>
      <c r="E53049" s="4">
        <v>8.4</v>
      </c>
      <c r="F53049" s="4">
        <v>8.1</v>
      </c>
      <c r="G53049" s="4">
        <v>7.5</v>
      </c>
      <c r="H53049" s="4">
        <v>7.1</v>
      </c>
      <c r="I53049" s="4">
        <v>7.1</v>
      </c>
      <c r="J53049" s="4">
        <v>6.9</v>
      </c>
    </row>
    <row r="53050" spans="1:10" x14ac:dyDescent="0.25">
      <c r="A53050">
        <v>5114544</v>
      </c>
      <c r="B53050" t="s">
        <v>15907</v>
      </c>
      <c r="C53050" t="s">
        <v>105</v>
      </c>
      <c r="D53050" t="s">
        <v>6</v>
      </c>
      <c r="E53050" s="4" t="s">
        <v>16</v>
      </c>
      <c r="F53050" s="4" t="s">
        <v>16</v>
      </c>
      <c r="G53050" s="4" t="s">
        <v>23</v>
      </c>
      <c r="H53050" s="4" t="s">
        <v>23</v>
      </c>
      <c r="I53050" s="4" t="s">
        <v>23</v>
      </c>
      <c r="J53050" s="4" t="s">
        <v>16</v>
      </c>
    </row>
    <row r="53051" spans="1:10" x14ac:dyDescent="0.25">
      <c r="A53051">
        <v>5114544</v>
      </c>
      <c r="B53051" t="s">
        <v>15907</v>
      </c>
      <c r="C53051" t="s">
        <v>105</v>
      </c>
      <c r="D53051" t="s">
        <v>8</v>
      </c>
      <c r="E53051" s="4">
        <v>20.100000000000001</v>
      </c>
      <c r="F53051" s="4">
        <v>19.600000000000001</v>
      </c>
      <c r="G53051" s="4">
        <v>14.3</v>
      </c>
      <c r="H53051" s="4">
        <v>13.5</v>
      </c>
      <c r="I53051" s="4">
        <v>14.1</v>
      </c>
      <c r="J53051" s="4">
        <v>20</v>
      </c>
    </row>
    <row r="53052" spans="1:10" x14ac:dyDescent="0.25">
      <c r="A53052">
        <v>5114544</v>
      </c>
      <c r="B53052" t="s">
        <v>15907</v>
      </c>
      <c r="C53052" t="s">
        <v>105</v>
      </c>
      <c r="D53052" t="s">
        <v>9</v>
      </c>
      <c r="E53052" s="4">
        <v>7.4</v>
      </c>
      <c r="F53052" s="4">
        <v>7.5</v>
      </c>
      <c r="G53052" s="4">
        <v>4.4000000000000004</v>
      </c>
      <c r="H53052" s="4">
        <v>3.5</v>
      </c>
      <c r="I53052" s="4">
        <v>4.5999999999999996</v>
      </c>
      <c r="J53052" s="4">
        <v>10.1</v>
      </c>
    </row>
    <row r="53053" spans="1:10" x14ac:dyDescent="0.25">
      <c r="A53053">
        <v>5114544</v>
      </c>
      <c r="B53053" t="s">
        <v>15907</v>
      </c>
      <c r="C53053" t="s">
        <v>105</v>
      </c>
      <c r="D53053" t="s">
        <v>10</v>
      </c>
      <c r="E53053" s="4">
        <v>12.7</v>
      </c>
      <c r="F53053" s="4">
        <v>12.1</v>
      </c>
      <c r="G53053" s="4">
        <v>9.9</v>
      </c>
      <c r="H53053" s="4">
        <v>10</v>
      </c>
      <c r="I53053" s="4">
        <v>9.5</v>
      </c>
      <c r="J53053" s="4">
        <v>9.8000000000000007</v>
      </c>
    </row>
    <row r="53054" spans="1:10" x14ac:dyDescent="0.25">
      <c r="A53054">
        <v>5114744</v>
      </c>
      <c r="B53054" t="s">
        <v>15908</v>
      </c>
      <c r="C53054" t="s">
        <v>105</v>
      </c>
      <c r="D53054" t="s">
        <v>6</v>
      </c>
      <c r="E53054" s="4" t="s">
        <v>23</v>
      </c>
      <c r="F53054" s="4" t="s">
        <v>23</v>
      </c>
      <c r="G53054" s="4" t="s">
        <v>23</v>
      </c>
      <c r="H53054" s="4" t="s">
        <v>23</v>
      </c>
      <c r="I53054" s="4" t="s">
        <v>23</v>
      </c>
      <c r="J53054" s="4" t="s">
        <v>23</v>
      </c>
    </row>
    <row r="53055" spans="1:10" x14ac:dyDescent="0.25">
      <c r="A53055">
        <v>5114744</v>
      </c>
      <c r="B53055" t="s">
        <v>15908</v>
      </c>
      <c r="C53055" t="s">
        <v>105</v>
      </c>
      <c r="D53055" t="s">
        <v>8</v>
      </c>
      <c r="E53055" s="4">
        <v>12.4</v>
      </c>
      <c r="F53055" s="4">
        <v>12.1</v>
      </c>
      <c r="G53055" s="4">
        <v>11.6</v>
      </c>
      <c r="H53055" s="4">
        <v>7.6</v>
      </c>
      <c r="I53055" s="4">
        <v>6.9</v>
      </c>
      <c r="J53055" s="4">
        <v>7.2</v>
      </c>
    </row>
    <row r="53056" spans="1:10" x14ac:dyDescent="0.25">
      <c r="A53056">
        <v>5114744</v>
      </c>
      <c r="B53056" t="s">
        <v>15908</v>
      </c>
      <c r="C53056" t="s">
        <v>105</v>
      </c>
      <c r="D53056" t="s">
        <v>9</v>
      </c>
      <c r="E53056" s="4">
        <v>4.9000000000000004</v>
      </c>
      <c r="F53056" s="4">
        <v>5</v>
      </c>
      <c r="G53056" s="4">
        <v>4.9000000000000004</v>
      </c>
      <c r="H53056" s="4">
        <v>1</v>
      </c>
      <c r="I53056" s="4">
        <v>0</v>
      </c>
      <c r="J53056" s="4">
        <v>0</v>
      </c>
    </row>
    <row r="53057" spans="1:10" x14ac:dyDescent="0.25">
      <c r="A53057">
        <v>5114744</v>
      </c>
      <c r="B53057" t="s">
        <v>15908</v>
      </c>
      <c r="C53057" t="s">
        <v>105</v>
      </c>
      <c r="D53057" t="s">
        <v>10</v>
      </c>
      <c r="E53057" s="4">
        <v>7.4</v>
      </c>
      <c r="F53057" s="4">
        <v>7</v>
      </c>
      <c r="G53057" s="4">
        <v>6.7</v>
      </c>
      <c r="H53057" s="4">
        <v>6.6</v>
      </c>
      <c r="I53057" s="4">
        <v>6.9</v>
      </c>
      <c r="J53057" s="4">
        <v>7.2</v>
      </c>
    </row>
    <row r="53058" spans="1:10" x14ac:dyDescent="0.25">
      <c r="A53058">
        <v>5114968</v>
      </c>
      <c r="B53058" t="s">
        <v>15909</v>
      </c>
      <c r="C53058" t="s">
        <v>105</v>
      </c>
      <c r="D53058" t="s">
        <v>6</v>
      </c>
      <c r="E53058" s="4" t="s">
        <v>121</v>
      </c>
      <c r="F53058" s="4" t="s">
        <v>121</v>
      </c>
      <c r="G53058" s="4" t="s">
        <v>121</v>
      </c>
      <c r="H53058" s="4" t="s">
        <v>121</v>
      </c>
      <c r="I53058" s="4" t="s">
        <v>7</v>
      </c>
      <c r="J53058" s="4" t="s">
        <v>121</v>
      </c>
    </row>
    <row r="53059" spans="1:10" x14ac:dyDescent="0.25">
      <c r="A53059">
        <v>5114968</v>
      </c>
      <c r="B53059" t="s">
        <v>15909</v>
      </c>
      <c r="C53059" t="s">
        <v>105</v>
      </c>
      <c r="D53059" t="s">
        <v>8</v>
      </c>
      <c r="E53059" s="4">
        <v>32.700000000000003</v>
      </c>
      <c r="F53059" s="4">
        <v>34.299999999999997</v>
      </c>
      <c r="G53059" s="4">
        <v>34.5</v>
      </c>
      <c r="H53059" s="4">
        <v>33.9</v>
      </c>
      <c r="I53059" s="4">
        <v>31.8</v>
      </c>
      <c r="J53059" s="4">
        <v>33.200000000000003</v>
      </c>
    </row>
    <row r="53060" spans="1:10" x14ac:dyDescent="0.25">
      <c r="A53060">
        <v>5114968</v>
      </c>
      <c r="B53060" t="s">
        <v>15909</v>
      </c>
      <c r="C53060" t="s">
        <v>105</v>
      </c>
      <c r="D53060" t="s">
        <v>9</v>
      </c>
      <c r="E53060" s="4">
        <v>24.7</v>
      </c>
      <c r="F53060" s="4">
        <v>26.2</v>
      </c>
      <c r="G53060" s="4">
        <v>27.3</v>
      </c>
      <c r="H53060" s="4">
        <v>27.4</v>
      </c>
      <c r="I53060" s="4">
        <v>24.7</v>
      </c>
      <c r="J53060" s="4">
        <v>25.9</v>
      </c>
    </row>
    <row r="53061" spans="1:10" x14ac:dyDescent="0.25">
      <c r="A53061">
        <v>5114968</v>
      </c>
      <c r="B53061" t="s">
        <v>15909</v>
      </c>
      <c r="C53061" t="s">
        <v>105</v>
      </c>
      <c r="D53061" t="s">
        <v>10</v>
      </c>
      <c r="E53061" s="4">
        <v>8.1</v>
      </c>
      <c r="F53061" s="4">
        <v>8.1</v>
      </c>
      <c r="G53061" s="4">
        <v>7.1</v>
      </c>
      <c r="H53061" s="4">
        <v>6.5</v>
      </c>
      <c r="I53061" s="4">
        <v>7.1</v>
      </c>
      <c r="J53061" s="4">
        <v>7.3</v>
      </c>
    </row>
    <row r="53062" spans="1:10" x14ac:dyDescent="0.25">
      <c r="A53062">
        <v>5114984</v>
      </c>
      <c r="B53062" t="s">
        <v>15910</v>
      </c>
      <c r="C53062" t="s">
        <v>105</v>
      </c>
      <c r="D53062" t="s">
        <v>6</v>
      </c>
      <c r="E53062" s="4" t="s">
        <v>121</v>
      </c>
      <c r="F53062" s="4" t="s">
        <v>121</v>
      </c>
      <c r="G53062" s="4" t="s">
        <v>121</v>
      </c>
      <c r="H53062" s="4" t="s">
        <v>121</v>
      </c>
      <c r="I53062" s="4" t="s">
        <v>121</v>
      </c>
      <c r="J53062" s="4" t="s">
        <v>121</v>
      </c>
    </row>
    <row r="53063" spans="1:10" x14ac:dyDescent="0.25">
      <c r="A53063">
        <v>5114984</v>
      </c>
      <c r="B53063" t="s">
        <v>15910</v>
      </c>
      <c r="C53063" t="s">
        <v>105</v>
      </c>
      <c r="D53063" t="s">
        <v>8</v>
      </c>
      <c r="E53063" s="4">
        <v>37.200000000000003</v>
      </c>
      <c r="F53063" s="4">
        <v>36</v>
      </c>
      <c r="G53063" s="4">
        <v>39.1</v>
      </c>
      <c r="H53063" s="4">
        <v>36.4</v>
      </c>
      <c r="I53063" s="4">
        <v>33.4</v>
      </c>
      <c r="J53063" s="4">
        <v>35.9</v>
      </c>
    </row>
    <row r="53064" spans="1:10" x14ac:dyDescent="0.25">
      <c r="A53064">
        <v>5114984</v>
      </c>
      <c r="B53064" t="s">
        <v>15910</v>
      </c>
      <c r="C53064" t="s">
        <v>105</v>
      </c>
      <c r="D53064" t="s">
        <v>9</v>
      </c>
      <c r="E53064" s="4">
        <v>19.100000000000001</v>
      </c>
      <c r="F53064" s="4">
        <v>17.600000000000001</v>
      </c>
      <c r="G53064" s="4">
        <v>22.2</v>
      </c>
      <c r="H53064" s="4">
        <v>20.6</v>
      </c>
      <c r="I53064" s="4">
        <v>16.600000000000001</v>
      </c>
      <c r="J53064" s="4">
        <v>18.7</v>
      </c>
    </row>
    <row r="53065" spans="1:10" x14ac:dyDescent="0.25">
      <c r="A53065">
        <v>5114984</v>
      </c>
      <c r="B53065" t="s">
        <v>15910</v>
      </c>
      <c r="C53065" t="s">
        <v>105</v>
      </c>
      <c r="D53065" t="s">
        <v>10</v>
      </c>
      <c r="E53065" s="4">
        <v>18</v>
      </c>
      <c r="F53065" s="4">
        <v>18.399999999999999</v>
      </c>
      <c r="G53065" s="4">
        <v>17</v>
      </c>
      <c r="H53065" s="4">
        <v>15.8</v>
      </c>
      <c r="I53065" s="4">
        <v>16.8</v>
      </c>
      <c r="J53065" s="4">
        <v>17.2</v>
      </c>
    </row>
    <row r="53066" spans="1:10" x14ac:dyDescent="0.25">
      <c r="A53066">
        <v>5115000</v>
      </c>
      <c r="B53066" t="s">
        <v>15911</v>
      </c>
      <c r="C53066" t="s">
        <v>105</v>
      </c>
      <c r="D53066" t="s">
        <v>6</v>
      </c>
      <c r="E53066" s="4" t="s">
        <v>121</v>
      </c>
      <c r="F53066" s="4" t="s">
        <v>121</v>
      </c>
      <c r="G53066" s="4" t="s">
        <v>121</v>
      </c>
      <c r="H53066" s="4" t="s">
        <v>121</v>
      </c>
      <c r="I53066" s="4" t="s">
        <v>121</v>
      </c>
      <c r="J53066" s="4" t="s">
        <v>121</v>
      </c>
    </row>
    <row r="53067" spans="1:10" x14ac:dyDescent="0.25">
      <c r="A53067">
        <v>5115000</v>
      </c>
      <c r="B53067" t="s">
        <v>15911</v>
      </c>
      <c r="C53067" t="s">
        <v>105</v>
      </c>
      <c r="D53067" t="s">
        <v>8</v>
      </c>
      <c r="E53067" s="4">
        <v>32.9</v>
      </c>
      <c r="F53067" s="4">
        <v>37.200000000000003</v>
      </c>
      <c r="G53067" s="4">
        <v>34.1</v>
      </c>
      <c r="H53067" s="4">
        <v>37.200000000000003</v>
      </c>
      <c r="I53067" s="4">
        <v>39.799999999999997</v>
      </c>
      <c r="J53067" s="4">
        <v>40.700000000000003</v>
      </c>
    </row>
    <row r="53068" spans="1:10" x14ac:dyDescent="0.25">
      <c r="A53068">
        <v>5115000</v>
      </c>
      <c r="B53068" t="s">
        <v>15911</v>
      </c>
      <c r="C53068" t="s">
        <v>105</v>
      </c>
      <c r="D53068" t="s">
        <v>9</v>
      </c>
      <c r="E53068" s="4">
        <v>19.2</v>
      </c>
      <c r="F53068" s="4">
        <v>23.8</v>
      </c>
      <c r="G53068" s="4">
        <v>21.8</v>
      </c>
      <c r="H53068" s="4">
        <v>26.7</v>
      </c>
      <c r="I53068" s="4">
        <v>30.5</v>
      </c>
      <c r="J53068" s="4">
        <v>30</v>
      </c>
    </row>
    <row r="53069" spans="1:10" x14ac:dyDescent="0.25">
      <c r="A53069">
        <v>5115000</v>
      </c>
      <c r="B53069" t="s">
        <v>15911</v>
      </c>
      <c r="C53069" t="s">
        <v>105</v>
      </c>
      <c r="D53069" t="s">
        <v>10</v>
      </c>
      <c r="E53069" s="4">
        <v>13.7</v>
      </c>
      <c r="F53069" s="4">
        <v>13.4</v>
      </c>
      <c r="G53069" s="4">
        <v>12.3</v>
      </c>
      <c r="H53069" s="4">
        <v>10.5</v>
      </c>
      <c r="I53069" s="4">
        <v>9.3000000000000007</v>
      </c>
      <c r="J53069" s="4">
        <v>10.7</v>
      </c>
    </row>
    <row r="53070" spans="1:10" x14ac:dyDescent="0.25">
      <c r="A53070">
        <v>5115048</v>
      </c>
      <c r="B53070" t="s">
        <v>15912</v>
      </c>
      <c r="C53070" t="s">
        <v>105</v>
      </c>
      <c r="D53070" t="s">
        <v>6</v>
      </c>
      <c r="E53070" s="4" t="s">
        <v>7</v>
      </c>
      <c r="F53070" s="4" t="s">
        <v>7</v>
      </c>
      <c r="G53070" s="4" t="s">
        <v>121</v>
      </c>
      <c r="H53070" s="4" t="s">
        <v>7</v>
      </c>
      <c r="I53070" s="4" t="s">
        <v>7</v>
      </c>
      <c r="J53070" s="4" t="s">
        <v>13</v>
      </c>
    </row>
    <row r="53071" spans="1:10" x14ac:dyDescent="0.25">
      <c r="A53071">
        <v>5115048</v>
      </c>
      <c r="B53071" t="s">
        <v>15912</v>
      </c>
      <c r="C53071" t="s">
        <v>105</v>
      </c>
      <c r="D53071" t="s">
        <v>8</v>
      </c>
      <c r="E53071" s="4">
        <v>29.8</v>
      </c>
      <c r="F53071" s="4">
        <v>30.9</v>
      </c>
      <c r="G53071" s="4">
        <v>33.299999999999997</v>
      </c>
      <c r="H53071" s="4">
        <v>30.7</v>
      </c>
      <c r="I53071" s="4">
        <v>27.8</v>
      </c>
      <c r="J53071" s="4">
        <v>25.6</v>
      </c>
    </row>
    <row r="53072" spans="1:10" x14ac:dyDescent="0.25">
      <c r="A53072">
        <v>5115048</v>
      </c>
      <c r="B53072" t="s">
        <v>15912</v>
      </c>
      <c r="C53072" t="s">
        <v>105</v>
      </c>
      <c r="D53072" t="s">
        <v>9</v>
      </c>
      <c r="E53072" s="4">
        <v>15.3</v>
      </c>
      <c r="F53072" s="4">
        <v>18.5</v>
      </c>
      <c r="G53072" s="4">
        <v>22.3</v>
      </c>
      <c r="H53072" s="4">
        <v>18.8</v>
      </c>
      <c r="I53072" s="4">
        <v>15.3</v>
      </c>
      <c r="J53072" s="4">
        <v>12.6</v>
      </c>
    </row>
    <row r="53073" spans="1:10" x14ac:dyDescent="0.25">
      <c r="A53073">
        <v>5115048</v>
      </c>
      <c r="B53073" t="s">
        <v>15912</v>
      </c>
      <c r="C53073" t="s">
        <v>105</v>
      </c>
      <c r="D53073" t="s">
        <v>10</v>
      </c>
      <c r="E53073" s="4">
        <v>14.5</v>
      </c>
      <c r="F53073" s="4">
        <v>12.5</v>
      </c>
      <c r="G53073" s="4">
        <v>11</v>
      </c>
      <c r="H53073" s="4">
        <v>11.9</v>
      </c>
      <c r="I53073" s="4">
        <v>12.5</v>
      </c>
      <c r="J53073" s="4">
        <v>13</v>
      </c>
    </row>
    <row r="53074" spans="1:10" x14ac:dyDescent="0.25">
      <c r="A53074">
        <v>5115176</v>
      </c>
      <c r="B53074" t="s">
        <v>15913</v>
      </c>
      <c r="C53074" t="s">
        <v>105</v>
      </c>
      <c r="D53074" t="s">
        <v>6</v>
      </c>
      <c r="E53074" s="4" t="s">
        <v>16</v>
      </c>
      <c r="F53074" s="4" t="s">
        <v>16</v>
      </c>
      <c r="G53074" s="4" t="s">
        <v>23</v>
      </c>
      <c r="H53074" s="4" t="s">
        <v>23</v>
      </c>
      <c r="I53074" s="4" t="s">
        <v>23</v>
      </c>
      <c r="J53074" s="4" t="s">
        <v>23</v>
      </c>
    </row>
    <row r="53075" spans="1:10" x14ac:dyDescent="0.25">
      <c r="A53075">
        <v>5115176</v>
      </c>
      <c r="B53075" t="s">
        <v>15913</v>
      </c>
      <c r="C53075" t="s">
        <v>105</v>
      </c>
      <c r="D53075" t="s">
        <v>8</v>
      </c>
      <c r="E53075" s="4">
        <v>18.2</v>
      </c>
      <c r="F53075" s="4">
        <v>16.600000000000001</v>
      </c>
      <c r="G53075" s="4">
        <v>14.3</v>
      </c>
      <c r="H53075" s="4">
        <v>13.3</v>
      </c>
      <c r="I53075" s="4">
        <v>12.6</v>
      </c>
      <c r="J53075" s="4">
        <v>12.8</v>
      </c>
    </row>
    <row r="53076" spans="1:10" x14ac:dyDescent="0.25">
      <c r="A53076">
        <v>5115176</v>
      </c>
      <c r="B53076" t="s">
        <v>15913</v>
      </c>
      <c r="C53076" t="s">
        <v>105</v>
      </c>
      <c r="D53076" t="s">
        <v>9</v>
      </c>
      <c r="E53076" s="4">
        <v>0</v>
      </c>
      <c r="F53076" s="4">
        <v>0</v>
      </c>
      <c r="G53076" s="4">
        <v>0</v>
      </c>
      <c r="H53076" s="4">
        <v>0</v>
      </c>
      <c r="I53076" s="4">
        <v>0</v>
      </c>
      <c r="J53076" s="4">
        <v>0</v>
      </c>
    </row>
    <row r="53077" spans="1:10" x14ac:dyDescent="0.25">
      <c r="A53077">
        <v>5115176</v>
      </c>
      <c r="B53077" t="s">
        <v>15913</v>
      </c>
      <c r="C53077" t="s">
        <v>105</v>
      </c>
      <c r="D53077" t="s">
        <v>10</v>
      </c>
      <c r="E53077" s="4">
        <v>18.2</v>
      </c>
      <c r="F53077" s="4">
        <v>16.600000000000001</v>
      </c>
      <c r="G53077" s="4">
        <v>14.3</v>
      </c>
      <c r="H53077" s="4">
        <v>13.3</v>
      </c>
      <c r="I53077" s="4">
        <v>12.6</v>
      </c>
      <c r="J53077" s="4">
        <v>12.8</v>
      </c>
    </row>
    <row r="53078" spans="1:10" x14ac:dyDescent="0.25">
      <c r="A53078">
        <v>5116000</v>
      </c>
      <c r="B53078" t="s">
        <v>15914</v>
      </c>
      <c r="C53078" t="s">
        <v>105</v>
      </c>
      <c r="D53078" t="s">
        <v>6</v>
      </c>
      <c r="E53078" s="4" t="s">
        <v>23</v>
      </c>
      <c r="F53078" s="4" t="s">
        <v>23</v>
      </c>
      <c r="G53078" s="4" t="s">
        <v>23</v>
      </c>
      <c r="H53078" s="4" t="s">
        <v>23</v>
      </c>
      <c r="I53078" s="4" t="s">
        <v>23</v>
      </c>
      <c r="J53078" s="4" t="s">
        <v>23</v>
      </c>
    </row>
    <row r="53079" spans="1:10" x14ac:dyDescent="0.25">
      <c r="A53079">
        <v>5116000</v>
      </c>
      <c r="B53079" t="s">
        <v>15914</v>
      </c>
      <c r="C53079" t="s">
        <v>105</v>
      </c>
      <c r="D53079" t="s">
        <v>8</v>
      </c>
      <c r="E53079" s="4">
        <v>15.9</v>
      </c>
      <c r="F53079" s="4">
        <v>16.2</v>
      </c>
      <c r="G53079" s="4">
        <v>14.5</v>
      </c>
      <c r="H53079" s="4">
        <v>13.6</v>
      </c>
      <c r="I53079" s="4">
        <v>14.6</v>
      </c>
      <c r="J53079" s="4">
        <v>14.4</v>
      </c>
    </row>
    <row r="53080" spans="1:10" x14ac:dyDescent="0.25">
      <c r="A53080">
        <v>5116000</v>
      </c>
      <c r="B53080" t="s">
        <v>15914</v>
      </c>
      <c r="C53080" t="s">
        <v>105</v>
      </c>
      <c r="D53080" t="s">
        <v>9</v>
      </c>
      <c r="E53080" s="4">
        <v>0</v>
      </c>
      <c r="F53080" s="4">
        <v>1</v>
      </c>
      <c r="G53080" s="4">
        <v>1.4</v>
      </c>
      <c r="H53080" s="4">
        <v>1.7</v>
      </c>
      <c r="I53080" s="4">
        <v>2.6</v>
      </c>
      <c r="J53080" s="4">
        <v>2.2000000000000002</v>
      </c>
    </row>
    <row r="53081" spans="1:10" x14ac:dyDescent="0.25">
      <c r="A53081">
        <v>5116000</v>
      </c>
      <c r="B53081" t="s">
        <v>15914</v>
      </c>
      <c r="C53081" t="s">
        <v>105</v>
      </c>
      <c r="D53081" t="s">
        <v>10</v>
      </c>
      <c r="E53081" s="4">
        <v>15.9</v>
      </c>
      <c r="F53081" s="4">
        <v>15.2</v>
      </c>
      <c r="G53081" s="4">
        <v>13.1</v>
      </c>
      <c r="H53081" s="4">
        <v>11.9</v>
      </c>
      <c r="I53081" s="4">
        <v>12</v>
      </c>
      <c r="J53081" s="4">
        <v>12.2</v>
      </c>
    </row>
    <row r="53082" spans="1:10" x14ac:dyDescent="0.25">
      <c r="A53082">
        <v>5116096</v>
      </c>
      <c r="B53082" t="s">
        <v>5336</v>
      </c>
      <c r="C53082" t="s">
        <v>105</v>
      </c>
      <c r="D53082" t="s">
        <v>6</v>
      </c>
      <c r="E53082" s="4" t="s">
        <v>23</v>
      </c>
      <c r="F53082" s="4" t="s">
        <v>23</v>
      </c>
      <c r="G53082" s="4" t="s">
        <v>23</v>
      </c>
      <c r="H53082" s="4" t="s">
        <v>23</v>
      </c>
      <c r="I53082" s="4" t="s">
        <v>23</v>
      </c>
      <c r="J53082" s="4" t="s">
        <v>23</v>
      </c>
    </row>
    <row r="53083" spans="1:10" x14ac:dyDescent="0.25">
      <c r="A53083">
        <v>5116096</v>
      </c>
      <c r="B53083" t="s">
        <v>5336</v>
      </c>
      <c r="C53083" t="s">
        <v>105</v>
      </c>
      <c r="D53083" t="s">
        <v>8</v>
      </c>
      <c r="E53083" s="4">
        <v>15.4</v>
      </c>
      <c r="F53083" s="4">
        <v>15.5</v>
      </c>
      <c r="G53083" s="4">
        <v>14.3</v>
      </c>
      <c r="H53083" s="4">
        <v>13.8</v>
      </c>
      <c r="I53083" s="4">
        <v>13.7</v>
      </c>
      <c r="J53083" s="4">
        <v>14.4</v>
      </c>
    </row>
    <row r="53084" spans="1:10" x14ac:dyDescent="0.25">
      <c r="A53084">
        <v>5116096</v>
      </c>
      <c r="B53084" t="s">
        <v>5336</v>
      </c>
      <c r="C53084" t="s">
        <v>105</v>
      </c>
      <c r="D53084" t="s">
        <v>9</v>
      </c>
      <c r="E53084" s="4">
        <v>0</v>
      </c>
      <c r="F53084" s="4">
        <v>0</v>
      </c>
      <c r="G53084" s="4">
        <v>0</v>
      </c>
      <c r="H53084" s="4">
        <v>0</v>
      </c>
      <c r="I53084" s="4">
        <v>0</v>
      </c>
      <c r="J53084" s="4">
        <v>0</v>
      </c>
    </row>
    <row r="53085" spans="1:10" x14ac:dyDescent="0.25">
      <c r="A53085">
        <v>5116096</v>
      </c>
      <c r="B53085" t="s">
        <v>5336</v>
      </c>
      <c r="C53085" t="s">
        <v>105</v>
      </c>
      <c r="D53085" t="s">
        <v>10</v>
      </c>
      <c r="E53085" s="4">
        <v>15.4</v>
      </c>
      <c r="F53085" s="4">
        <v>15.5</v>
      </c>
      <c r="G53085" s="4">
        <v>14.3</v>
      </c>
      <c r="H53085" s="4">
        <v>13.8</v>
      </c>
      <c r="I53085" s="4">
        <v>13.7</v>
      </c>
      <c r="J53085" s="4">
        <v>14.4</v>
      </c>
    </row>
    <row r="53086" spans="1:10" x14ac:dyDescent="0.25">
      <c r="A53086">
        <v>5116480</v>
      </c>
      <c r="B53086" t="s">
        <v>15915</v>
      </c>
      <c r="C53086" t="s">
        <v>105</v>
      </c>
      <c r="D53086" t="s">
        <v>6</v>
      </c>
      <c r="E53086" s="4" t="s">
        <v>121</v>
      </c>
      <c r="F53086" s="4" t="s">
        <v>121</v>
      </c>
      <c r="G53086" s="4" t="s">
        <v>121</v>
      </c>
      <c r="H53086" s="4" t="s">
        <v>121</v>
      </c>
      <c r="I53086" s="4" t="s">
        <v>121</v>
      </c>
      <c r="J53086" s="4" t="s">
        <v>121</v>
      </c>
    </row>
    <row r="53087" spans="1:10" x14ac:dyDescent="0.25">
      <c r="A53087">
        <v>5116480</v>
      </c>
      <c r="B53087" t="s">
        <v>15915</v>
      </c>
      <c r="C53087" t="s">
        <v>105</v>
      </c>
      <c r="D53087" t="s">
        <v>8</v>
      </c>
      <c r="E53087" s="4">
        <v>35.700000000000003</v>
      </c>
      <c r="F53087" s="4">
        <v>41</v>
      </c>
      <c r="G53087" s="4">
        <v>43.2</v>
      </c>
      <c r="H53087" s="4">
        <v>39.299999999999997</v>
      </c>
      <c r="I53087" s="4">
        <v>40.4</v>
      </c>
      <c r="J53087" s="4">
        <v>40.4</v>
      </c>
    </row>
    <row r="53088" spans="1:10" x14ac:dyDescent="0.25">
      <c r="A53088">
        <v>5116480</v>
      </c>
      <c r="B53088" t="s">
        <v>15915</v>
      </c>
      <c r="C53088" t="s">
        <v>105</v>
      </c>
      <c r="D53088" t="s">
        <v>9</v>
      </c>
      <c r="E53088" s="4">
        <v>21.4</v>
      </c>
      <c r="F53088" s="4">
        <v>26.2</v>
      </c>
      <c r="G53088" s="4">
        <v>32.200000000000003</v>
      </c>
      <c r="H53088" s="4">
        <v>28.2</v>
      </c>
      <c r="I53088" s="4">
        <v>32</v>
      </c>
      <c r="J53088" s="4">
        <v>29.8</v>
      </c>
    </row>
    <row r="53089" spans="1:10" x14ac:dyDescent="0.25">
      <c r="A53089">
        <v>5116480</v>
      </c>
      <c r="B53089" t="s">
        <v>15915</v>
      </c>
      <c r="C53089" t="s">
        <v>105</v>
      </c>
      <c r="D53089" t="s">
        <v>10</v>
      </c>
      <c r="E53089" s="4">
        <v>14.3</v>
      </c>
      <c r="F53089" s="4">
        <v>14.8</v>
      </c>
      <c r="G53089" s="4">
        <v>11</v>
      </c>
      <c r="H53089" s="4">
        <v>11</v>
      </c>
      <c r="I53089" s="4">
        <v>8.4</v>
      </c>
      <c r="J53089" s="4">
        <v>10.6</v>
      </c>
    </row>
    <row r="53090" spans="1:10" x14ac:dyDescent="0.25">
      <c r="A53090">
        <v>5116512</v>
      </c>
      <c r="B53090" t="s">
        <v>15916</v>
      </c>
      <c r="C53090" t="s">
        <v>105</v>
      </c>
      <c r="D53090" t="s">
        <v>6</v>
      </c>
      <c r="E53090" s="4" t="s">
        <v>13</v>
      </c>
      <c r="F53090" s="4" t="s">
        <v>7</v>
      </c>
      <c r="G53090" s="4" t="s">
        <v>7</v>
      </c>
      <c r="H53090" s="4" t="s">
        <v>7</v>
      </c>
      <c r="I53090" s="4" t="s">
        <v>13</v>
      </c>
      <c r="J53090" s="4" t="s">
        <v>13</v>
      </c>
    </row>
    <row r="53091" spans="1:10" x14ac:dyDescent="0.25">
      <c r="A53091">
        <v>5116512</v>
      </c>
      <c r="B53091" t="s">
        <v>15916</v>
      </c>
      <c r="C53091" t="s">
        <v>105</v>
      </c>
      <c r="D53091" t="s">
        <v>8</v>
      </c>
      <c r="E53091" s="4">
        <v>25.3</v>
      </c>
      <c r="F53091" s="4">
        <v>26.8</v>
      </c>
      <c r="G53091" s="4">
        <v>26.8</v>
      </c>
      <c r="H53091" s="4">
        <v>29.7</v>
      </c>
      <c r="I53091" s="4">
        <v>24.4</v>
      </c>
      <c r="J53091" s="4">
        <v>24.1</v>
      </c>
    </row>
    <row r="53092" spans="1:10" x14ac:dyDescent="0.25">
      <c r="A53092">
        <v>5116512</v>
      </c>
      <c r="B53092" t="s">
        <v>15916</v>
      </c>
      <c r="C53092" t="s">
        <v>105</v>
      </c>
      <c r="D53092" t="s">
        <v>9</v>
      </c>
      <c r="E53092" s="4">
        <v>12</v>
      </c>
      <c r="F53092" s="4">
        <v>15.9</v>
      </c>
      <c r="G53092" s="4">
        <v>17.399999999999999</v>
      </c>
      <c r="H53092" s="4">
        <v>21.5</v>
      </c>
      <c r="I53092" s="4">
        <v>14.8</v>
      </c>
      <c r="J53092" s="4">
        <v>16.2</v>
      </c>
    </row>
    <row r="53093" spans="1:10" x14ac:dyDescent="0.25">
      <c r="A53093">
        <v>5116512</v>
      </c>
      <c r="B53093" t="s">
        <v>15916</v>
      </c>
      <c r="C53093" t="s">
        <v>105</v>
      </c>
      <c r="D53093" t="s">
        <v>10</v>
      </c>
      <c r="E53093" s="4">
        <v>13.2</v>
      </c>
      <c r="F53093" s="4">
        <v>10.9</v>
      </c>
      <c r="G53093" s="4">
        <v>9.4</v>
      </c>
      <c r="H53093" s="4">
        <v>8.1999999999999993</v>
      </c>
      <c r="I53093" s="4">
        <v>9.6999999999999993</v>
      </c>
      <c r="J53093" s="4">
        <v>7.9</v>
      </c>
    </row>
    <row r="53094" spans="1:10" x14ac:dyDescent="0.25">
      <c r="A53094">
        <v>5116608</v>
      </c>
      <c r="B53094" t="s">
        <v>15917</v>
      </c>
      <c r="C53094" t="s">
        <v>105</v>
      </c>
      <c r="D53094" t="s">
        <v>6</v>
      </c>
      <c r="E53094" s="4" t="s">
        <v>23</v>
      </c>
      <c r="F53094" s="4" t="s">
        <v>23</v>
      </c>
      <c r="G53094" s="4" t="s">
        <v>23</v>
      </c>
      <c r="H53094" s="4" t="s">
        <v>23</v>
      </c>
      <c r="I53094" s="4" t="s">
        <v>23</v>
      </c>
      <c r="J53094" s="4" t="s">
        <v>23</v>
      </c>
    </row>
    <row r="53095" spans="1:10" x14ac:dyDescent="0.25">
      <c r="A53095">
        <v>5116608</v>
      </c>
      <c r="B53095" t="s">
        <v>15917</v>
      </c>
      <c r="C53095" t="s">
        <v>105</v>
      </c>
      <c r="D53095" t="s">
        <v>8</v>
      </c>
      <c r="E53095" s="4">
        <v>14.3</v>
      </c>
      <c r="F53095" s="4">
        <v>13.4</v>
      </c>
      <c r="G53095" s="4">
        <v>12.1</v>
      </c>
      <c r="H53095" s="4">
        <v>11</v>
      </c>
      <c r="I53095" s="4">
        <v>11.3</v>
      </c>
      <c r="J53095" s="4">
        <v>11.7</v>
      </c>
    </row>
    <row r="53096" spans="1:10" x14ac:dyDescent="0.25">
      <c r="A53096">
        <v>5116608</v>
      </c>
      <c r="B53096" t="s">
        <v>15917</v>
      </c>
      <c r="C53096" t="s">
        <v>105</v>
      </c>
      <c r="D53096" t="s">
        <v>9</v>
      </c>
      <c r="E53096" s="4">
        <v>1</v>
      </c>
      <c r="F53096" s="4">
        <v>0</v>
      </c>
      <c r="G53096" s="4">
        <v>0</v>
      </c>
      <c r="H53096" s="4">
        <v>0</v>
      </c>
      <c r="I53096" s="4">
        <v>0</v>
      </c>
      <c r="J53096" s="4">
        <v>0</v>
      </c>
    </row>
    <row r="53097" spans="1:10" x14ac:dyDescent="0.25">
      <c r="A53097">
        <v>5116608</v>
      </c>
      <c r="B53097" t="s">
        <v>15917</v>
      </c>
      <c r="C53097" t="s">
        <v>105</v>
      </c>
      <c r="D53097" t="s">
        <v>10</v>
      </c>
      <c r="E53097" s="4">
        <v>13.3</v>
      </c>
      <c r="F53097" s="4">
        <v>13.4</v>
      </c>
      <c r="G53097" s="4">
        <v>12.1</v>
      </c>
      <c r="H53097" s="4">
        <v>11</v>
      </c>
      <c r="I53097" s="4">
        <v>11.3</v>
      </c>
      <c r="J53097" s="4">
        <v>11.7</v>
      </c>
    </row>
    <row r="53098" spans="1:10" x14ac:dyDescent="0.25">
      <c r="A53098">
        <v>5116992</v>
      </c>
      <c r="B53098" t="s">
        <v>8636</v>
      </c>
      <c r="C53098" t="s">
        <v>105</v>
      </c>
      <c r="D53098" t="s">
        <v>6</v>
      </c>
      <c r="E53098" s="4" t="s">
        <v>16900</v>
      </c>
      <c r="F53098" s="4" t="s">
        <v>16900</v>
      </c>
      <c r="G53098" s="4" t="s">
        <v>16900</v>
      </c>
      <c r="H53098" s="4" t="s">
        <v>16900</v>
      </c>
      <c r="I53098" s="4" t="s">
        <v>16900</v>
      </c>
      <c r="J53098" s="4" t="s">
        <v>23</v>
      </c>
    </row>
    <row r="53099" spans="1:10" x14ac:dyDescent="0.25">
      <c r="A53099">
        <v>5116992</v>
      </c>
      <c r="B53099" t="s">
        <v>8636</v>
      </c>
      <c r="C53099" t="s">
        <v>105</v>
      </c>
      <c r="D53099" t="s">
        <v>8</v>
      </c>
      <c r="E53099" s="4" t="s">
        <v>16900</v>
      </c>
      <c r="F53099" s="4" t="s">
        <v>16900</v>
      </c>
      <c r="G53099" s="4" t="s">
        <v>16900</v>
      </c>
      <c r="H53099" s="4" t="s">
        <v>16900</v>
      </c>
      <c r="I53099" s="4" t="s">
        <v>16900</v>
      </c>
      <c r="J53099" s="4">
        <v>16.100000000000001</v>
      </c>
    </row>
    <row r="53100" spans="1:10" x14ac:dyDescent="0.25">
      <c r="A53100">
        <v>5116992</v>
      </c>
      <c r="B53100" t="s">
        <v>8636</v>
      </c>
      <c r="C53100" t="s">
        <v>105</v>
      </c>
      <c r="D53100" t="s">
        <v>9</v>
      </c>
      <c r="E53100" s="4" t="s">
        <v>16900</v>
      </c>
      <c r="F53100" s="4" t="s">
        <v>16900</v>
      </c>
      <c r="G53100" s="4" t="s">
        <v>16900</v>
      </c>
      <c r="H53100" s="4" t="s">
        <v>16900</v>
      </c>
      <c r="I53100" s="4" t="s">
        <v>16900</v>
      </c>
      <c r="J53100" s="4">
        <v>3.5</v>
      </c>
    </row>
    <row r="53101" spans="1:10" x14ac:dyDescent="0.25">
      <c r="A53101">
        <v>5116992</v>
      </c>
      <c r="B53101" t="s">
        <v>8636</v>
      </c>
      <c r="C53101" t="s">
        <v>105</v>
      </c>
      <c r="D53101" t="s">
        <v>10</v>
      </c>
      <c r="E53101" s="4" t="s">
        <v>16900</v>
      </c>
      <c r="F53101" s="4" t="s">
        <v>16900</v>
      </c>
      <c r="G53101" s="4" t="s">
        <v>16900</v>
      </c>
      <c r="H53101" s="4" t="s">
        <v>16900</v>
      </c>
      <c r="I53101" s="4" t="s">
        <v>16900</v>
      </c>
      <c r="J53101" s="4">
        <v>12.6</v>
      </c>
    </row>
    <row r="53102" spans="1:10" x14ac:dyDescent="0.25">
      <c r="A53102">
        <v>5117120</v>
      </c>
      <c r="B53102" t="s">
        <v>15918</v>
      </c>
      <c r="C53102" t="s">
        <v>105</v>
      </c>
      <c r="D53102" t="s">
        <v>6</v>
      </c>
      <c r="E53102" s="4" t="s">
        <v>13</v>
      </c>
      <c r="F53102" s="4" t="s">
        <v>7</v>
      </c>
      <c r="G53102" s="4" t="s">
        <v>7</v>
      </c>
      <c r="H53102" s="4" t="s">
        <v>13</v>
      </c>
      <c r="I53102" s="4" t="s">
        <v>7</v>
      </c>
      <c r="J53102" s="4" t="s">
        <v>13</v>
      </c>
    </row>
    <row r="53103" spans="1:10" x14ac:dyDescent="0.25">
      <c r="A53103">
        <v>5117120</v>
      </c>
      <c r="B53103" t="s">
        <v>15918</v>
      </c>
      <c r="C53103" t="s">
        <v>105</v>
      </c>
      <c r="D53103" t="s">
        <v>8</v>
      </c>
      <c r="E53103" s="4">
        <v>24.7</v>
      </c>
      <c r="F53103" s="4">
        <v>28.9</v>
      </c>
      <c r="G53103" s="4">
        <v>30</v>
      </c>
      <c r="H53103" s="4">
        <v>25.9</v>
      </c>
      <c r="I53103" s="4">
        <v>26.6</v>
      </c>
      <c r="J53103" s="4">
        <v>25.6</v>
      </c>
    </row>
    <row r="53104" spans="1:10" x14ac:dyDescent="0.25">
      <c r="A53104">
        <v>5117120</v>
      </c>
      <c r="B53104" t="s">
        <v>15918</v>
      </c>
      <c r="C53104" t="s">
        <v>105</v>
      </c>
      <c r="D53104" t="s">
        <v>9</v>
      </c>
      <c r="E53104" s="4">
        <v>5.4</v>
      </c>
      <c r="F53104" s="4">
        <v>10.3</v>
      </c>
      <c r="G53104" s="4">
        <v>12.5</v>
      </c>
      <c r="H53104" s="4">
        <v>9.1999999999999993</v>
      </c>
      <c r="I53104" s="4">
        <v>9</v>
      </c>
      <c r="J53104" s="4">
        <v>9.1999999999999993</v>
      </c>
    </row>
    <row r="53105" spans="1:10" x14ac:dyDescent="0.25">
      <c r="A53105">
        <v>5117120</v>
      </c>
      <c r="B53105" t="s">
        <v>15918</v>
      </c>
      <c r="C53105" t="s">
        <v>105</v>
      </c>
      <c r="D53105" t="s">
        <v>10</v>
      </c>
      <c r="E53105" s="4">
        <v>19.2</v>
      </c>
      <c r="F53105" s="4">
        <v>18.600000000000001</v>
      </c>
      <c r="G53105" s="4">
        <v>17.5</v>
      </c>
      <c r="H53105" s="4">
        <v>16.7</v>
      </c>
      <c r="I53105" s="4">
        <v>17.600000000000001</v>
      </c>
      <c r="J53105" s="4">
        <v>16.399999999999999</v>
      </c>
    </row>
    <row r="53106" spans="1:10" x14ac:dyDescent="0.25">
      <c r="A53106">
        <v>5117440</v>
      </c>
      <c r="B53106" t="s">
        <v>15919</v>
      </c>
      <c r="C53106" t="s">
        <v>105</v>
      </c>
      <c r="D53106" t="s">
        <v>6</v>
      </c>
      <c r="E53106" s="4" t="s">
        <v>7</v>
      </c>
      <c r="F53106" s="4" t="s">
        <v>7</v>
      </c>
      <c r="G53106" s="4" t="s">
        <v>7</v>
      </c>
      <c r="H53106" s="4" t="s">
        <v>7</v>
      </c>
      <c r="I53106" s="4" t="s">
        <v>7</v>
      </c>
      <c r="J53106" s="4" t="s">
        <v>13</v>
      </c>
    </row>
    <row r="53107" spans="1:10" x14ac:dyDescent="0.25">
      <c r="A53107">
        <v>5117440</v>
      </c>
      <c r="B53107" t="s">
        <v>15919</v>
      </c>
      <c r="C53107" t="s">
        <v>105</v>
      </c>
      <c r="D53107" t="s">
        <v>8</v>
      </c>
      <c r="E53107" s="4">
        <v>28.6</v>
      </c>
      <c r="F53107" s="4">
        <v>32.299999999999997</v>
      </c>
      <c r="G53107" s="4">
        <v>29.9</v>
      </c>
      <c r="H53107" s="4">
        <v>28.1</v>
      </c>
      <c r="I53107" s="4">
        <v>27.8</v>
      </c>
      <c r="J53107" s="4">
        <v>26.4</v>
      </c>
    </row>
    <row r="53108" spans="1:10" x14ac:dyDescent="0.25">
      <c r="A53108">
        <v>5117440</v>
      </c>
      <c r="B53108" t="s">
        <v>15919</v>
      </c>
      <c r="C53108" t="s">
        <v>105</v>
      </c>
      <c r="D53108" t="s">
        <v>9</v>
      </c>
      <c r="E53108" s="4">
        <v>11.3</v>
      </c>
      <c r="F53108" s="4">
        <v>15.7</v>
      </c>
      <c r="G53108" s="4">
        <v>11.5</v>
      </c>
      <c r="H53108" s="4">
        <v>12.1</v>
      </c>
      <c r="I53108" s="4">
        <v>10.8</v>
      </c>
      <c r="J53108" s="4">
        <v>8</v>
      </c>
    </row>
    <row r="53109" spans="1:10" x14ac:dyDescent="0.25">
      <c r="A53109">
        <v>5117440</v>
      </c>
      <c r="B53109" t="s">
        <v>15919</v>
      </c>
      <c r="C53109" t="s">
        <v>105</v>
      </c>
      <c r="D53109" t="s">
        <v>10</v>
      </c>
      <c r="E53109" s="4">
        <v>17.399999999999999</v>
      </c>
      <c r="F53109" s="4">
        <v>16.600000000000001</v>
      </c>
      <c r="G53109" s="4">
        <v>18.399999999999999</v>
      </c>
      <c r="H53109" s="4">
        <v>16.100000000000001</v>
      </c>
      <c r="I53109" s="4">
        <v>16.899999999999999</v>
      </c>
      <c r="J53109" s="4">
        <v>18.399999999999999</v>
      </c>
    </row>
    <row r="53110" spans="1:10" x14ac:dyDescent="0.25">
      <c r="A53110">
        <v>5117552</v>
      </c>
      <c r="B53110" t="s">
        <v>15920</v>
      </c>
      <c r="C53110" t="s">
        <v>105</v>
      </c>
      <c r="D53110" t="s">
        <v>6</v>
      </c>
      <c r="E53110" s="4" t="s">
        <v>13</v>
      </c>
      <c r="F53110" s="4" t="s">
        <v>7</v>
      </c>
      <c r="G53110" s="4" t="s">
        <v>16900</v>
      </c>
      <c r="H53110" s="4" t="s">
        <v>16900</v>
      </c>
      <c r="I53110" s="4" t="s">
        <v>16900</v>
      </c>
      <c r="J53110" s="4" t="s">
        <v>13</v>
      </c>
    </row>
    <row r="53111" spans="1:10" x14ac:dyDescent="0.25">
      <c r="A53111">
        <v>5117552</v>
      </c>
      <c r="B53111" t="s">
        <v>15920</v>
      </c>
      <c r="C53111" t="s">
        <v>105</v>
      </c>
      <c r="D53111" t="s">
        <v>8</v>
      </c>
      <c r="E53111" s="4">
        <v>25.5</v>
      </c>
      <c r="F53111" s="4">
        <v>28.1</v>
      </c>
      <c r="G53111" s="4" t="s">
        <v>16900</v>
      </c>
      <c r="H53111" s="4" t="s">
        <v>16900</v>
      </c>
      <c r="I53111" s="4" t="s">
        <v>16900</v>
      </c>
      <c r="J53111" s="4">
        <v>23.3</v>
      </c>
    </row>
    <row r="53112" spans="1:10" x14ac:dyDescent="0.25">
      <c r="A53112">
        <v>5117552</v>
      </c>
      <c r="B53112" t="s">
        <v>15920</v>
      </c>
      <c r="C53112" t="s">
        <v>105</v>
      </c>
      <c r="D53112" t="s">
        <v>9</v>
      </c>
      <c r="E53112" s="4">
        <v>6.4</v>
      </c>
      <c r="F53112" s="4">
        <v>7.3</v>
      </c>
      <c r="G53112" s="4" t="s">
        <v>16900</v>
      </c>
      <c r="H53112" s="4" t="s">
        <v>16900</v>
      </c>
      <c r="I53112" s="4" t="s">
        <v>16900</v>
      </c>
      <c r="J53112" s="4">
        <v>5.2</v>
      </c>
    </row>
    <row r="53113" spans="1:10" x14ac:dyDescent="0.25">
      <c r="A53113">
        <v>5117552</v>
      </c>
      <c r="B53113" t="s">
        <v>15920</v>
      </c>
      <c r="C53113" t="s">
        <v>105</v>
      </c>
      <c r="D53113" t="s">
        <v>10</v>
      </c>
      <c r="E53113" s="4">
        <v>19.2</v>
      </c>
      <c r="F53113" s="4">
        <v>20.8</v>
      </c>
      <c r="G53113" s="4" t="s">
        <v>16900</v>
      </c>
      <c r="H53113" s="4" t="s">
        <v>16900</v>
      </c>
      <c r="I53113" s="4" t="s">
        <v>16900</v>
      </c>
      <c r="J53113" s="4">
        <v>18.100000000000001</v>
      </c>
    </row>
    <row r="53114" spans="1:10" x14ac:dyDescent="0.25">
      <c r="A53114">
        <v>5117680</v>
      </c>
      <c r="B53114" t="s">
        <v>15921</v>
      </c>
      <c r="C53114" t="s">
        <v>105</v>
      </c>
      <c r="D53114" t="s">
        <v>6</v>
      </c>
      <c r="E53114" s="4" t="s">
        <v>23</v>
      </c>
      <c r="F53114" s="4" t="s">
        <v>23</v>
      </c>
      <c r="G53114" s="4" t="s">
        <v>23</v>
      </c>
      <c r="H53114" s="4" t="s">
        <v>23</v>
      </c>
      <c r="I53114" s="4" t="s">
        <v>23</v>
      </c>
      <c r="J53114" s="4" t="s">
        <v>23</v>
      </c>
    </row>
    <row r="53115" spans="1:10" x14ac:dyDescent="0.25">
      <c r="A53115">
        <v>5117680</v>
      </c>
      <c r="B53115" t="s">
        <v>15921</v>
      </c>
      <c r="C53115" t="s">
        <v>105</v>
      </c>
      <c r="D53115" t="s">
        <v>8</v>
      </c>
      <c r="E53115" s="4">
        <v>10.3</v>
      </c>
      <c r="F53115" s="4">
        <v>11.5</v>
      </c>
      <c r="G53115" s="4">
        <v>10.199999999999999</v>
      </c>
      <c r="H53115" s="4">
        <v>9.6999999999999993</v>
      </c>
      <c r="I53115" s="4">
        <v>10.3</v>
      </c>
      <c r="J53115" s="4">
        <v>8.1</v>
      </c>
    </row>
    <row r="53116" spans="1:10" x14ac:dyDescent="0.25">
      <c r="A53116">
        <v>5117680</v>
      </c>
      <c r="B53116" t="s">
        <v>15921</v>
      </c>
      <c r="C53116" t="s">
        <v>105</v>
      </c>
      <c r="D53116" t="s">
        <v>9</v>
      </c>
      <c r="E53116" s="4">
        <v>0</v>
      </c>
      <c r="F53116" s="4">
        <v>0</v>
      </c>
      <c r="G53116" s="4">
        <v>0</v>
      </c>
      <c r="H53116" s="4">
        <v>0</v>
      </c>
      <c r="I53116" s="4">
        <v>1.1000000000000001</v>
      </c>
      <c r="J53116" s="4">
        <v>0</v>
      </c>
    </row>
    <row r="53117" spans="1:10" x14ac:dyDescent="0.25">
      <c r="A53117">
        <v>5117680</v>
      </c>
      <c r="B53117" t="s">
        <v>15921</v>
      </c>
      <c r="C53117" t="s">
        <v>105</v>
      </c>
      <c r="D53117" t="s">
        <v>10</v>
      </c>
      <c r="E53117" s="4">
        <v>10.3</v>
      </c>
      <c r="F53117" s="4">
        <v>11.5</v>
      </c>
      <c r="G53117" s="4">
        <v>10.199999999999999</v>
      </c>
      <c r="H53117" s="4">
        <v>9.6999999999999993</v>
      </c>
      <c r="I53117" s="4">
        <v>9.1999999999999993</v>
      </c>
      <c r="J53117" s="4">
        <v>8.1</v>
      </c>
    </row>
    <row r="53118" spans="1:10" x14ac:dyDescent="0.25">
      <c r="A53118">
        <v>5117952</v>
      </c>
      <c r="B53118" t="s">
        <v>15922</v>
      </c>
      <c r="C53118" t="s">
        <v>105</v>
      </c>
      <c r="D53118" t="s">
        <v>6</v>
      </c>
      <c r="E53118" s="4" t="s">
        <v>7</v>
      </c>
      <c r="F53118" s="4" t="s">
        <v>7</v>
      </c>
      <c r="G53118" s="4" t="s">
        <v>7</v>
      </c>
      <c r="H53118" s="4" t="s">
        <v>13</v>
      </c>
      <c r="I53118" s="4" t="s">
        <v>16</v>
      </c>
      <c r="J53118" s="4" t="s">
        <v>13</v>
      </c>
    </row>
    <row r="53119" spans="1:10" x14ac:dyDescent="0.25">
      <c r="A53119">
        <v>5117952</v>
      </c>
      <c r="B53119" t="s">
        <v>15922</v>
      </c>
      <c r="C53119" t="s">
        <v>105</v>
      </c>
      <c r="D53119" t="s">
        <v>8</v>
      </c>
      <c r="E53119" s="4">
        <v>30.6</v>
      </c>
      <c r="F53119" s="4">
        <v>27.9</v>
      </c>
      <c r="G53119" s="4">
        <v>27.5</v>
      </c>
      <c r="H53119" s="4">
        <v>25.1</v>
      </c>
      <c r="I53119" s="4">
        <v>19.600000000000001</v>
      </c>
      <c r="J53119" s="4">
        <v>22.2</v>
      </c>
    </row>
    <row r="53120" spans="1:10" x14ac:dyDescent="0.25">
      <c r="A53120">
        <v>5117952</v>
      </c>
      <c r="B53120" t="s">
        <v>15922</v>
      </c>
      <c r="C53120" t="s">
        <v>105</v>
      </c>
      <c r="D53120" t="s">
        <v>9</v>
      </c>
      <c r="E53120" s="4">
        <v>13.1</v>
      </c>
      <c r="F53120" s="4">
        <v>9.5</v>
      </c>
      <c r="G53120" s="4">
        <v>10.5</v>
      </c>
      <c r="H53120" s="4">
        <v>6.8</v>
      </c>
      <c r="I53120" s="4">
        <v>2.4</v>
      </c>
      <c r="J53120" s="4">
        <v>1.7</v>
      </c>
    </row>
    <row r="53121" spans="1:10" x14ac:dyDescent="0.25">
      <c r="A53121">
        <v>5117952</v>
      </c>
      <c r="B53121" t="s">
        <v>15922</v>
      </c>
      <c r="C53121" t="s">
        <v>105</v>
      </c>
      <c r="D53121" t="s">
        <v>10</v>
      </c>
      <c r="E53121" s="4">
        <v>17.5</v>
      </c>
      <c r="F53121" s="4">
        <v>18.399999999999999</v>
      </c>
      <c r="G53121" s="4">
        <v>17</v>
      </c>
      <c r="H53121" s="4">
        <v>18.3</v>
      </c>
      <c r="I53121" s="4">
        <v>17.2</v>
      </c>
      <c r="J53121" s="4">
        <v>20.5</v>
      </c>
    </row>
    <row r="53122" spans="1:10" x14ac:dyDescent="0.25">
      <c r="A53122">
        <v>5118352</v>
      </c>
      <c r="B53122" t="s">
        <v>6402</v>
      </c>
      <c r="C53122" t="s">
        <v>105</v>
      </c>
      <c r="D53122" t="s">
        <v>6</v>
      </c>
      <c r="E53122" s="4" t="s">
        <v>13</v>
      </c>
      <c r="F53122" s="4" t="s">
        <v>7</v>
      </c>
      <c r="G53122" s="4" t="s">
        <v>13</v>
      </c>
      <c r="H53122" s="4" t="s">
        <v>13</v>
      </c>
      <c r="I53122" s="4" t="s">
        <v>13</v>
      </c>
      <c r="J53122" s="4" t="s">
        <v>13</v>
      </c>
    </row>
    <row r="53123" spans="1:10" x14ac:dyDescent="0.25">
      <c r="A53123">
        <v>5118352</v>
      </c>
      <c r="B53123" t="s">
        <v>6402</v>
      </c>
      <c r="C53123" t="s">
        <v>105</v>
      </c>
      <c r="D53123" t="s">
        <v>8</v>
      </c>
      <c r="E53123" s="4">
        <v>22.2</v>
      </c>
      <c r="F53123" s="4">
        <v>29.3</v>
      </c>
      <c r="G53123" s="4">
        <v>23.3</v>
      </c>
      <c r="H53123" s="4">
        <v>22.8</v>
      </c>
      <c r="I53123" s="4">
        <v>22.5</v>
      </c>
      <c r="J53123" s="4">
        <v>22.2</v>
      </c>
    </row>
    <row r="53124" spans="1:10" x14ac:dyDescent="0.25">
      <c r="A53124">
        <v>5118352</v>
      </c>
      <c r="B53124" t="s">
        <v>6402</v>
      </c>
      <c r="C53124" t="s">
        <v>105</v>
      </c>
      <c r="D53124" t="s">
        <v>9</v>
      </c>
      <c r="E53124" s="4">
        <v>4.9000000000000004</v>
      </c>
      <c r="F53124" s="4">
        <v>14.6</v>
      </c>
      <c r="G53124" s="4">
        <v>7.8</v>
      </c>
      <c r="H53124" s="4">
        <v>7.6</v>
      </c>
      <c r="I53124" s="4">
        <v>4.8</v>
      </c>
      <c r="J53124" s="4">
        <v>5.0999999999999996</v>
      </c>
    </row>
    <row r="53125" spans="1:10" x14ac:dyDescent="0.25">
      <c r="A53125">
        <v>5118352</v>
      </c>
      <c r="B53125" t="s">
        <v>6402</v>
      </c>
      <c r="C53125" t="s">
        <v>105</v>
      </c>
      <c r="D53125" t="s">
        <v>10</v>
      </c>
      <c r="E53125" s="4">
        <v>17.3</v>
      </c>
      <c r="F53125" s="4">
        <v>14.8</v>
      </c>
      <c r="G53125" s="4">
        <v>15.5</v>
      </c>
      <c r="H53125" s="4">
        <v>15.1</v>
      </c>
      <c r="I53125" s="4">
        <v>17.7</v>
      </c>
      <c r="J53125" s="4">
        <v>17.2</v>
      </c>
    </row>
    <row r="53126" spans="1:10" x14ac:dyDescent="0.25">
      <c r="A53126">
        <v>5118400</v>
      </c>
      <c r="B53126" t="s">
        <v>15923</v>
      </c>
      <c r="C53126" t="s">
        <v>105</v>
      </c>
      <c r="D53126" t="s">
        <v>6</v>
      </c>
      <c r="E53126" s="4" t="s">
        <v>13</v>
      </c>
      <c r="F53126" s="4" t="s">
        <v>23</v>
      </c>
      <c r="G53126" s="4" t="s">
        <v>23</v>
      </c>
      <c r="H53126" s="4" t="s">
        <v>16</v>
      </c>
      <c r="I53126" s="4" t="s">
        <v>13</v>
      </c>
      <c r="J53126" s="4" t="s">
        <v>13</v>
      </c>
    </row>
    <row r="53127" spans="1:10" x14ac:dyDescent="0.25">
      <c r="A53127">
        <v>5118400</v>
      </c>
      <c r="B53127" t="s">
        <v>15923</v>
      </c>
      <c r="C53127" t="s">
        <v>105</v>
      </c>
      <c r="D53127" t="s">
        <v>8</v>
      </c>
      <c r="E53127" s="4">
        <v>22.6</v>
      </c>
      <c r="F53127" s="4">
        <v>16.100000000000001</v>
      </c>
      <c r="G53127" s="4">
        <v>13.2</v>
      </c>
      <c r="H53127" s="4">
        <v>21.3</v>
      </c>
      <c r="I53127" s="4">
        <v>23.8</v>
      </c>
      <c r="J53127" s="4">
        <v>21.9</v>
      </c>
    </row>
    <row r="53128" spans="1:10" x14ac:dyDescent="0.25">
      <c r="A53128">
        <v>5118400</v>
      </c>
      <c r="B53128" t="s">
        <v>15923</v>
      </c>
      <c r="C53128" t="s">
        <v>105</v>
      </c>
      <c r="D53128" t="s">
        <v>9</v>
      </c>
      <c r="E53128" s="4">
        <v>10.1</v>
      </c>
      <c r="F53128" s="4">
        <v>1.9</v>
      </c>
      <c r="G53128" s="4">
        <v>0.1</v>
      </c>
      <c r="H53128" s="4">
        <v>10.8</v>
      </c>
      <c r="I53128" s="4">
        <v>12.9</v>
      </c>
      <c r="J53128" s="4">
        <v>10.3</v>
      </c>
    </row>
    <row r="53129" spans="1:10" x14ac:dyDescent="0.25">
      <c r="A53129">
        <v>5118400</v>
      </c>
      <c r="B53129" t="s">
        <v>15923</v>
      </c>
      <c r="C53129" t="s">
        <v>105</v>
      </c>
      <c r="D53129" t="s">
        <v>10</v>
      </c>
      <c r="E53129" s="4">
        <v>12.5</v>
      </c>
      <c r="F53129" s="4">
        <v>14.3</v>
      </c>
      <c r="G53129" s="4">
        <v>13</v>
      </c>
      <c r="H53129" s="4">
        <v>10.6</v>
      </c>
      <c r="I53129" s="4">
        <v>10.8</v>
      </c>
      <c r="J53129" s="4">
        <v>11.6</v>
      </c>
    </row>
    <row r="53130" spans="1:10" x14ac:dyDescent="0.25">
      <c r="A53130">
        <v>5118448</v>
      </c>
      <c r="B53130" t="s">
        <v>15924</v>
      </c>
      <c r="C53130" t="s">
        <v>105</v>
      </c>
      <c r="D53130" t="s">
        <v>6</v>
      </c>
      <c r="E53130" s="4" t="s">
        <v>16</v>
      </c>
      <c r="F53130" s="4" t="s">
        <v>13</v>
      </c>
      <c r="G53130" s="4" t="s">
        <v>16</v>
      </c>
      <c r="H53130" s="4" t="s">
        <v>16</v>
      </c>
      <c r="I53130" s="4" t="s">
        <v>16</v>
      </c>
      <c r="J53130" s="4" t="s">
        <v>16</v>
      </c>
    </row>
    <row r="53131" spans="1:10" x14ac:dyDescent="0.25">
      <c r="A53131">
        <v>5118448</v>
      </c>
      <c r="B53131" t="s">
        <v>15924</v>
      </c>
      <c r="C53131" t="s">
        <v>105</v>
      </c>
      <c r="D53131" t="s">
        <v>8</v>
      </c>
      <c r="E53131" s="4">
        <v>21.6</v>
      </c>
      <c r="F53131" s="4">
        <v>22.4</v>
      </c>
      <c r="G53131" s="4">
        <v>20</v>
      </c>
      <c r="H53131" s="4">
        <v>20.9</v>
      </c>
      <c r="I53131" s="4">
        <v>19.5</v>
      </c>
      <c r="J53131" s="4">
        <v>21.5</v>
      </c>
    </row>
    <row r="53132" spans="1:10" x14ac:dyDescent="0.25">
      <c r="A53132">
        <v>5118448</v>
      </c>
      <c r="B53132" t="s">
        <v>15924</v>
      </c>
      <c r="C53132" t="s">
        <v>105</v>
      </c>
      <c r="D53132" t="s">
        <v>9</v>
      </c>
      <c r="E53132" s="4">
        <v>5.2</v>
      </c>
      <c r="F53132" s="4">
        <v>6.5</v>
      </c>
      <c r="G53132" s="4">
        <v>5.8</v>
      </c>
      <c r="H53132" s="4">
        <v>7.5</v>
      </c>
      <c r="I53132" s="4">
        <v>2.9</v>
      </c>
      <c r="J53132" s="4">
        <v>3.7</v>
      </c>
    </row>
    <row r="53133" spans="1:10" x14ac:dyDescent="0.25">
      <c r="A53133">
        <v>5118448</v>
      </c>
      <c r="B53133" t="s">
        <v>15924</v>
      </c>
      <c r="C53133" t="s">
        <v>105</v>
      </c>
      <c r="D53133" t="s">
        <v>10</v>
      </c>
      <c r="E53133" s="4">
        <v>16.5</v>
      </c>
      <c r="F53133" s="4">
        <v>15.9</v>
      </c>
      <c r="G53133" s="4">
        <v>14.3</v>
      </c>
      <c r="H53133" s="4">
        <v>13.4</v>
      </c>
      <c r="I53133" s="4">
        <v>16.600000000000001</v>
      </c>
      <c r="J53133" s="4">
        <v>17.7</v>
      </c>
    </row>
    <row r="53134" spans="1:10" x14ac:dyDescent="0.25">
      <c r="A53134">
        <v>5118880</v>
      </c>
      <c r="B53134" t="s">
        <v>4563</v>
      </c>
      <c r="C53134" t="s">
        <v>105</v>
      </c>
      <c r="D53134" t="s">
        <v>6</v>
      </c>
      <c r="E53134" s="4" t="s">
        <v>13</v>
      </c>
      <c r="F53134" s="4" t="s">
        <v>7</v>
      </c>
      <c r="G53134" s="4" t="s">
        <v>7</v>
      </c>
      <c r="H53134" s="4" t="s">
        <v>7</v>
      </c>
      <c r="I53134" s="4" t="s">
        <v>13</v>
      </c>
      <c r="J53134" s="4" t="s">
        <v>13</v>
      </c>
    </row>
    <row r="53135" spans="1:10" x14ac:dyDescent="0.25">
      <c r="A53135">
        <v>5118880</v>
      </c>
      <c r="B53135" t="s">
        <v>4563</v>
      </c>
      <c r="C53135" t="s">
        <v>105</v>
      </c>
      <c r="D53135" t="s">
        <v>8</v>
      </c>
      <c r="E53135" s="4">
        <v>23.9</v>
      </c>
      <c r="F53135" s="4">
        <v>27.9</v>
      </c>
      <c r="G53135" s="4">
        <v>28.3</v>
      </c>
      <c r="H53135" s="4">
        <v>29.2</v>
      </c>
      <c r="I53135" s="4">
        <v>25.2</v>
      </c>
      <c r="J53135" s="4">
        <v>25.4</v>
      </c>
    </row>
    <row r="53136" spans="1:10" x14ac:dyDescent="0.25">
      <c r="A53136">
        <v>5118880</v>
      </c>
      <c r="B53136" t="s">
        <v>4563</v>
      </c>
      <c r="C53136" t="s">
        <v>105</v>
      </c>
      <c r="D53136" t="s">
        <v>9</v>
      </c>
      <c r="E53136" s="4">
        <v>10.7</v>
      </c>
      <c r="F53136" s="4">
        <v>15.5</v>
      </c>
      <c r="G53136" s="4">
        <v>16.7</v>
      </c>
      <c r="H53136" s="4">
        <v>17.2</v>
      </c>
      <c r="I53136" s="4">
        <v>12.6</v>
      </c>
      <c r="J53136" s="4">
        <v>11.9</v>
      </c>
    </row>
    <row r="53137" spans="1:10" x14ac:dyDescent="0.25">
      <c r="A53137">
        <v>5118880</v>
      </c>
      <c r="B53137" t="s">
        <v>4563</v>
      </c>
      <c r="C53137" t="s">
        <v>105</v>
      </c>
      <c r="D53137" t="s">
        <v>10</v>
      </c>
      <c r="E53137" s="4">
        <v>13.2</v>
      </c>
      <c r="F53137" s="4">
        <v>12.4</v>
      </c>
      <c r="G53137" s="4">
        <v>11.7</v>
      </c>
      <c r="H53137" s="4">
        <v>11.9</v>
      </c>
      <c r="I53137" s="4">
        <v>12.6</v>
      </c>
      <c r="J53137" s="4">
        <v>13.5</v>
      </c>
    </row>
    <row r="53138" spans="1:10" x14ac:dyDescent="0.25">
      <c r="A53138">
        <v>5119560</v>
      </c>
      <c r="B53138" t="s">
        <v>15925</v>
      </c>
      <c r="C53138" t="s">
        <v>105</v>
      </c>
      <c r="D53138" t="s">
        <v>6</v>
      </c>
      <c r="E53138" s="4" t="s">
        <v>23</v>
      </c>
      <c r="F53138" s="4" t="s">
        <v>23</v>
      </c>
      <c r="G53138" s="4" t="s">
        <v>23</v>
      </c>
      <c r="H53138" s="4" t="s">
        <v>23</v>
      </c>
      <c r="I53138" s="4" t="s">
        <v>23</v>
      </c>
      <c r="J53138" s="4" t="s">
        <v>23</v>
      </c>
    </row>
    <row r="53139" spans="1:10" x14ac:dyDescent="0.25">
      <c r="A53139">
        <v>5119560</v>
      </c>
      <c r="B53139" t="s">
        <v>15925</v>
      </c>
      <c r="C53139" t="s">
        <v>105</v>
      </c>
      <c r="D53139" t="s">
        <v>8</v>
      </c>
      <c r="E53139" s="4">
        <v>10.4</v>
      </c>
      <c r="F53139" s="4">
        <v>8.8000000000000007</v>
      </c>
      <c r="G53139" s="4">
        <v>7.3</v>
      </c>
      <c r="H53139" s="4">
        <v>7.8</v>
      </c>
      <c r="I53139" s="4">
        <v>7.6</v>
      </c>
      <c r="J53139" s="4">
        <v>7.9</v>
      </c>
    </row>
    <row r="53140" spans="1:10" x14ac:dyDescent="0.25">
      <c r="A53140">
        <v>5119560</v>
      </c>
      <c r="B53140" t="s">
        <v>15925</v>
      </c>
      <c r="C53140" t="s">
        <v>105</v>
      </c>
      <c r="D53140" t="s">
        <v>9</v>
      </c>
      <c r="E53140" s="4">
        <v>1.6</v>
      </c>
      <c r="F53140" s="4">
        <v>0</v>
      </c>
      <c r="G53140" s="4">
        <v>0</v>
      </c>
      <c r="H53140" s="4">
        <v>0.4</v>
      </c>
      <c r="I53140" s="4">
        <v>0</v>
      </c>
      <c r="J53140" s="4">
        <v>0</v>
      </c>
    </row>
    <row r="53141" spans="1:10" x14ac:dyDescent="0.25">
      <c r="A53141">
        <v>5119560</v>
      </c>
      <c r="B53141" t="s">
        <v>15925</v>
      </c>
      <c r="C53141" t="s">
        <v>105</v>
      </c>
      <c r="D53141" t="s">
        <v>10</v>
      </c>
      <c r="E53141" s="4">
        <v>8.8000000000000007</v>
      </c>
      <c r="F53141" s="4">
        <v>8.8000000000000007</v>
      </c>
      <c r="G53141" s="4">
        <v>7.3</v>
      </c>
      <c r="H53141" s="4">
        <v>7.4</v>
      </c>
      <c r="I53141" s="4">
        <v>7.6</v>
      </c>
      <c r="J53141" s="4">
        <v>7.9</v>
      </c>
    </row>
    <row r="53142" spans="1:10" x14ac:dyDescent="0.25">
      <c r="A53142">
        <v>5119571</v>
      </c>
      <c r="B53142" t="s">
        <v>15926</v>
      </c>
      <c r="C53142" t="s">
        <v>105</v>
      </c>
      <c r="D53142" t="s">
        <v>6</v>
      </c>
      <c r="E53142" s="4" t="s">
        <v>23</v>
      </c>
      <c r="F53142" s="4" t="s">
        <v>23</v>
      </c>
      <c r="G53142" s="4" t="s">
        <v>23</v>
      </c>
      <c r="H53142" s="4" t="s">
        <v>23</v>
      </c>
      <c r="I53142" s="4" t="s">
        <v>23</v>
      </c>
      <c r="J53142" s="4" t="s">
        <v>23</v>
      </c>
    </row>
    <row r="53143" spans="1:10" x14ac:dyDescent="0.25">
      <c r="A53143">
        <v>5119571</v>
      </c>
      <c r="B53143" t="s">
        <v>15926</v>
      </c>
      <c r="C53143" t="s">
        <v>105</v>
      </c>
      <c r="D53143" t="s">
        <v>8</v>
      </c>
      <c r="E53143" s="4">
        <v>13.9</v>
      </c>
      <c r="F53143" s="4">
        <v>14.7</v>
      </c>
      <c r="G53143" s="4">
        <v>11.4</v>
      </c>
      <c r="H53143" s="4">
        <v>12.4</v>
      </c>
      <c r="I53143" s="4">
        <v>11.8</v>
      </c>
      <c r="J53143" s="4">
        <v>10.8</v>
      </c>
    </row>
    <row r="53144" spans="1:10" x14ac:dyDescent="0.25">
      <c r="A53144">
        <v>5119571</v>
      </c>
      <c r="B53144" t="s">
        <v>15926</v>
      </c>
      <c r="C53144" t="s">
        <v>105</v>
      </c>
      <c r="D53144" t="s">
        <v>9</v>
      </c>
      <c r="E53144" s="4">
        <v>0</v>
      </c>
      <c r="F53144" s="4">
        <v>0</v>
      </c>
      <c r="G53144" s="4">
        <v>0</v>
      </c>
      <c r="H53144" s="4">
        <v>0</v>
      </c>
      <c r="I53144" s="4">
        <v>0</v>
      </c>
      <c r="J53144" s="4">
        <v>0</v>
      </c>
    </row>
    <row r="53145" spans="1:10" x14ac:dyDescent="0.25">
      <c r="A53145">
        <v>5119571</v>
      </c>
      <c r="B53145" t="s">
        <v>15926</v>
      </c>
      <c r="C53145" t="s">
        <v>105</v>
      </c>
      <c r="D53145" t="s">
        <v>10</v>
      </c>
      <c r="E53145" s="4">
        <v>13.9</v>
      </c>
      <c r="F53145" s="4">
        <v>14.7</v>
      </c>
      <c r="G53145" s="4">
        <v>11.4</v>
      </c>
      <c r="H53145" s="4">
        <v>12.4</v>
      </c>
      <c r="I53145" s="4">
        <v>11.8</v>
      </c>
      <c r="J53145" s="4">
        <v>10.8</v>
      </c>
    </row>
    <row r="53146" spans="1:10" x14ac:dyDescent="0.25">
      <c r="A53146">
        <v>5119600</v>
      </c>
      <c r="B53146" t="s">
        <v>15927</v>
      </c>
      <c r="C53146" t="s">
        <v>105</v>
      </c>
      <c r="D53146" t="s">
        <v>6</v>
      </c>
      <c r="E53146" s="4" t="s">
        <v>16900</v>
      </c>
      <c r="F53146" s="4" t="s">
        <v>121</v>
      </c>
      <c r="G53146" s="4" t="s">
        <v>16900</v>
      </c>
      <c r="H53146" s="4" t="s">
        <v>121</v>
      </c>
      <c r="I53146" s="4" t="s">
        <v>16900</v>
      </c>
      <c r="J53146" s="4" t="s">
        <v>16900</v>
      </c>
    </row>
    <row r="53147" spans="1:10" x14ac:dyDescent="0.25">
      <c r="A53147">
        <v>5119600</v>
      </c>
      <c r="B53147" t="s">
        <v>15927</v>
      </c>
      <c r="C53147" t="s">
        <v>105</v>
      </c>
      <c r="D53147" t="s">
        <v>8</v>
      </c>
      <c r="E53147" s="4" t="s">
        <v>16900</v>
      </c>
      <c r="F53147" s="4">
        <v>33.799999999999997</v>
      </c>
      <c r="G53147" s="4" t="s">
        <v>16900</v>
      </c>
      <c r="H53147" s="4">
        <v>35.200000000000003</v>
      </c>
      <c r="I53147" s="4" t="s">
        <v>16900</v>
      </c>
      <c r="J53147" s="4" t="s">
        <v>16900</v>
      </c>
    </row>
    <row r="53148" spans="1:10" x14ac:dyDescent="0.25">
      <c r="A53148">
        <v>5119600</v>
      </c>
      <c r="B53148" t="s">
        <v>15927</v>
      </c>
      <c r="C53148" t="s">
        <v>105</v>
      </c>
      <c r="D53148" t="s">
        <v>9</v>
      </c>
      <c r="E53148" s="4" t="s">
        <v>16900</v>
      </c>
      <c r="F53148" s="4">
        <v>19.2</v>
      </c>
      <c r="G53148" s="4" t="s">
        <v>16900</v>
      </c>
      <c r="H53148" s="4">
        <v>22.7</v>
      </c>
      <c r="I53148" s="4" t="s">
        <v>16900</v>
      </c>
      <c r="J53148" s="4" t="s">
        <v>16900</v>
      </c>
    </row>
    <row r="53149" spans="1:10" x14ac:dyDescent="0.25">
      <c r="A53149">
        <v>5119600</v>
      </c>
      <c r="B53149" t="s">
        <v>15927</v>
      </c>
      <c r="C53149" t="s">
        <v>105</v>
      </c>
      <c r="D53149" t="s">
        <v>10</v>
      </c>
      <c r="E53149" s="4" t="s">
        <v>16900</v>
      </c>
      <c r="F53149" s="4">
        <v>14.7</v>
      </c>
      <c r="G53149" s="4" t="s">
        <v>16900</v>
      </c>
      <c r="H53149" s="4">
        <v>12.5</v>
      </c>
      <c r="I53149" s="4" t="s">
        <v>16900</v>
      </c>
      <c r="J53149" s="4" t="s">
        <v>16900</v>
      </c>
    </row>
    <row r="53150" spans="1:10" x14ac:dyDescent="0.25">
      <c r="A53150">
        <v>5119728</v>
      </c>
      <c r="B53150" t="s">
        <v>7398</v>
      </c>
      <c r="C53150" t="s">
        <v>105</v>
      </c>
      <c r="D53150" t="s">
        <v>6</v>
      </c>
      <c r="E53150" s="4" t="s">
        <v>16</v>
      </c>
      <c r="F53150" s="4" t="s">
        <v>16</v>
      </c>
      <c r="G53150" s="4" t="s">
        <v>16</v>
      </c>
      <c r="H53150" s="4" t="s">
        <v>16</v>
      </c>
      <c r="I53150" s="4" t="s">
        <v>16</v>
      </c>
      <c r="J53150" s="4" t="s">
        <v>16</v>
      </c>
    </row>
    <row r="53151" spans="1:10" x14ac:dyDescent="0.25">
      <c r="A53151">
        <v>5119728</v>
      </c>
      <c r="B53151" t="s">
        <v>7398</v>
      </c>
      <c r="C53151" t="s">
        <v>105</v>
      </c>
      <c r="D53151" t="s">
        <v>8</v>
      </c>
      <c r="E53151" s="4">
        <v>20.7</v>
      </c>
      <c r="F53151" s="4">
        <v>20.6</v>
      </c>
      <c r="G53151" s="4">
        <v>20.6</v>
      </c>
      <c r="H53151" s="4">
        <v>20.6</v>
      </c>
      <c r="I53151" s="4">
        <v>21.3</v>
      </c>
      <c r="J53151" s="4">
        <v>19.8</v>
      </c>
    </row>
    <row r="53152" spans="1:10" x14ac:dyDescent="0.25">
      <c r="A53152">
        <v>5119728</v>
      </c>
      <c r="B53152" t="s">
        <v>7398</v>
      </c>
      <c r="C53152" t="s">
        <v>105</v>
      </c>
      <c r="D53152" t="s">
        <v>9</v>
      </c>
      <c r="E53152" s="4">
        <v>0</v>
      </c>
      <c r="F53152" s="4">
        <v>0</v>
      </c>
      <c r="G53152" s="4">
        <v>0</v>
      </c>
      <c r="H53152" s="4">
        <v>3.1</v>
      </c>
      <c r="I53152" s="4">
        <v>2.6</v>
      </c>
      <c r="J53152" s="4">
        <v>1.7</v>
      </c>
    </row>
    <row r="53153" spans="1:10" x14ac:dyDescent="0.25">
      <c r="A53153">
        <v>5119728</v>
      </c>
      <c r="B53153" t="s">
        <v>7398</v>
      </c>
      <c r="C53153" t="s">
        <v>105</v>
      </c>
      <c r="D53153" t="s">
        <v>10</v>
      </c>
      <c r="E53153" s="4">
        <v>20.7</v>
      </c>
      <c r="F53153" s="4">
        <v>20.6</v>
      </c>
      <c r="G53153" s="4">
        <v>20.6</v>
      </c>
      <c r="H53153" s="4">
        <v>17.5</v>
      </c>
      <c r="I53153" s="4">
        <v>18.7</v>
      </c>
      <c r="J53153" s="4">
        <v>18</v>
      </c>
    </row>
    <row r="53154" spans="1:10" x14ac:dyDescent="0.25">
      <c r="A53154">
        <v>5119904</v>
      </c>
      <c r="B53154" t="s">
        <v>15928</v>
      </c>
      <c r="C53154" t="s">
        <v>105</v>
      </c>
      <c r="D53154" t="s">
        <v>6</v>
      </c>
      <c r="E53154" s="4" t="s">
        <v>16900</v>
      </c>
      <c r="F53154" s="4" t="s">
        <v>121</v>
      </c>
      <c r="G53154" s="4" t="s">
        <v>121</v>
      </c>
      <c r="H53154" s="4" t="s">
        <v>121</v>
      </c>
      <c r="I53154" s="4" t="s">
        <v>16900</v>
      </c>
      <c r="J53154" s="4" t="s">
        <v>16900</v>
      </c>
    </row>
    <row r="53155" spans="1:10" x14ac:dyDescent="0.25">
      <c r="A53155">
        <v>5119904</v>
      </c>
      <c r="B53155" t="s">
        <v>15928</v>
      </c>
      <c r="C53155" t="s">
        <v>105</v>
      </c>
      <c r="D53155" t="s">
        <v>8</v>
      </c>
      <c r="E53155" s="4" t="s">
        <v>16900</v>
      </c>
      <c r="F53155" s="4">
        <v>65.599999999999994</v>
      </c>
      <c r="G53155" s="4">
        <v>68.5</v>
      </c>
      <c r="H53155" s="4">
        <v>64.900000000000006</v>
      </c>
      <c r="I53155" s="4" t="s">
        <v>16900</v>
      </c>
      <c r="J53155" s="4" t="s">
        <v>16900</v>
      </c>
    </row>
    <row r="53156" spans="1:10" x14ac:dyDescent="0.25">
      <c r="A53156">
        <v>5119904</v>
      </c>
      <c r="B53156" t="s">
        <v>15928</v>
      </c>
      <c r="C53156" t="s">
        <v>105</v>
      </c>
      <c r="D53156" t="s">
        <v>9</v>
      </c>
      <c r="E53156" s="4" t="s">
        <v>16900</v>
      </c>
      <c r="F53156" s="4">
        <v>54.3</v>
      </c>
      <c r="G53156" s="4">
        <v>57.9</v>
      </c>
      <c r="H53156" s="4">
        <v>55.5</v>
      </c>
      <c r="I53156" s="4" t="s">
        <v>16900</v>
      </c>
      <c r="J53156" s="4" t="s">
        <v>16900</v>
      </c>
    </row>
    <row r="53157" spans="1:10" x14ac:dyDescent="0.25">
      <c r="A53157">
        <v>5119904</v>
      </c>
      <c r="B53157" t="s">
        <v>15928</v>
      </c>
      <c r="C53157" t="s">
        <v>105</v>
      </c>
      <c r="D53157" t="s">
        <v>10</v>
      </c>
      <c r="E53157" s="4" t="s">
        <v>16900</v>
      </c>
      <c r="F53157" s="4">
        <v>11.3</v>
      </c>
      <c r="G53157" s="4">
        <v>10.6</v>
      </c>
      <c r="H53157" s="4">
        <v>9.4</v>
      </c>
      <c r="I53157" s="4" t="s">
        <v>16900</v>
      </c>
      <c r="J53157" s="4" t="s">
        <v>16900</v>
      </c>
    </row>
    <row r="53158" spans="1:10" x14ac:dyDescent="0.25">
      <c r="A53158">
        <v>5120160</v>
      </c>
      <c r="B53158" t="s">
        <v>15929</v>
      </c>
      <c r="C53158" t="s">
        <v>105</v>
      </c>
      <c r="D53158" t="s">
        <v>6</v>
      </c>
      <c r="E53158" s="4" t="s">
        <v>121</v>
      </c>
      <c r="F53158" s="4" t="s">
        <v>121</v>
      </c>
      <c r="G53158" s="4" t="s">
        <v>121</v>
      </c>
      <c r="H53158" s="4" t="s">
        <v>121</v>
      </c>
      <c r="I53158" s="4" t="s">
        <v>121</v>
      </c>
      <c r="J53158" s="4" t="s">
        <v>121</v>
      </c>
    </row>
    <row r="53159" spans="1:10" x14ac:dyDescent="0.25">
      <c r="A53159">
        <v>5120160</v>
      </c>
      <c r="B53159" t="s">
        <v>15929</v>
      </c>
      <c r="C53159" t="s">
        <v>105</v>
      </c>
      <c r="D53159" t="s">
        <v>8</v>
      </c>
      <c r="E53159" s="4">
        <v>49.7</v>
      </c>
      <c r="F53159" s="4">
        <v>52.8</v>
      </c>
      <c r="G53159" s="4">
        <v>53.8</v>
      </c>
      <c r="H53159" s="4">
        <v>54.7</v>
      </c>
      <c r="I53159" s="4">
        <v>53.6</v>
      </c>
      <c r="J53159" s="4">
        <v>52.1</v>
      </c>
    </row>
    <row r="53160" spans="1:10" x14ac:dyDescent="0.25">
      <c r="A53160">
        <v>5120160</v>
      </c>
      <c r="B53160" t="s">
        <v>15929</v>
      </c>
      <c r="C53160" t="s">
        <v>105</v>
      </c>
      <c r="D53160" t="s">
        <v>9</v>
      </c>
      <c r="E53160" s="4">
        <v>36.4</v>
      </c>
      <c r="F53160" s="4">
        <v>39.5</v>
      </c>
      <c r="G53160" s="4">
        <v>42.3</v>
      </c>
      <c r="H53160" s="4">
        <v>44.2</v>
      </c>
      <c r="I53160" s="4">
        <v>43.3</v>
      </c>
      <c r="J53160" s="4">
        <v>40.4</v>
      </c>
    </row>
    <row r="53161" spans="1:10" x14ac:dyDescent="0.25">
      <c r="A53161">
        <v>5120160</v>
      </c>
      <c r="B53161" t="s">
        <v>15929</v>
      </c>
      <c r="C53161" t="s">
        <v>105</v>
      </c>
      <c r="D53161" t="s">
        <v>10</v>
      </c>
      <c r="E53161" s="4">
        <v>13.3</v>
      </c>
      <c r="F53161" s="4">
        <v>13.4</v>
      </c>
      <c r="G53161" s="4">
        <v>11.5</v>
      </c>
      <c r="H53161" s="4">
        <v>10.4</v>
      </c>
      <c r="I53161" s="4">
        <v>10.3</v>
      </c>
      <c r="J53161" s="4">
        <v>11.7</v>
      </c>
    </row>
    <row r="53162" spans="1:10" x14ac:dyDescent="0.25">
      <c r="A53162">
        <v>5120240</v>
      </c>
      <c r="B53162" t="s">
        <v>15930</v>
      </c>
      <c r="C53162" t="s">
        <v>105</v>
      </c>
      <c r="D53162" t="s">
        <v>6</v>
      </c>
      <c r="E53162" s="4" t="s">
        <v>23</v>
      </c>
      <c r="F53162" s="4" t="s">
        <v>23</v>
      </c>
      <c r="G53162" s="4" t="s">
        <v>23</v>
      </c>
      <c r="H53162" s="4" t="s">
        <v>23</v>
      </c>
      <c r="I53162" s="4" t="s">
        <v>23</v>
      </c>
      <c r="J53162" s="4" t="s">
        <v>23</v>
      </c>
    </row>
    <row r="53163" spans="1:10" x14ac:dyDescent="0.25">
      <c r="A53163">
        <v>5120240</v>
      </c>
      <c r="B53163" t="s">
        <v>15930</v>
      </c>
      <c r="C53163" t="s">
        <v>105</v>
      </c>
      <c r="D53163" t="s">
        <v>8</v>
      </c>
      <c r="E53163" s="4">
        <v>14</v>
      </c>
      <c r="F53163" s="4">
        <v>13.5</v>
      </c>
      <c r="G53163" s="4">
        <v>12.6</v>
      </c>
      <c r="H53163" s="4">
        <v>13.5</v>
      </c>
      <c r="I53163" s="4">
        <v>13</v>
      </c>
      <c r="J53163" s="4">
        <v>14.2</v>
      </c>
    </row>
    <row r="53164" spans="1:10" x14ac:dyDescent="0.25">
      <c r="A53164">
        <v>5120240</v>
      </c>
      <c r="B53164" t="s">
        <v>15930</v>
      </c>
      <c r="C53164" t="s">
        <v>105</v>
      </c>
      <c r="D53164" t="s">
        <v>9</v>
      </c>
      <c r="E53164" s="4">
        <v>0</v>
      </c>
      <c r="F53164" s="4">
        <v>0</v>
      </c>
      <c r="G53164" s="4">
        <v>0</v>
      </c>
      <c r="H53164" s="4">
        <v>0</v>
      </c>
      <c r="I53164" s="4">
        <v>0</v>
      </c>
      <c r="J53164" s="4">
        <v>0</v>
      </c>
    </row>
    <row r="53165" spans="1:10" x14ac:dyDescent="0.25">
      <c r="A53165">
        <v>5120240</v>
      </c>
      <c r="B53165" t="s">
        <v>15930</v>
      </c>
      <c r="C53165" t="s">
        <v>105</v>
      </c>
      <c r="D53165" t="s">
        <v>10</v>
      </c>
      <c r="E53165" s="4">
        <v>14</v>
      </c>
      <c r="F53165" s="4">
        <v>13.5</v>
      </c>
      <c r="G53165" s="4">
        <v>12.6</v>
      </c>
      <c r="H53165" s="4">
        <v>13.5</v>
      </c>
      <c r="I53165" s="4">
        <v>13</v>
      </c>
      <c r="J53165" s="4">
        <v>14.2</v>
      </c>
    </row>
    <row r="53166" spans="1:10" x14ac:dyDescent="0.25">
      <c r="A53166">
        <v>5120436</v>
      </c>
      <c r="B53166" t="s">
        <v>15931</v>
      </c>
      <c r="C53166" t="s">
        <v>105</v>
      </c>
      <c r="D53166" t="s">
        <v>6</v>
      </c>
      <c r="E53166" s="4" t="s">
        <v>23</v>
      </c>
      <c r="F53166" s="4" t="s">
        <v>23</v>
      </c>
      <c r="G53166" s="4" t="s">
        <v>23</v>
      </c>
      <c r="H53166" s="4" t="s">
        <v>23</v>
      </c>
      <c r="I53166" s="4" t="s">
        <v>23</v>
      </c>
      <c r="J53166" s="4" t="s">
        <v>23</v>
      </c>
    </row>
    <row r="53167" spans="1:10" x14ac:dyDescent="0.25">
      <c r="A53167">
        <v>5120436</v>
      </c>
      <c r="B53167" t="s">
        <v>15931</v>
      </c>
      <c r="C53167" t="s">
        <v>105</v>
      </c>
      <c r="D53167" t="s">
        <v>8</v>
      </c>
      <c r="E53167" s="4">
        <v>4.7</v>
      </c>
      <c r="F53167" s="4">
        <v>10.6</v>
      </c>
      <c r="G53167" s="4">
        <v>3.6</v>
      </c>
      <c r="H53167" s="4">
        <v>3.8</v>
      </c>
      <c r="I53167" s="4">
        <v>3.8</v>
      </c>
      <c r="J53167" s="4">
        <v>3.6</v>
      </c>
    </row>
    <row r="53168" spans="1:10" x14ac:dyDescent="0.25">
      <c r="A53168">
        <v>5120436</v>
      </c>
      <c r="B53168" t="s">
        <v>15931</v>
      </c>
      <c r="C53168" t="s">
        <v>105</v>
      </c>
      <c r="D53168" t="s">
        <v>9</v>
      </c>
      <c r="E53168" s="4">
        <v>0</v>
      </c>
      <c r="F53168" s="4">
        <v>6.7</v>
      </c>
      <c r="G53168" s="4">
        <v>0</v>
      </c>
      <c r="H53168" s="4">
        <v>0</v>
      </c>
      <c r="I53168" s="4">
        <v>0</v>
      </c>
      <c r="J53168" s="4">
        <v>0</v>
      </c>
    </row>
    <row r="53169" spans="1:10" x14ac:dyDescent="0.25">
      <c r="A53169">
        <v>5120436</v>
      </c>
      <c r="B53169" t="s">
        <v>15931</v>
      </c>
      <c r="C53169" t="s">
        <v>105</v>
      </c>
      <c r="D53169" t="s">
        <v>10</v>
      </c>
      <c r="E53169" s="4">
        <v>4.7</v>
      </c>
      <c r="F53169" s="4">
        <v>4</v>
      </c>
      <c r="G53169" s="4">
        <v>3.6</v>
      </c>
      <c r="H53169" s="4">
        <v>3.8</v>
      </c>
      <c r="I53169" s="4">
        <v>3.8</v>
      </c>
      <c r="J53169" s="4">
        <v>3.6</v>
      </c>
    </row>
    <row r="53170" spans="1:10" x14ac:dyDescent="0.25">
      <c r="A53170">
        <v>5120560</v>
      </c>
      <c r="B53170" t="s">
        <v>15932</v>
      </c>
      <c r="C53170" t="s">
        <v>105</v>
      </c>
      <c r="D53170" t="s">
        <v>6</v>
      </c>
      <c r="E53170" s="4" t="s">
        <v>23</v>
      </c>
      <c r="F53170" s="4" t="s">
        <v>23</v>
      </c>
      <c r="G53170" s="4" t="s">
        <v>23</v>
      </c>
      <c r="H53170" s="4" t="s">
        <v>23</v>
      </c>
      <c r="I53170" s="4" t="s">
        <v>23</v>
      </c>
      <c r="J53170" s="4" t="s">
        <v>23</v>
      </c>
    </row>
    <row r="53171" spans="1:10" x14ac:dyDescent="0.25">
      <c r="A53171">
        <v>5120560</v>
      </c>
      <c r="B53171" t="s">
        <v>15932</v>
      </c>
      <c r="C53171" t="s">
        <v>105</v>
      </c>
      <c r="D53171" t="s">
        <v>8</v>
      </c>
      <c r="E53171" s="4">
        <v>6.7</v>
      </c>
      <c r="F53171" s="4">
        <v>6.2</v>
      </c>
      <c r="G53171" s="4">
        <v>5.4</v>
      </c>
      <c r="H53171" s="4">
        <v>5.2</v>
      </c>
      <c r="I53171" s="4">
        <v>4.5</v>
      </c>
      <c r="J53171" s="4">
        <v>4.8</v>
      </c>
    </row>
    <row r="53172" spans="1:10" x14ac:dyDescent="0.25">
      <c r="A53172">
        <v>5120560</v>
      </c>
      <c r="B53172" t="s">
        <v>15932</v>
      </c>
      <c r="C53172" t="s">
        <v>105</v>
      </c>
      <c r="D53172" t="s">
        <v>9</v>
      </c>
      <c r="E53172" s="4">
        <v>0</v>
      </c>
      <c r="F53172" s="4">
        <v>0</v>
      </c>
      <c r="G53172" s="4">
        <v>0</v>
      </c>
      <c r="H53172" s="4">
        <v>0</v>
      </c>
      <c r="I53172" s="4">
        <v>0</v>
      </c>
      <c r="J53172" s="4">
        <v>0</v>
      </c>
    </row>
    <row r="53173" spans="1:10" x14ac:dyDescent="0.25">
      <c r="A53173">
        <v>5120560</v>
      </c>
      <c r="B53173" t="s">
        <v>15932</v>
      </c>
      <c r="C53173" t="s">
        <v>105</v>
      </c>
      <c r="D53173" t="s">
        <v>10</v>
      </c>
      <c r="E53173" s="4">
        <v>6.7</v>
      </c>
      <c r="F53173" s="4">
        <v>6.2</v>
      </c>
      <c r="G53173" s="4">
        <v>5.4</v>
      </c>
      <c r="H53173" s="4">
        <v>5.2</v>
      </c>
      <c r="I53173" s="4">
        <v>4.5</v>
      </c>
      <c r="J53173" s="4">
        <v>4.8</v>
      </c>
    </row>
    <row r="53174" spans="1:10" x14ac:dyDescent="0.25">
      <c r="A53174">
        <v>5120752</v>
      </c>
      <c r="B53174" t="s">
        <v>15933</v>
      </c>
      <c r="C53174" t="s">
        <v>105</v>
      </c>
      <c r="D53174" t="s">
        <v>6</v>
      </c>
      <c r="E53174" s="4" t="s">
        <v>16</v>
      </c>
      <c r="F53174" s="4" t="s">
        <v>16</v>
      </c>
      <c r="G53174" s="4" t="s">
        <v>16</v>
      </c>
      <c r="H53174" s="4" t="s">
        <v>16</v>
      </c>
      <c r="I53174" s="4" t="s">
        <v>23</v>
      </c>
      <c r="J53174" s="4" t="s">
        <v>23</v>
      </c>
    </row>
    <row r="53175" spans="1:10" x14ac:dyDescent="0.25">
      <c r="A53175">
        <v>5120752</v>
      </c>
      <c r="B53175" t="s">
        <v>15933</v>
      </c>
      <c r="C53175" t="s">
        <v>105</v>
      </c>
      <c r="D53175" t="s">
        <v>8</v>
      </c>
      <c r="E53175" s="4">
        <v>19.7</v>
      </c>
      <c r="F53175" s="4">
        <v>19.600000000000001</v>
      </c>
      <c r="G53175" s="4">
        <v>17.2</v>
      </c>
      <c r="H53175" s="4">
        <v>17</v>
      </c>
      <c r="I53175" s="4">
        <v>15.3</v>
      </c>
      <c r="J53175" s="4">
        <v>16</v>
      </c>
    </row>
    <row r="53176" spans="1:10" x14ac:dyDescent="0.25">
      <c r="A53176">
        <v>5120752</v>
      </c>
      <c r="B53176" t="s">
        <v>15933</v>
      </c>
      <c r="C53176" t="s">
        <v>105</v>
      </c>
      <c r="D53176" t="s">
        <v>9</v>
      </c>
      <c r="E53176" s="4">
        <v>0</v>
      </c>
      <c r="F53176" s="4">
        <v>0</v>
      </c>
      <c r="G53176" s="4">
        <v>0.1</v>
      </c>
      <c r="H53176" s="4">
        <v>2.2999999999999998</v>
      </c>
      <c r="I53176" s="4">
        <v>0</v>
      </c>
      <c r="J53176" s="4">
        <v>0</v>
      </c>
    </row>
    <row r="53177" spans="1:10" x14ac:dyDescent="0.25">
      <c r="A53177">
        <v>5120752</v>
      </c>
      <c r="B53177" t="s">
        <v>15933</v>
      </c>
      <c r="C53177" t="s">
        <v>105</v>
      </c>
      <c r="D53177" t="s">
        <v>10</v>
      </c>
      <c r="E53177" s="4">
        <v>19.7</v>
      </c>
      <c r="F53177" s="4">
        <v>19.600000000000001</v>
      </c>
      <c r="G53177" s="4">
        <v>17.100000000000001</v>
      </c>
      <c r="H53177" s="4">
        <v>14.7</v>
      </c>
      <c r="I53177" s="4">
        <v>15.3</v>
      </c>
      <c r="J53177" s="4">
        <v>16</v>
      </c>
    </row>
    <row r="53178" spans="1:10" x14ac:dyDescent="0.25">
      <c r="A53178">
        <v>5121008</v>
      </c>
      <c r="B53178" t="s">
        <v>15934</v>
      </c>
      <c r="C53178" t="s">
        <v>105</v>
      </c>
      <c r="D53178" t="s">
        <v>6</v>
      </c>
      <c r="E53178" s="4" t="s">
        <v>23</v>
      </c>
      <c r="F53178" s="4" t="s">
        <v>23</v>
      </c>
      <c r="G53178" s="4" t="s">
        <v>16</v>
      </c>
      <c r="H53178" s="4" t="s">
        <v>16</v>
      </c>
      <c r="I53178" s="4" t="s">
        <v>13</v>
      </c>
      <c r="J53178" s="4" t="s">
        <v>13</v>
      </c>
    </row>
    <row r="53179" spans="1:10" x14ac:dyDescent="0.25">
      <c r="A53179">
        <v>5121008</v>
      </c>
      <c r="B53179" t="s">
        <v>15934</v>
      </c>
      <c r="C53179" t="s">
        <v>105</v>
      </c>
      <c r="D53179" t="s">
        <v>8</v>
      </c>
      <c r="E53179" s="4">
        <v>14.2</v>
      </c>
      <c r="F53179" s="4">
        <v>11.3</v>
      </c>
      <c r="G53179" s="4">
        <v>20.6</v>
      </c>
      <c r="H53179" s="4">
        <v>20.8</v>
      </c>
      <c r="I53179" s="4">
        <v>22.8</v>
      </c>
      <c r="J53179" s="4">
        <v>24.8</v>
      </c>
    </row>
    <row r="53180" spans="1:10" x14ac:dyDescent="0.25">
      <c r="A53180">
        <v>5121008</v>
      </c>
      <c r="B53180" t="s">
        <v>15934</v>
      </c>
      <c r="C53180" t="s">
        <v>105</v>
      </c>
      <c r="D53180" t="s">
        <v>9</v>
      </c>
      <c r="E53180" s="4">
        <v>2.9</v>
      </c>
      <c r="F53180" s="4">
        <v>0</v>
      </c>
      <c r="G53180" s="4">
        <v>9.1</v>
      </c>
      <c r="H53180" s="4">
        <v>10.6</v>
      </c>
      <c r="I53180" s="4">
        <v>13.2</v>
      </c>
      <c r="J53180" s="4">
        <v>15.3</v>
      </c>
    </row>
    <row r="53181" spans="1:10" x14ac:dyDescent="0.25">
      <c r="A53181">
        <v>5121008</v>
      </c>
      <c r="B53181" t="s">
        <v>15934</v>
      </c>
      <c r="C53181" t="s">
        <v>105</v>
      </c>
      <c r="D53181" t="s">
        <v>10</v>
      </c>
      <c r="E53181" s="4">
        <v>11.3</v>
      </c>
      <c r="F53181" s="4">
        <v>11.3</v>
      </c>
      <c r="G53181" s="4">
        <v>11.5</v>
      </c>
      <c r="H53181" s="4">
        <v>10.199999999999999</v>
      </c>
      <c r="I53181" s="4">
        <v>9.6</v>
      </c>
      <c r="J53181" s="4">
        <v>9.5</v>
      </c>
    </row>
    <row r="53182" spans="1:10" x14ac:dyDescent="0.25">
      <c r="A53182">
        <v>5121088</v>
      </c>
      <c r="B53182" t="s">
        <v>15935</v>
      </c>
      <c r="C53182" t="s">
        <v>105</v>
      </c>
      <c r="D53182" t="s">
        <v>6</v>
      </c>
      <c r="E53182" s="4" t="s">
        <v>16</v>
      </c>
      <c r="F53182" s="4" t="s">
        <v>16</v>
      </c>
      <c r="G53182" s="4" t="s">
        <v>23</v>
      </c>
      <c r="H53182" s="4" t="s">
        <v>23</v>
      </c>
      <c r="I53182" s="4" t="s">
        <v>23</v>
      </c>
      <c r="J53182" s="4" t="s">
        <v>23</v>
      </c>
    </row>
    <row r="53183" spans="1:10" x14ac:dyDescent="0.25">
      <c r="A53183">
        <v>5121088</v>
      </c>
      <c r="B53183" t="s">
        <v>15935</v>
      </c>
      <c r="C53183" t="s">
        <v>105</v>
      </c>
      <c r="D53183" t="s">
        <v>8</v>
      </c>
      <c r="E53183" s="4">
        <v>19.5</v>
      </c>
      <c r="F53183" s="4">
        <v>19.7</v>
      </c>
      <c r="G53183" s="4">
        <v>16.600000000000001</v>
      </c>
      <c r="H53183" s="4">
        <v>15.8</v>
      </c>
      <c r="I53183" s="4">
        <v>14.3</v>
      </c>
      <c r="J53183" s="4">
        <v>14.2</v>
      </c>
    </row>
    <row r="53184" spans="1:10" x14ac:dyDescent="0.25">
      <c r="A53184">
        <v>5121088</v>
      </c>
      <c r="B53184" t="s">
        <v>15935</v>
      </c>
      <c r="C53184" t="s">
        <v>105</v>
      </c>
      <c r="D53184" t="s">
        <v>9</v>
      </c>
      <c r="E53184" s="4">
        <v>4.7</v>
      </c>
      <c r="F53184" s="4">
        <v>5.0999999999999996</v>
      </c>
      <c r="G53184" s="4">
        <v>3.5</v>
      </c>
      <c r="H53184" s="4">
        <v>4.3</v>
      </c>
      <c r="I53184" s="4">
        <v>2.1</v>
      </c>
      <c r="J53184" s="4">
        <v>1.1000000000000001</v>
      </c>
    </row>
    <row r="53185" spans="1:10" x14ac:dyDescent="0.25">
      <c r="A53185">
        <v>5121088</v>
      </c>
      <c r="B53185" t="s">
        <v>15935</v>
      </c>
      <c r="C53185" t="s">
        <v>105</v>
      </c>
      <c r="D53185" t="s">
        <v>10</v>
      </c>
      <c r="E53185" s="4">
        <v>14.8</v>
      </c>
      <c r="F53185" s="4">
        <v>14.6</v>
      </c>
      <c r="G53185" s="4">
        <v>13.1</v>
      </c>
      <c r="H53185" s="4">
        <v>11.6</v>
      </c>
      <c r="I53185" s="4">
        <v>12.2</v>
      </c>
      <c r="J53185" s="4">
        <v>13</v>
      </c>
    </row>
    <row r="53186" spans="1:10" x14ac:dyDescent="0.25">
      <c r="A53186">
        <v>5121152</v>
      </c>
      <c r="B53186" t="s">
        <v>15936</v>
      </c>
      <c r="C53186" t="s">
        <v>105</v>
      </c>
      <c r="D53186" t="s">
        <v>6</v>
      </c>
      <c r="E53186" s="4" t="s">
        <v>23</v>
      </c>
      <c r="F53186" s="4" t="s">
        <v>23</v>
      </c>
      <c r="G53186" s="4" t="s">
        <v>23</v>
      </c>
      <c r="H53186" s="4" t="s">
        <v>23</v>
      </c>
      <c r="I53186" s="4" t="s">
        <v>23</v>
      </c>
      <c r="J53186" s="4" t="s">
        <v>23</v>
      </c>
    </row>
    <row r="53187" spans="1:10" x14ac:dyDescent="0.25">
      <c r="A53187">
        <v>5121152</v>
      </c>
      <c r="B53187" t="s">
        <v>15936</v>
      </c>
      <c r="C53187" t="s">
        <v>105</v>
      </c>
      <c r="D53187" t="s">
        <v>8</v>
      </c>
      <c r="E53187" s="4">
        <v>8.1999999999999993</v>
      </c>
      <c r="F53187" s="4">
        <v>7.8</v>
      </c>
      <c r="G53187" s="4">
        <v>7.9</v>
      </c>
      <c r="H53187" s="4">
        <v>7.8</v>
      </c>
      <c r="I53187" s="4">
        <v>8.3000000000000007</v>
      </c>
      <c r="J53187" s="4">
        <v>8.1999999999999993</v>
      </c>
    </row>
    <row r="53188" spans="1:10" x14ac:dyDescent="0.25">
      <c r="A53188">
        <v>5121152</v>
      </c>
      <c r="B53188" t="s">
        <v>15936</v>
      </c>
      <c r="C53188" t="s">
        <v>105</v>
      </c>
      <c r="D53188" t="s">
        <v>9</v>
      </c>
      <c r="E53188" s="4">
        <v>0</v>
      </c>
      <c r="F53188" s="4">
        <v>0</v>
      </c>
      <c r="G53188" s="4">
        <v>0</v>
      </c>
      <c r="H53188" s="4">
        <v>0</v>
      </c>
      <c r="I53188" s="4">
        <v>0</v>
      </c>
      <c r="J53188" s="4">
        <v>0</v>
      </c>
    </row>
    <row r="53189" spans="1:10" x14ac:dyDescent="0.25">
      <c r="A53189">
        <v>5121152</v>
      </c>
      <c r="B53189" t="s">
        <v>15936</v>
      </c>
      <c r="C53189" t="s">
        <v>105</v>
      </c>
      <c r="D53189" t="s">
        <v>10</v>
      </c>
      <c r="E53189" s="4">
        <v>8.1999999999999993</v>
      </c>
      <c r="F53189" s="4">
        <v>7.8</v>
      </c>
      <c r="G53189" s="4">
        <v>7.9</v>
      </c>
      <c r="H53189" s="4">
        <v>7.8</v>
      </c>
      <c r="I53189" s="4">
        <v>8.3000000000000007</v>
      </c>
      <c r="J53189" s="4">
        <v>8.1999999999999993</v>
      </c>
    </row>
    <row r="53190" spans="1:10" x14ac:dyDescent="0.25">
      <c r="A53190">
        <v>5121344</v>
      </c>
      <c r="B53190" t="s">
        <v>4837</v>
      </c>
      <c r="C53190" t="s">
        <v>105</v>
      </c>
      <c r="D53190" t="s">
        <v>6</v>
      </c>
      <c r="E53190" s="4" t="s">
        <v>121</v>
      </c>
      <c r="F53190" s="4" t="s">
        <v>121</v>
      </c>
      <c r="G53190" s="4" t="s">
        <v>121</v>
      </c>
      <c r="H53190" s="4" t="s">
        <v>121</v>
      </c>
      <c r="I53190" s="4" t="s">
        <v>121</v>
      </c>
      <c r="J53190" s="4" t="s">
        <v>121</v>
      </c>
    </row>
    <row r="53191" spans="1:10" x14ac:dyDescent="0.25">
      <c r="A53191">
        <v>5121344</v>
      </c>
      <c r="B53191" t="s">
        <v>4837</v>
      </c>
      <c r="C53191" t="s">
        <v>105</v>
      </c>
      <c r="D53191" t="s">
        <v>8</v>
      </c>
      <c r="E53191" s="4">
        <v>34.700000000000003</v>
      </c>
      <c r="F53191" s="4">
        <v>36.6</v>
      </c>
      <c r="G53191" s="4">
        <v>35.299999999999997</v>
      </c>
      <c r="H53191" s="4">
        <v>36.700000000000003</v>
      </c>
      <c r="I53191" s="4">
        <v>36.9</v>
      </c>
      <c r="J53191" s="4">
        <v>36.4</v>
      </c>
    </row>
    <row r="53192" spans="1:10" x14ac:dyDescent="0.25">
      <c r="A53192">
        <v>5121344</v>
      </c>
      <c r="B53192" t="s">
        <v>4837</v>
      </c>
      <c r="C53192" t="s">
        <v>105</v>
      </c>
      <c r="D53192" t="s">
        <v>9</v>
      </c>
      <c r="E53192" s="4">
        <v>15.2</v>
      </c>
      <c r="F53192" s="4">
        <v>17.899999999999999</v>
      </c>
      <c r="G53192" s="4">
        <v>17.600000000000001</v>
      </c>
      <c r="H53192" s="4">
        <v>20.100000000000001</v>
      </c>
      <c r="I53192" s="4">
        <v>19.8</v>
      </c>
      <c r="J53192" s="4">
        <v>19</v>
      </c>
    </row>
    <row r="53193" spans="1:10" x14ac:dyDescent="0.25">
      <c r="A53193">
        <v>5121344</v>
      </c>
      <c r="B53193" t="s">
        <v>4837</v>
      </c>
      <c r="C53193" t="s">
        <v>105</v>
      </c>
      <c r="D53193" t="s">
        <v>10</v>
      </c>
      <c r="E53193" s="4">
        <v>19.5</v>
      </c>
      <c r="F53193" s="4">
        <v>18.7</v>
      </c>
      <c r="G53193" s="4">
        <v>17.7</v>
      </c>
      <c r="H53193" s="4">
        <v>16.600000000000001</v>
      </c>
      <c r="I53193" s="4">
        <v>17.100000000000001</v>
      </c>
      <c r="J53193" s="4">
        <v>17.5</v>
      </c>
    </row>
    <row r="53194" spans="1:10" x14ac:dyDescent="0.25">
      <c r="A53194">
        <v>5121648</v>
      </c>
      <c r="B53194" t="s">
        <v>8652</v>
      </c>
      <c r="C53194" t="s">
        <v>105</v>
      </c>
      <c r="D53194" t="s">
        <v>6</v>
      </c>
      <c r="E53194" s="4" t="s">
        <v>23</v>
      </c>
      <c r="F53194" s="4" t="s">
        <v>23</v>
      </c>
      <c r="G53194" s="4" t="s">
        <v>23</v>
      </c>
      <c r="H53194" s="4" t="s">
        <v>23</v>
      </c>
      <c r="I53194" s="4" t="s">
        <v>23</v>
      </c>
      <c r="J53194" s="4" t="s">
        <v>23</v>
      </c>
    </row>
    <row r="53195" spans="1:10" x14ac:dyDescent="0.25">
      <c r="A53195">
        <v>5121648</v>
      </c>
      <c r="B53195" t="s">
        <v>8652</v>
      </c>
      <c r="C53195" t="s">
        <v>105</v>
      </c>
      <c r="D53195" t="s">
        <v>8</v>
      </c>
      <c r="E53195" s="4">
        <v>14.4</v>
      </c>
      <c r="F53195" s="4">
        <v>11.1</v>
      </c>
      <c r="G53195" s="4">
        <v>9.8000000000000007</v>
      </c>
      <c r="H53195" s="4">
        <v>9.6999999999999993</v>
      </c>
      <c r="I53195" s="4">
        <v>13.9</v>
      </c>
      <c r="J53195" s="4">
        <v>7.8</v>
      </c>
    </row>
    <row r="53196" spans="1:10" x14ac:dyDescent="0.25">
      <c r="A53196">
        <v>5121648</v>
      </c>
      <c r="B53196" t="s">
        <v>8652</v>
      </c>
      <c r="C53196" t="s">
        <v>105</v>
      </c>
      <c r="D53196" t="s">
        <v>9</v>
      </c>
      <c r="E53196" s="4">
        <v>2.7</v>
      </c>
      <c r="F53196" s="4">
        <v>0</v>
      </c>
      <c r="G53196" s="4">
        <v>1.6</v>
      </c>
      <c r="H53196" s="4">
        <v>0.5</v>
      </c>
      <c r="I53196" s="4">
        <v>5.7</v>
      </c>
      <c r="J53196" s="4">
        <v>0</v>
      </c>
    </row>
    <row r="53197" spans="1:10" x14ac:dyDescent="0.25">
      <c r="A53197">
        <v>5121648</v>
      </c>
      <c r="B53197" t="s">
        <v>8652</v>
      </c>
      <c r="C53197" t="s">
        <v>105</v>
      </c>
      <c r="D53197" t="s">
        <v>10</v>
      </c>
      <c r="E53197" s="4">
        <v>11.7</v>
      </c>
      <c r="F53197" s="4">
        <v>11.1</v>
      </c>
      <c r="G53197" s="4">
        <v>8.1999999999999993</v>
      </c>
      <c r="H53197" s="4">
        <v>9.3000000000000007</v>
      </c>
      <c r="I53197" s="4">
        <v>8.1999999999999993</v>
      </c>
      <c r="J53197" s="4">
        <v>7.8</v>
      </c>
    </row>
    <row r="53198" spans="1:10" x14ac:dyDescent="0.25">
      <c r="A53198">
        <v>5122064</v>
      </c>
      <c r="B53198" t="s">
        <v>15937</v>
      </c>
      <c r="C53198" t="s">
        <v>105</v>
      </c>
      <c r="D53198" t="s">
        <v>6</v>
      </c>
      <c r="E53198" s="4" t="s">
        <v>16900</v>
      </c>
      <c r="F53198" s="4" t="s">
        <v>16900</v>
      </c>
      <c r="G53198" s="4" t="s">
        <v>16900</v>
      </c>
      <c r="H53198" s="4" t="s">
        <v>23</v>
      </c>
      <c r="I53198" s="4" t="s">
        <v>23</v>
      </c>
      <c r="J53198" s="4" t="s">
        <v>16900</v>
      </c>
    </row>
    <row r="53199" spans="1:10" x14ac:dyDescent="0.25">
      <c r="A53199">
        <v>5122064</v>
      </c>
      <c r="B53199" t="s">
        <v>15937</v>
      </c>
      <c r="C53199" t="s">
        <v>105</v>
      </c>
      <c r="D53199" t="s">
        <v>8</v>
      </c>
      <c r="E53199" s="4" t="s">
        <v>16900</v>
      </c>
      <c r="F53199" s="4" t="s">
        <v>16900</v>
      </c>
      <c r="G53199" s="4" t="s">
        <v>16900</v>
      </c>
      <c r="H53199" s="4">
        <v>7.2</v>
      </c>
      <c r="I53199" s="4">
        <v>6</v>
      </c>
      <c r="J53199" s="4" t="s">
        <v>16900</v>
      </c>
    </row>
    <row r="53200" spans="1:10" x14ac:dyDescent="0.25">
      <c r="A53200">
        <v>5122064</v>
      </c>
      <c r="B53200" t="s">
        <v>15937</v>
      </c>
      <c r="C53200" t="s">
        <v>105</v>
      </c>
      <c r="D53200" t="s">
        <v>9</v>
      </c>
      <c r="E53200" s="4" t="s">
        <v>16900</v>
      </c>
      <c r="F53200" s="4" t="s">
        <v>16900</v>
      </c>
      <c r="G53200" s="4" t="s">
        <v>16900</v>
      </c>
      <c r="H53200" s="4">
        <v>0</v>
      </c>
      <c r="I53200" s="4">
        <v>0</v>
      </c>
      <c r="J53200" s="4" t="s">
        <v>16900</v>
      </c>
    </row>
    <row r="53201" spans="1:10" x14ac:dyDescent="0.25">
      <c r="A53201">
        <v>5122064</v>
      </c>
      <c r="B53201" t="s">
        <v>15937</v>
      </c>
      <c r="C53201" t="s">
        <v>105</v>
      </c>
      <c r="D53201" t="s">
        <v>10</v>
      </c>
      <c r="E53201" s="4" t="s">
        <v>16900</v>
      </c>
      <c r="F53201" s="4" t="s">
        <v>16900</v>
      </c>
      <c r="G53201" s="4" t="s">
        <v>16900</v>
      </c>
      <c r="H53201" s="4">
        <v>7.2</v>
      </c>
      <c r="I53201" s="4">
        <v>6</v>
      </c>
      <c r="J53201" s="4" t="s">
        <v>16900</v>
      </c>
    </row>
    <row r="53202" spans="1:10" x14ac:dyDescent="0.25">
      <c r="A53202">
        <v>5122472</v>
      </c>
      <c r="B53202" t="s">
        <v>15938</v>
      </c>
      <c r="C53202" t="s">
        <v>105</v>
      </c>
      <c r="D53202" t="s">
        <v>6</v>
      </c>
      <c r="E53202" s="4" t="s">
        <v>16900</v>
      </c>
      <c r="F53202" s="4" t="s">
        <v>16900</v>
      </c>
      <c r="G53202" s="4" t="s">
        <v>16900</v>
      </c>
      <c r="H53202" s="4" t="s">
        <v>16900</v>
      </c>
      <c r="I53202" s="4" t="s">
        <v>16900</v>
      </c>
      <c r="J53202" s="4" t="s">
        <v>23</v>
      </c>
    </row>
    <row r="53203" spans="1:10" x14ac:dyDescent="0.25">
      <c r="A53203">
        <v>5122472</v>
      </c>
      <c r="B53203" t="s">
        <v>15938</v>
      </c>
      <c r="C53203" t="s">
        <v>105</v>
      </c>
      <c r="D53203" t="s">
        <v>8</v>
      </c>
      <c r="E53203" s="4" t="s">
        <v>16900</v>
      </c>
      <c r="F53203" s="4" t="s">
        <v>16900</v>
      </c>
      <c r="G53203" s="4" t="s">
        <v>16900</v>
      </c>
      <c r="H53203" s="4" t="s">
        <v>16900</v>
      </c>
      <c r="I53203" s="4" t="s">
        <v>16900</v>
      </c>
      <c r="J53203" s="4">
        <v>3.1</v>
      </c>
    </row>
    <row r="53204" spans="1:10" x14ac:dyDescent="0.25">
      <c r="A53204">
        <v>5122472</v>
      </c>
      <c r="B53204" t="s">
        <v>15938</v>
      </c>
      <c r="C53204" t="s">
        <v>105</v>
      </c>
      <c r="D53204" t="s">
        <v>9</v>
      </c>
      <c r="E53204" s="4" t="s">
        <v>16900</v>
      </c>
      <c r="F53204" s="4" t="s">
        <v>16900</v>
      </c>
      <c r="G53204" s="4" t="s">
        <v>16900</v>
      </c>
      <c r="H53204" s="4" t="s">
        <v>16900</v>
      </c>
      <c r="I53204" s="4" t="s">
        <v>16900</v>
      </c>
      <c r="J53204" s="4">
        <v>0</v>
      </c>
    </row>
    <row r="53205" spans="1:10" x14ac:dyDescent="0.25">
      <c r="A53205">
        <v>5122472</v>
      </c>
      <c r="B53205" t="s">
        <v>15938</v>
      </c>
      <c r="C53205" t="s">
        <v>105</v>
      </c>
      <c r="D53205" t="s">
        <v>10</v>
      </c>
      <c r="E53205" s="4" t="s">
        <v>16900</v>
      </c>
      <c r="F53205" s="4" t="s">
        <v>16900</v>
      </c>
      <c r="G53205" s="4" t="s">
        <v>16900</v>
      </c>
      <c r="H53205" s="4" t="s">
        <v>16900</v>
      </c>
      <c r="I53205" s="4" t="s">
        <v>16900</v>
      </c>
      <c r="J53205" s="4">
        <v>3.1</v>
      </c>
    </row>
    <row r="53206" spans="1:10" x14ac:dyDescent="0.25">
      <c r="A53206">
        <v>5122976</v>
      </c>
      <c r="B53206" t="s">
        <v>15939</v>
      </c>
      <c r="C53206" t="s">
        <v>105</v>
      </c>
      <c r="D53206" t="s">
        <v>6</v>
      </c>
      <c r="E53206" s="4" t="s">
        <v>23</v>
      </c>
      <c r="F53206" s="4" t="s">
        <v>16</v>
      </c>
      <c r="G53206" s="4" t="s">
        <v>23</v>
      </c>
      <c r="H53206" s="4" t="s">
        <v>23</v>
      </c>
      <c r="I53206" s="4" t="s">
        <v>23</v>
      </c>
      <c r="J53206" s="4" t="s">
        <v>23</v>
      </c>
    </row>
    <row r="53207" spans="1:10" x14ac:dyDescent="0.25">
      <c r="A53207">
        <v>5122976</v>
      </c>
      <c r="B53207" t="s">
        <v>15939</v>
      </c>
      <c r="C53207" t="s">
        <v>105</v>
      </c>
      <c r="D53207" t="s">
        <v>8</v>
      </c>
      <c r="E53207" s="4">
        <v>13.3</v>
      </c>
      <c r="F53207" s="4">
        <v>20.5</v>
      </c>
      <c r="G53207" s="4">
        <v>15.7</v>
      </c>
      <c r="H53207" s="4">
        <v>15.5</v>
      </c>
      <c r="I53207" s="4">
        <v>10.5</v>
      </c>
      <c r="J53207" s="4">
        <v>15.3</v>
      </c>
    </row>
    <row r="53208" spans="1:10" x14ac:dyDescent="0.25">
      <c r="A53208">
        <v>5122976</v>
      </c>
      <c r="B53208" t="s">
        <v>15939</v>
      </c>
      <c r="C53208" t="s">
        <v>105</v>
      </c>
      <c r="D53208" t="s">
        <v>9</v>
      </c>
      <c r="E53208" s="4">
        <v>1.5</v>
      </c>
      <c r="F53208" s="4">
        <v>10.8</v>
      </c>
      <c r="G53208" s="4">
        <v>7.2</v>
      </c>
      <c r="H53208" s="4">
        <v>7.1</v>
      </c>
      <c r="I53208" s="4">
        <v>1.5</v>
      </c>
      <c r="J53208" s="4">
        <v>4.8</v>
      </c>
    </row>
    <row r="53209" spans="1:10" x14ac:dyDescent="0.25">
      <c r="A53209">
        <v>5122976</v>
      </c>
      <c r="B53209" t="s">
        <v>15939</v>
      </c>
      <c r="C53209" t="s">
        <v>105</v>
      </c>
      <c r="D53209" t="s">
        <v>10</v>
      </c>
      <c r="E53209" s="4">
        <v>11.8</v>
      </c>
      <c r="F53209" s="4">
        <v>9.6999999999999993</v>
      </c>
      <c r="G53209" s="4">
        <v>8.5</v>
      </c>
      <c r="H53209" s="4">
        <v>8.4</v>
      </c>
      <c r="I53209" s="4">
        <v>9</v>
      </c>
      <c r="J53209" s="4">
        <v>10.5</v>
      </c>
    </row>
    <row r="53210" spans="1:10" x14ac:dyDescent="0.25">
      <c r="A53210">
        <v>5123392</v>
      </c>
      <c r="B53210" t="s">
        <v>15940</v>
      </c>
      <c r="C53210" t="s">
        <v>105</v>
      </c>
      <c r="D53210" t="s">
        <v>6</v>
      </c>
      <c r="E53210" s="4" t="s">
        <v>23</v>
      </c>
      <c r="F53210" s="4" t="s">
        <v>23</v>
      </c>
      <c r="G53210" s="4" t="s">
        <v>23</v>
      </c>
      <c r="H53210" s="4" t="s">
        <v>23</v>
      </c>
      <c r="I53210" s="4" t="s">
        <v>23</v>
      </c>
      <c r="J53210" s="4" t="s">
        <v>23</v>
      </c>
    </row>
    <row r="53211" spans="1:10" x14ac:dyDescent="0.25">
      <c r="A53211">
        <v>5123392</v>
      </c>
      <c r="B53211" t="s">
        <v>15940</v>
      </c>
      <c r="C53211" t="s">
        <v>105</v>
      </c>
      <c r="D53211" t="s">
        <v>8</v>
      </c>
      <c r="E53211" s="4">
        <v>4.5</v>
      </c>
      <c r="F53211" s="4">
        <v>4.5999999999999996</v>
      </c>
      <c r="G53211" s="4">
        <v>7.1</v>
      </c>
      <c r="H53211" s="4">
        <v>4.2</v>
      </c>
      <c r="I53211" s="4">
        <v>4.2</v>
      </c>
      <c r="J53211" s="4">
        <v>6.2</v>
      </c>
    </row>
    <row r="53212" spans="1:10" x14ac:dyDescent="0.25">
      <c r="A53212">
        <v>5123392</v>
      </c>
      <c r="B53212" t="s">
        <v>15940</v>
      </c>
      <c r="C53212" t="s">
        <v>105</v>
      </c>
      <c r="D53212" t="s">
        <v>9</v>
      </c>
      <c r="E53212" s="4">
        <v>0</v>
      </c>
      <c r="F53212" s="4">
        <v>0</v>
      </c>
      <c r="G53212" s="4">
        <v>3.5</v>
      </c>
      <c r="H53212" s="4">
        <v>0</v>
      </c>
      <c r="I53212" s="4">
        <v>0</v>
      </c>
      <c r="J53212" s="4">
        <v>2</v>
      </c>
    </row>
    <row r="53213" spans="1:10" x14ac:dyDescent="0.25">
      <c r="A53213">
        <v>5123392</v>
      </c>
      <c r="B53213" t="s">
        <v>15940</v>
      </c>
      <c r="C53213" t="s">
        <v>105</v>
      </c>
      <c r="D53213" t="s">
        <v>10</v>
      </c>
      <c r="E53213" s="4">
        <v>4.5</v>
      </c>
      <c r="F53213" s="4">
        <v>4.5999999999999996</v>
      </c>
      <c r="G53213" s="4">
        <v>3.6</v>
      </c>
      <c r="H53213" s="4">
        <v>4.2</v>
      </c>
      <c r="I53213" s="4">
        <v>4.2</v>
      </c>
      <c r="J53213" s="4">
        <v>4.3</v>
      </c>
    </row>
    <row r="53214" spans="1:10" x14ac:dyDescent="0.25">
      <c r="A53214">
        <v>5123648</v>
      </c>
      <c r="B53214" t="s">
        <v>15941</v>
      </c>
      <c r="C53214" t="s">
        <v>105</v>
      </c>
      <c r="D53214" t="s">
        <v>6</v>
      </c>
      <c r="E53214" s="4" t="s">
        <v>121</v>
      </c>
      <c r="F53214" s="4" t="s">
        <v>121</v>
      </c>
      <c r="G53214" s="4" t="s">
        <v>121</v>
      </c>
      <c r="H53214" s="4" t="s">
        <v>121</v>
      </c>
      <c r="I53214" s="4" t="s">
        <v>121</v>
      </c>
      <c r="J53214" s="4" t="s">
        <v>121</v>
      </c>
    </row>
    <row r="53215" spans="1:10" x14ac:dyDescent="0.25">
      <c r="A53215">
        <v>5123648</v>
      </c>
      <c r="B53215" t="s">
        <v>15941</v>
      </c>
      <c r="C53215" t="s">
        <v>105</v>
      </c>
      <c r="D53215" t="s">
        <v>8</v>
      </c>
      <c r="E53215" s="4">
        <v>41</v>
      </c>
      <c r="F53215" s="4">
        <v>40.6</v>
      </c>
      <c r="G53215" s="4">
        <v>43.1</v>
      </c>
      <c r="H53215" s="4">
        <v>37.200000000000003</v>
      </c>
      <c r="I53215" s="4">
        <v>38.4</v>
      </c>
      <c r="J53215" s="4">
        <v>39.9</v>
      </c>
    </row>
    <row r="53216" spans="1:10" x14ac:dyDescent="0.25">
      <c r="A53216">
        <v>5123648</v>
      </c>
      <c r="B53216" t="s">
        <v>15941</v>
      </c>
      <c r="C53216" t="s">
        <v>105</v>
      </c>
      <c r="D53216" t="s">
        <v>9</v>
      </c>
      <c r="E53216" s="4">
        <v>30</v>
      </c>
      <c r="F53216" s="4">
        <v>29.9</v>
      </c>
      <c r="G53216" s="4">
        <v>32.799999999999997</v>
      </c>
      <c r="H53216" s="4">
        <v>26.5</v>
      </c>
      <c r="I53216" s="4">
        <v>27.5</v>
      </c>
      <c r="J53216" s="4">
        <v>28.1</v>
      </c>
    </row>
    <row r="53217" spans="1:10" x14ac:dyDescent="0.25">
      <c r="A53217">
        <v>5123648</v>
      </c>
      <c r="B53217" t="s">
        <v>15941</v>
      </c>
      <c r="C53217" t="s">
        <v>105</v>
      </c>
      <c r="D53217" t="s">
        <v>10</v>
      </c>
      <c r="E53217" s="4">
        <v>10.9</v>
      </c>
      <c r="F53217" s="4">
        <v>10.7</v>
      </c>
      <c r="G53217" s="4">
        <v>10.4</v>
      </c>
      <c r="H53217" s="4">
        <v>10.7</v>
      </c>
      <c r="I53217" s="4">
        <v>10.9</v>
      </c>
      <c r="J53217" s="4">
        <v>11.8</v>
      </c>
    </row>
    <row r="53218" spans="1:10" x14ac:dyDescent="0.25">
      <c r="A53218">
        <v>5123732</v>
      </c>
      <c r="B53218" t="s">
        <v>15942</v>
      </c>
      <c r="C53218" t="s">
        <v>105</v>
      </c>
      <c r="D53218" t="s">
        <v>6</v>
      </c>
      <c r="E53218" s="4" t="s">
        <v>23</v>
      </c>
      <c r="F53218" s="4" t="s">
        <v>23</v>
      </c>
      <c r="G53218" s="4" t="s">
        <v>23</v>
      </c>
      <c r="H53218" s="4" t="s">
        <v>23</v>
      </c>
      <c r="I53218" s="4" t="s">
        <v>23</v>
      </c>
      <c r="J53218" s="4" t="s">
        <v>23</v>
      </c>
    </row>
    <row r="53219" spans="1:10" x14ac:dyDescent="0.25">
      <c r="A53219">
        <v>5123732</v>
      </c>
      <c r="B53219" t="s">
        <v>15942</v>
      </c>
      <c r="C53219" t="s">
        <v>105</v>
      </c>
      <c r="D53219" t="s">
        <v>8</v>
      </c>
      <c r="E53219" s="4">
        <v>8.4</v>
      </c>
      <c r="F53219" s="4">
        <v>7.8</v>
      </c>
      <c r="G53219" s="4">
        <v>7.3</v>
      </c>
      <c r="H53219" s="4">
        <v>6.4</v>
      </c>
      <c r="I53219" s="4">
        <v>6.4</v>
      </c>
      <c r="J53219" s="4">
        <v>6.3</v>
      </c>
    </row>
    <row r="53220" spans="1:10" x14ac:dyDescent="0.25">
      <c r="A53220">
        <v>5123732</v>
      </c>
      <c r="B53220" t="s">
        <v>15942</v>
      </c>
      <c r="C53220" t="s">
        <v>105</v>
      </c>
      <c r="D53220" t="s">
        <v>9</v>
      </c>
      <c r="E53220" s="4">
        <v>0</v>
      </c>
      <c r="F53220" s="4">
        <v>0</v>
      </c>
      <c r="G53220" s="4">
        <v>0</v>
      </c>
      <c r="H53220" s="4">
        <v>0</v>
      </c>
      <c r="I53220" s="4">
        <v>0</v>
      </c>
      <c r="J53220" s="4">
        <v>0</v>
      </c>
    </row>
    <row r="53221" spans="1:10" x14ac:dyDescent="0.25">
      <c r="A53221">
        <v>5123732</v>
      </c>
      <c r="B53221" t="s">
        <v>15942</v>
      </c>
      <c r="C53221" t="s">
        <v>105</v>
      </c>
      <c r="D53221" t="s">
        <v>10</v>
      </c>
      <c r="E53221" s="4">
        <v>8.4</v>
      </c>
      <c r="F53221" s="4">
        <v>7.8</v>
      </c>
      <c r="G53221" s="4">
        <v>7.3</v>
      </c>
      <c r="H53221" s="4">
        <v>6.4</v>
      </c>
      <c r="I53221" s="4">
        <v>6.4</v>
      </c>
      <c r="J53221" s="4">
        <v>6.3</v>
      </c>
    </row>
    <row r="53222" spans="1:10" x14ac:dyDescent="0.25">
      <c r="A53222">
        <v>5123744</v>
      </c>
      <c r="B53222" t="s">
        <v>15943</v>
      </c>
      <c r="C53222" t="s">
        <v>105</v>
      </c>
      <c r="D53222" t="s">
        <v>6</v>
      </c>
      <c r="E53222" s="4" t="s">
        <v>121</v>
      </c>
      <c r="F53222" s="4" t="s">
        <v>7</v>
      </c>
      <c r="G53222" s="4" t="s">
        <v>7</v>
      </c>
      <c r="H53222" s="4" t="s">
        <v>7</v>
      </c>
      <c r="I53222" s="4" t="s">
        <v>7</v>
      </c>
      <c r="J53222" s="4" t="s">
        <v>7</v>
      </c>
    </row>
    <row r="53223" spans="1:10" x14ac:dyDescent="0.25">
      <c r="A53223">
        <v>5123744</v>
      </c>
      <c r="B53223" t="s">
        <v>15943</v>
      </c>
      <c r="C53223" t="s">
        <v>105</v>
      </c>
      <c r="D53223" t="s">
        <v>8</v>
      </c>
      <c r="E53223" s="4">
        <v>33</v>
      </c>
      <c r="F53223" s="4">
        <v>28.6</v>
      </c>
      <c r="G53223" s="4">
        <v>28.4</v>
      </c>
      <c r="H53223" s="4">
        <v>28.4</v>
      </c>
      <c r="I53223" s="4">
        <v>32.200000000000003</v>
      </c>
      <c r="J53223" s="4">
        <v>29.2</v>
      </c>
    </row>
    <row r="53224" spans="1:10" x14ac:dyDescent="0.25">
      <c r="A53224">
        <v>5123744</v>
      </c>
      <c r="B53224" t="s">
        <v>15943</v>
      </c>
      <c r="C53224" t="s">
        <v>105</v>
      </c>
      <c r="D53224" t="s">
        <v>9</v>
      </c>
      <c r="E53224" s="4">
        <v>13.7</v>
      </c>
      <c r="F53224" s="4">
        <v>12.1</v>
      </c>
      <c r="G53224" s="4">
        <v>14.5</v>
      </c>
      <c r="H53224" s="4">
        <v>14.4</v>
      </c>
      <c r="I53224" s="4">
        <v>17.8</v>
      </c>
      <c r="J53224" s="4">
        <v>13.4</v>
      </c>
    </row>
    <row r="53225" spans="1:10" x14ac:dyDescent="0.25">
      <c r="A53225">
        <v>5123744</v>
      </c>
      <c r="B53225" t="s">
        <v>15943</v>
      </c>
      <c r="C53225" t="s">
        <v>105</v>
      </c>
      <c r="D53225" t="s">
        <v>10</v>
      </c>
      <c r="E53225" s="4">
        <v>19.3</v>
      </c>
      <c r="F53225" s="4">
        <v>16.5</v>
      </c>
      <c r="G53225" s="4">
        <v>13.9</v>
      </c>
      <c r="H53225" s="4">
        <v>14</v>
      </c>
      <c r="I53225" s="4">
        <v>14.4</v>
      </c>
      <c r="J53225" s="4">
        <v>15.9</v>
      </c>
    </row>
    <row r="53226" spans="1:10" x14ac:dyDescent="0.25">
      <c r="A53226">
        <v>5123760</v>
      </c>
      <c r="B53226" t="s">
        <v>15944</v>
      </c>
      <c r="C53226" t="s">
        <v>105</v>
      </c>
      <c r="D53226" t="s">
        <v>6</v>
      </c>
      <c r="E53226" s="4" t="s">
        <v>16</v>
      </c>
      <c r="F53226" s="4" t="s">
        <v>16</v>
      </c>
      <c r="G53226" s="4" t="s">
        <v>16</v>
      </c>
      <c r="H53226" s="4" t="s">
        <v>23</v>
      </c>
      <c r="I53226" s="4" t="s">
        <v>13</v>
      </c>
      <c r="J53226" s="4" t="s">
        <v>16</v>
      </c>
    </row>
    <row r="53227" spans="1:10" x14ac:dyDescent="0.25">
      <c r="A53227">
        <v>5123760</v>
      </c>
      <c r="B53227" t="s">
        <v>15944</v>
      </c>
      <c r="C53227" t="s">
        <v>105</v>
      </c>
      <c r="D53227" t="s">
        <v>8</v>
      </c>
      <c r="E53227" s="4">
        <v>18.3</v>
      </c>
      <c r="F53227" s="4">
        <v>19.7</v>
      </c>
      <c r="G53227" s="4">
        <v>16.600000000000001</v>
      </c>
      <c r="H53227" s="4">
        <v>16.5</v>
      </c>
      <c r="I53227" s="4">
        <v>22</v>
      </c>
      <c r="J53227" s="4">
        <v>21.5</v>
      </c>
    </row>
    <row r="53228" spans="1:10" x14ac:dyDescent="0.25">
      <c r="A53228">
        <v>5123760</v>
      </c>
      <c r="B53228" t="s">
        <v>15944</v>
      </c>
      <c r="C53228" t="s">
        <v>105</v>
      </c>
      <c r="D53228" t="s">
        <v>9</v>
      </c>
      <c r="E53228" s="4">
        <v>0</v>
      </c>
      <c r="F53228" s="4">
        <v>0</v>
      </c>
      <c r="G53228" s="4">
        <v>0</v>
      </c>
      <c r="H53228" s="4">
        <v>1.7</v>
      </c>
      <c r="I53228" s="4">
        <v>6.6</v>
      </c>
      <c r="J53228" s="4">
        <v>6.9</v>
      </c>
    </row>
    <row r="53229" spans="1:10" x14ac:dyDescent="0.25">
      <c r="A53229">
        <v>5123760</v>
      </c>
      <c r="B53229" t="s">
        <v>15944</v>
      </c>
      <c r="C53229" t="s">
        <v>105</v>
      </c>
      <c r="D53229" t="s">
        <v>10</v>
      </c>
      <c r="E53229" s="4">
        <v>18.3</v>
      </c>
      <c r="F53229" s="4">
        <v>19.7</v>
      </c>
      <c r="G53229" s="4">
        <v>16.600000000000001</v>
      </c>
      <c r="H53229" s="4">
        <v>14.7</v>
      </c>
      <c r="I53229" s="4">
        <v>15.3</v>
      </c>
      <c r="J53229" s="4">
        <v>14.5</v>
      </c>
    </row>
    <row r="53230" spans="1:10" x14ac:dyDescent="0.25">
      <c r="A53230">
        <v>5123984</v>
      </c>
      <c r="B53230" t="s">
        <v>15945</v>
      </c>
      <c r="C53230" t="s">
        <v>105</v>
      </c>
      <c r="D53230" t="s">
        <v>6</v>
      </c>
      <c r="E53230" s="4" t="s">
        <v>23</v>
      </c>
      <c r="F53230" s="4" t="s">
        <v>23</v>
      </c>
      <c r="G53230" s="4" t="s">
        <v>23</v>
      </c>
      <c r="H53230" s="4" t="s">
        <v>23</v>
      </c>
      <c r="I53230" s="4" t="s">
        <v>23</v>
      </c>
      <c r="J53230" s="4" t="s">
        <v>23</v>
      </c>
    </row>
    <row r="53231" spans="1:10" x14ac:dyDescent="0.25">
      <c r="A53231">
        <v>5123984</v>
      </c>
      <c r="B53231" t="s">
        <v>15945</v>
      </c>
      <c r="C53231" t="s">
        <v>105</v>
      </c>
      <c r="D53231" t="s">
        <v>8</v>
      </c>
      <c r="E53231" s="4">
        <v>5</v>
      </c>
      <c r="F53231" s="4">
        <v>5</v>
      </c>
      <c r="G53231" s="4">
        <v>4.7</v>
      </c>
      <c r="H53231" s="4">
        <v>4.2</v>
      </c>
      <c r="I53231" s="4">
        <v>3.8</v>
      </c>
      <c r="J53231" s="4">
        <v>3.5</v>
      </c>
    </row>
    <row r="53232" spans="1:10" x14ac:dyDescent="0.25">
      <c r="A53232">
        <v>5123984</v>
      </c>
      <c r="B53232" t="s">
        <v>15945</v>
      </c>
      <c r="C53232" t="s">
        <v>105</v>
      </c>
      <c r="D53232" t="s">
        <v>9</v>
      </c>
      <c r="E53232" s="4">
        <v>0</v>
      </c>
      <c r="F53232" s="4">
        <v>0</v>
      </c>
      <c r="G53232" s="4">
        <v>0</v>
      </c>
      <c r="H53232" s="4">
        <v>0</v>
      </c>
      <c r="I53232" s="4">
        <v>0</v>
      </c>
      <c r="J53232" s="4">
        <v>0</v>
      </c>
    </row>
    <row r="53233" spans="1:10" x14ac:dyDescent="0.25">
      <c r="A53233">
        <v>5123984</v>
      </c>
      <c r="B53233" t="s">
        <v>15945</v>
      </c>
      <c r="C53233" t="s">
        <v>105</v>
      </c>
      <c r="D53233" t="s">
        <v>10</v>
      </c>
      <c r="E53233" s="4">
        <v>5</v>
      </c>
      <c r="F53233" s="4">
        <v>5</v>
      </c>
      <c r="G53233" s="4">
        <v>4.7</v>
      </c>
      <c r="H53233" s="4">
        <v>4.2</v>
      </c>
      <c r="I53233" s="4">
        <v>3.8</v>
      </c>
      <c r="J53233" s="4">
        <v>3.5</v>
      </c>
    </row>
    <row r="53234" spans="1:10" x14ac:dyDescent="0.25">
      <c r="A53234">
        <v>5124496</v>
      </c>
      <c r="B53234" t="s">
        <v>15946</v>
      </c>
      <c r="C53234" t="s">
        <v>105</v>
      </c>
      <c r="D53234" t="s">
        <v>6</v>
      </c>
      <c r="E53234" s="4" t="s">
        <v>7</v>
      </c>
      <c r="F53234" s="4" t="s">
        <v>7</v>
      </c>
      <c r="G53234" s="4" t="s">
        <v>7</v>
      </c>
      <c r="H53234" s="4" t="s">
        <v>7</v>
      </c>
      <c r="I53234" s="4" t="s">
        <v>7</v>
      </c>
      <c r="J53234" s="4" t="s">
        <v>7</v>
      </c>
    </row>
    <row r="53235" spans="1:10" x14ac:dyDescent="0.25">
      <c r="A53235">
        <v>5124496</v>
      </c>
      <c r="B53235" t="s">
        <v>15946</v>
      </c>
      <c r="C53235" t="s">
        <v>105</v>
      </c>
      <c r="D53235" t="s">
        <v>8</v>
      </c>
      <c r="E53235" s="4">
        <v>28.5</v>
      </c>
      <c r="F53235" s="4">
        <v>27.7</v>
      </c>
      <c r="G53235" s="4">
        <v>29.8</v>
      </c>
      <c r="H53235" s="4">
        <v>29</v>
      </c>
      <c r="I53235" s="4">
        <v>30</v>
      </c>
      <c r="J53235" s="4">
        <v>29.2</v>
      </c>
    </row>
    <row r="53236" spans="1:10" x14ac:dyDescent="0.25">
      <c r="A53236">
        <v>5124496</v>
      </c>
      <c r="B53236" t="s">
        <v>15946</v>
      </c>
      <c r="C53236" t="s">
        <v>105</v>
      </c>
      <c r="D53236" t="s">
        <v>9</v>
      </c>
      <c r="E53236" s="4">
        <v>4</v>
      </c>
      <c r="F53236" s="4">
        <v>2.4</v>
      </c>
      <c r="G53236" s="4">
        <v>8.9</v>
      </c>
      <c r="H53236" s="4">
        <v>11.3</v>
      </c>
      <c r="I53236" s="4">
        <v>12</v>
      </c>
      <c r="J53236" s="4">
        <v>9.1</v>
      </c>
    </row>
    <row r="53237" spans="1:10" x14ac:dyDescent="0.25">
      <c r="A53237">
        <v>5124496</v>
      </c>
      <c r="B53237" t="s">
        <v>15946</v>
      </c>
      <c r="C53237" t="s">
        <v>105</v>
      </c>
      <c r="D53237" t="s">
        <v>10</v>
      </c>
      <c r="E53237" s="4">
        <v>24.5</v>
      </c>
      <c r="F53237" s="4">
        <v>25.4</v>
      </c>
      <c r="G53237" s="4">
        <v>20.9</v>
      </c>
      <c r="H53237" s="4">
        <v>17.7</v>
      </c>
      <c r="I53237" s="4">
        <v>17.899999999999999</v>
      </c>
      <c r="J53237" s="4">
        <v>20.100000000000001</v>
      </c>
    </row>
    <row r="53238" spans="1:10" x14ac:dyDescent="0.25">
      <c r="A53238">
        <v>5124544</v>
      </c>
      <c r="B53238" t="s">
        <v>15947</v>
      </c>
      <c r="C53238" t="s">
        <v>105</v>
      </c>
      <c r="D53238" t="s">
        <v>6</v>
      </c>
      <c r="E53238" s="4" t="s">
        <v>7</v>
      </c>
      <c r="F53238" s="4" t="s">
        <v>7</v>
      </c>
      <c r="G53238" s="4" t="s">
        <v>7</v>
      </c>
      <c r="H53238" s="4" t="s">
        <v>7</v>
      </c>
      <c r="I53238" s="4" t="s">
        <v>7</v>
      </c>
      <c r="J53238" s="4" t="s">
        <v>121</v>
      </c>
    </row>
    <row r="53239" spans="1:10" x14ac:dyDescent="0.25">
      <c r="A53239">
        <v>5124544</v>
      </c>
      <c r="B53239" t="s">
        <v>15947</v>
      </c>
      <c r="C53239" t="s">
        <v>105</v>
      </c>
      <c r="D53239" t="s">
        <v>8</v>
      </c>
      <c r="E53239" s="4">
        <v>26.7</v>
      </c>
      <c r="F53239" s="4">
        <v>27.5</v>
      </c>
      <c r="G53239" s="4">
        <v>29.9</v>
      </c>
      <c r="H53239" s="4">
        <v>31.6</v>
      </c>
      <c r="I53239" s="4">
        <v>30.3</v>
      </c>
      <c r="J53239" s="4">
        <v>33.799999999999997</v>
      </c>
    </row>
    <row r="53240" spans="1:10" x14ac:dyDescent="0.25">
      <c r="A53240">
        <v>5124544</v>
      </c>
      <c r="B53240" t="s">
        <v>15947</v>
      </c>
      <c r="C53240" t="s">
        <v>105</v>
      </c>
      <c r="D53240" t="s">
        <v>9</v>
      </c>
      <c r="E53240" s="4">
        <v>15.3</v>
      </c>
      <c r="F53240" s="4">
        <v>15.9</v>
      </c>
      <c r="G53240" s="4">
        <v>18.899999999999999</v>
      </c>
      <c r="H53240" s="4">
        <v>21.6</v>
      </c>
      <c r="I53240" s="4">
        <v>19.399999999999999</v>
      </c>
      <c r="J53240" s="4">
        <v>25.6</v>
      </c>
    </row>
    <row r="53241" spans="1:10" x14ac:dyDescent="0.25">
      <c r="A53241">
        <v>5124544</v>
      </c>
      <c r="B53241" t="s">
        <v>15947</v>
      </c>
      <c r="C53241" t="s">
        <v>105</v>
      </c>
      <c r="D53241" t="s">
        <v>10</v>
      </c>
      <c r="E53241" s="4">
        <v>11.5</v>
      </c>
      <c r="F53241" s="4">
        <v>11.7</v>
      </c>
      <c r="G53241" s="4">
        <v>11.1</v>
      </c>
      <c r="H53241" s="4">
        <v>10</v>
      </c>
      <c r="I53241" s="4">
        <v>10.9</v>
      </c>
      <c r="J53241" s="4">
        <v>8.1999999999999993</v>
      </c>
    </row>
    <row r="53242" spans="1:10" x14ac:dyDescent="0.25">
      <c r="A53242">
        <v>5125408</v>
      </c>
      <c r="B53242" t="s">
        <v>9684</v>
      </c>
      <c r="C53242" t="s">
        <v>105</v>
      </c>
      <c r="D53242" t="s">
        <v>6</v>
      </c>
      <c r="E53242" s="4" t="s">
        <v>23</v>
      </c>
      <c r="F53242" s="4" t="s">
        <v>16</v>
      </c>
      <c r="G53242" s="4" t="s">
        <v>16</v>
      </c>
      <c r="H53242" s="4" t="s">
        <v>16</v>
      </c>
      <c r="I53242" s="4" t="s">
        <v>16</v>
      </c>
      <c r="J53242" s="4" t="s">
        <v>23</v>
      </c>
    </row>
    <row r="53243" spans="1:10" x14ac:dyDescent="0.25">
      <c r="A53243">
        <v>5125408</v>
      </c>
      <c r="B53243" t="s">
        <v>9684</v>
      </c>
      <c r="C53243" t="s">
        <v>105</v>
      </c>
      <c r="D53243" t="s">
        <v>8</v>
      </c>
      <c r="E53243" s="4">
        <v>15</v>
      </c>
      <c r="F53243" s="4">
        <v>19.3</v>
      </c>
      <c r="G53243" s="4">
        <v>16.899999999999999</v>
      </c>
      <c r="H53243" s="4">
        <v>19.600000000000001</v>
      </c>
      <c r="I53243" s="4">
        <v>18.8</v>
      </c>
      <c r="J53243" s="4">
        <v>13.5</v>
      </c>
    </row>
    <row r="53244" spans="1:10" x14ac:dyDescent="0.25">
      <c r="A53244">
        <v>5125408</v>
      </c>
      <c r="B53244" t="s">
        <v>9684</v>
      </c>
      <c r="C53244" t="s">
        <v>105</v>
      </c>
      <c r="D53244" t="s">
        <v>9</v>
      </c>
      <c r="E53244" s="4">
        <v>0</v>
      </c>
      <c r="F53244" s="4">
        <v>3.2</v>
      </c>
      <c r="G53244" s="4">
        <v>2.2999999999999998</v>
      </c>
      <c r="H53244" s="4">
        <v>6.6</v>
      </c>
      <c r="I53244" s="4">
        <v>4.3</v>
      </c>
      <c r="J53244" s="4">
        <v>0.1</v>
      </c>
    </row>
    <row r="53245" spans="1:10" x14ac:dyDescent="0.25">
      <c r="A53245">
        <v>5125408</v>
      </c>
      <c r="B53245" t="s">
        <v>9684</v>
      </c>
      <c r="C53245" t="s">
        <v>105</v>
      </c>
      <c r="D53245" t="s">
        <v>10</v>
      </c>
      <c r="E53245" s="4">
        <v>15</v>
      </c>
      <c r="F53245" s="4">
        <v>16</v>
      </c>
      <c r="G53245" s="4">
        <v>14.6</v>
      </c>
      <c r="H53245" s="4">
        <v>13.1</v>
      </c>
      <c r="I53245" s="4">
        <v>14.5</v>
      </c>
      <c r="J53245" s="4">
        <v>13.3</v>
      </c>
    </row>
    <row r="53246" spans="1:10" x14ac:dyDescent="0.25">
      <c r="A53246">
        <v>5125792</v>
      </c>
      <c r="B53246" t="s">
        <v>15948</v>
      </c>
      <c r="C53246" t="s">
        <v>105</v>
      </c>
      <c r="D53246" t="s">
        <v>6</v>
      </c>
      <c r="E53246" s="4" t="s">
        <v>121</v>
      </c>
      <c r="F53246" s="4" t="s">
        <v>121</v>
      </c>
      <c r="G53246" s="4" t="s">
        <v>121</v>
      </c>
      <c r="H53246" s="4" t="s">
        <v>121</v>
      </c>
      <c r="I53246" s="4" t="s">
        <v>121</v>
      </c>
      <c r="J53246" s="4" t="s">
        <v>121</v>
      </c>
    </row>
    <row r="53247" spans="1:10" x14ac:dyDescent="0.25">
      <c r="A53247">
        <v>5125792</v>
      </c>
      <c r="B53247" t="s">
        <v>15948</v>
      </c>
      <c r="C53247" t="s">
        <v>105</v>
      </c>
      <c r="D53247" t="s">
        <v>8</v>
      </c>
      <c r="E53247" s="4">
        <v>48.5</v>
      </c>
      <c r="F53247" s="4">
        <v>50</v>
      </c>
      <c r="G53247" s="4">
        <v>48.9</v>
      </c>
      <c r="H53247" s="4">
        <v>44.9</v>
      </c>
      <c r="I53247" s="4">
        <v>47.8</v>
      </c>
      <c r="J53247" s="4">
        <v>47.5</v>
      </c>
    </row>
    <row r="53248" spans="1:10" x14ac:dyDescent="0.25">
      <c r="A53248">
        <v>5125792</v>
      </c>
      <c r="B53248" t="s">
        <v>15948</v>
      </c>
      <c r="C53248" t="s">
        <v>105</v>
      </c>
      <c r="D53248" t="s">
        <v>9</v>
      </c>
      <c r="E53248" s="4">
        <v>39</v>
      </c>
      <c r="F53248" s="4">
        <v>38.6</v>
      </c>
      <c r="G53248" s="4">
        <v>37</v>
      </c>
      <c r="H53248" s="4">
        <v>34.6</v>
      </c>
      <c r="I53248" s="4">
        <v>39.4</v>
      </c>
      <c r="J53248" s="4">
        <v>40.299999999999997</v>
      </c>
    </row>
    <row r="53249" spans="1:10" x14ac:dyDescent="0.25">
      <c r="A53249">
        <v>5125792</v>
      </c>
      <c r="B53249" t="s">
        <v>15948</v>
      </c>
      <c r="C53249" t="s">
        <v>105</v>
      </c>
      <c r="D53249" t="s">
        <v>10</v>
      </c>
      <c r="E53249" s="4">
        <v>9.5</v>
      </c>
      <c r="F53249" s="4">
        <v>11.4</v>
      </c>
      <c r="G53249" s="4">
        <v>11.9</v>
      </c>
      <c r="H53249" s="4">
        <v>10.3</v>
      </c>
      <c r="I53249" s="4">
        <v>8.3000000000000007</v>
      </c>
      <c r="J53249" s="4">
        <v>7.2</v>
      </c>
    </row>
    <row r="53250" spans="1:10" x14ac:dyDescent="0.25">
      <c r="A53250">
        <v>5125808</v>
      </c>
      <c r="B53250" t="s">
        <v>8890</v>
      </c>
      <c r="C53250" t="s">
        <v>105</v>
      </c>
      <c r="D53250" t="s">
        <v>6</v>
      </c>
      <c r="E53250" s="4" t="s">
        <v>7</v>
      </c>
      <c r="F53250" s="4" t="s">
        <v>7</v>
      </c>
      <c r="G53250" s="4" t="s">
        <v>121</v>
      </c>
      <c r="H53250" s="4" t="s">
        <v>121</v>
      </c>
      <c r="I53250" s="4" t="s">
        <v>121</v>
      </c>
      <c r="J53250" s="4" t="s">
        <v>121</v>
      </c>
    </row>
    <row r="53251" spans="1:10" x14ac:dyDescent="0.25">
      <c r="A53251">
        <v>5125808</v>
      </c>
      <c r="B53251" t="s">
        <v>8890</v>
      </c>
      <c r="C53251" t="s">
        <v>105</v>
      </c>
      <c r="D53251" t="s">
        <v>8</v>
      </c>
      <c r="E53251" s="4">
        <v>30.4</v>
      </c>
      <c r="F53251" s="4">
        <v>32.1</v>
      </c>
      <c r="G53251" s="4">
        <v>32.9</v>
      </c>
      <c r="H53251" s="4">
        <v>32.700000000000003</v>
      </c>
      <c r="I53251" s="4">
        <v>33</v>
      </c>
      <c r="J53251" s="4">
        <v>33.200000000000003</v>
      </c>
    </row>
    <row r="53252" spans="1:10" x14ac:dyDescent="0.25">
      <c r="A53252">
        <v>5125808</v>
      </c>
      <c r="B53252" t="s">
        <v>8890</v>
      </c>
      <c r="C53252" t="s">
        <v>105</v>
      </c>
      <c r="D53252" t="s">
        <v>9</v>
      </c>
      <c r="E53252" s="4">
        <v>3.8</v>
      </c>
      <c r="F53252" s="4">
        <v>6.7</v>
      </c>
      <c r="G53252" s="4">
        <v>6.2</v>
      </c>
      <c r="H53252" s="4">
        <v>10.9</v>
      </c>
      <c r="I53252" s="4">
        <v>8.4</v>
      </c>
      <c r="J53252" s="4">
        <v>10.8</v>
      </c>
    </row>
    <row r="53253" spans="1:10" x14ac:dyDescent="0.25">
      <c r="A53253">
        <v>5125808</v>
      </c>
      <c r="B53253" t="s">
        <v>8890</v>
      </c>
      <c r="C53253" t="s">
        <v>105</v>
      </c>
      <c r="D53253" t="s">
        <v>10</v>
      </c>
      <c r="E53253" s="4">
        <v>26.6</v>
      </c>
      <c r="F53253" s="4">
        <v>25.4</v>
      </c>
      <c r="G53253" s="4">
        <v>26.6</v>
      </c>
      <c r="H53253" s="4">
        <v>21.8</v>
      </c>
      <c r="I53253" s="4">
        <v>24.6</v>
      </c>
      <c r="J53253" s="4">
        <v>22.4</v>
      </c>
    </row>
    <row r="53254" spans="1:10" x14ac:dyDescent="0.25">
      <c r="A53254">
        <v>5125877</v>
      </c>
      <c r="B53254" t="s">
        <v>15949</v>
      </c>
      <c r="C53254" t="s">
        <v>105</v>
      </c>
      <c r="D53254" t="s">
        <v>6</v>
      </c>
      <c r="E53254" s="4" t="s">
        <v>13</v>
      </c>
      <c r="F53254" s="4" t="s">
        <v>13</v>
      </c>
      <c r="G53254" s="4" t="s">
        <v>16</v>
      </c>
      <c r="H53254" s="4" t="s">
        <v>7</v>
      </c>
      <c r="I53254" s="4" t="s">
        <v>13</v>
      </c>
      <c r="J53254" s="4" t="s">
        <v>13</v>
      </c>
    </row>
    <row r="53255" spans="1:10" x14ac:dyDescent="0.25">
      <c r="A53255">
        <v>5125877</v>
      </c>
      <c r="B53255" t="s">
        <v>15949</v>
      </c>
      <c r="C53255" t="s">
        <v>105</v>
      </c>
      <c r="D53255" t="s">
        <v>8</v>
      </c>
      <c r="E53255" s="4">
        <v>21.9</v>
      </c>
      <c r="F53255" s="4">
        <v>24.3</v>
      </c>
      <c r="G53255" s="4">
        <v>20.100000000000001</v>
      </c>
      <c r="H53255" s="4">
        <v>28.1</v>
      </c>
      <c r="I53255" s="4">
        <v>25.4</v>
      </c>
      <c r="J53255" s="4">
        <v>23</v>
      </c>
    </row>
    <row r="53256" spans="1:10" x14ac:dyDescent="0.25">
      <c r="A53256">
        <v>5125877</v>
      </c>
      <c r="B53256" t="s">
        <v>15949</v>
      </c>
      <c r="C53256" t="s">
        <v>105</v>
      </c>
      <c r="D53256" t="s">
        <v>9</v>
      </c>
      <c r="E53256" s="4">
        <v>8.6999999999999993</v>
      </c>
      <c r="F53256" s="4">
        <v>10.8</v>
      </c>
      <c r="G53256" s="4">
        <v>6</v>
      </c>
      <c r="H53256" s="4">
        <v>17.5</v>
      </c>
      <c r="I53256" s="4">
        <v>11.9</v>
      </c>
      <c r="J53256" s="4">
        <v>9</v>
      </c>
    </row>
    <row r="53257" spans="1:10" x14ac:dyDescent="0.25">
      <c r="A53257">
        <v>5125877</v>
      </c>
      <c r="B53257" t="s">
        <v>15949</v>
      </c>
      <c r="C53257" t="s">
        <v>105</v>
      </c>
      <c r="D53257" t="s">
        <v>10</v>
      </c>
      <c r="E53257" s="4">
        <v>13.2</v>
      </c>
      <c r="F53257" s="4">
        <v>13.4</v>
      </c>
      <c r="G53257" s="4">
        <v>14</v>
      </c>
      <c r="H53257" s="4">
        <v>10.5</v>
      </c>
      <c r="I53257" s="4">
        <v>13.5</v>
      </c>
      <c r="J53257" s="4">
        <v>14</v>
      </c>
    </row>
    <row r="53258" spans="1:10" x14ac:dyDescent="0.25">
      <c r="A53258">
        <v>5126128</v>
      </c>
      <c r="B53258" t="s">
        <v>15950</v>
      </c>
      <c r="C53258" t="s">
        <v>105</v>
      </c>
      <c r="D53258" t="s">
        <v>6</v>
      </c>
      <c r="E53258" s="4" t="s">
        <v>121</v>
      </c>
      <c r="F53258" s="4" t="s">
        <v>121</v>
      </c>
      <c r="G53258" s="4" t="s">
        <v>121</v>
      </c>
      <c r="H53258" s="4" t="s">
        <v>121</v>
      </c>
      <c r="I53258" s="4" t="s">
        <v>121</v>
      </c>
      <c r="J53258" s="4" t="s">
        <v>121</v>
      </c>
    </row>
    <row r="53259" spans="1:10" x14ac:dyDescent="0.25">
      <c r="A53259">
        <v>5126128</v>
      </c>
      <c r="B53259" t="s">
        <v>15950</v>
      </c>
      <c r="C53259" t="s">
        <v>105</v>
      </c>
      <c r="D53259" t="s">
        <v>8</v>
      </c>
      <c r="E53259" s="4">
        <v>49.1</v>
      </c>
      <c r="F53259" s="4">
        <v>47.2</v>
      </c>
      <c r="G53259" s="4">
        <v>51.1</v>
      </c>
      <c r="H53259" s="4">
        <v>48.5</v>
      </c>
      <c r="I53259" s="4">
        <v>51.1</v>
      </c>
      <c r="J53259" s="4">
        <v>52.6</v>
      </c>
    </row>
    <row r="53260" spans="1:10" x14ac:dyDescent="0.25">
      <c r="A53260">
        <v>5126128</v>
      </c>
      <c r="B53260" t="s">
        <v>15950</v>
      </c>
      <c r="C53260" t="s">
        <v>105</v>
      </c>
      <c r="D53260" t="s">
        <v>9</v>
      </c>
      <c r="E53260" s="4">
        <v>31.9</v>
      </c>
      <c r="F53260" s="4">
        <v>30.5</v>
      </c>
      <c r="G53260" s="4">
        <v>37.200000000000003</v>
      </c>
      <c r="H53260" s="4">
        <v>37.299999999999997</v>
      </c>
      <c r="I53260" s="4">
        <v>37.5</v>
      </c>
      <c r="J53260" s="4">
        <v>39.6</v>
      </c>
    </row>
    <row r="53261" spans="1:10" x14ac:dyDescent="0.25">
      <c r="A53261">
        <v>5126128</v>
      </c>
      <c r="B53261" t="s">
        <v>15950</v>
      </c>
      <c r="C53261" t="s">
        <v>105</v>
      </c>
      <c r="D53261" t="s">
        <v>10</v>
      </c>
      <c r="E53261" s="4">
        <v>17.2</v>
      </c>
      <c r="F53261" s="4">
        <v>16.7</v>
      </c>
      <c r="G53261" s="4">
        <v>13.9</v>
      </c>
      <c r="H53261" s="4">
        <v>11.2</v>
      </c>
      <c r="I53261" s="4">
        <v>13.7</v>
      </c>
      <c r="J53261" s="4">
        <v>13.1</v>
      </c>
    </row>
    <row r="53262" spans="1:10" x14ac:dyDescent="0.25">
      <c r="A53262">
        <v>5126416</v>
      </c>
      <c r="B53262" t="s">
        <v>15951</v>
      </c>
      <c r="C53262" t="s">
        <v>105</v>
      </c>
      <c r="D53262" t="s">
        <v>6</v>
      </c>
      <c r="E53262" s="4" t="s">
        <v>13</v>
      </c>
      <c r="F53262" s="4" t="s">
        <v>16</v>
      </c>
      <c r="G53262" s="4" t="s">
        <v>16</v>
      </c>
      <c r="H53262" s="4" t="s">
        <v>23</v>
      </c>
      <c r="I53262" s="4" t="s">
        <v>16</v>
      </c>
      <c r="J53262" s="4" t="s">
        <v>16</v>
      </c>
    </row>
    <row r="53263" spans="1:10" x14ac:dyDescent="0.25">
      <c r="A53263">
        <v>5126416</v>
      </c>
      <c r="B53263" t="s">
        <v>15951</v>
      </c>
      <c r="C53263" t="s">
        <v>105</v>
      </c>
      <c r="D53263" t="s">
        <v>8</v>
      </c>
      <c r="E53263" s="4">
        <v>23.5</v>
      </c>
      <c r="F53263" s="4">
        <v>19.3</v>
      </c>
      <c r="G53263" s="4">
        <v>18.2</v>
      </c>
      <c r="H53263" s="4">
        <v>16.2</v>
      </c>
      <c r="I53263" s="4">
        <v>19.2</v>
      </c>
      <c r="J53263" s="4">
        <v>21</v>
      </c>
    </row>
    <row r="53264" spans="1:10" x14ac:dyDescent="0.25">
      <c r="A53264">
        <v>5126416</v>
      </c>
      <c r="B53264" t="s">
        <v>15951</v>
      </c>
      <c r="C53264" t="s">
        <v>105</v>
      </c>
      <c r="D53264" t="s">
        <v>9</v>
      </c>
      <c r="E53264" s="4">
        <v>6.8</v>
      </c>
      <c r="F53264" s="4">
        <v>1.5</v>
      </c>
      <c r="G53264" s="4">
        <v>1.2</v>
      </c>
      <c r="H53264" s="4">
        <v>1</v>
      </c>
      <c r="I53264" s="4">
        <v>5.2</v>
      </c>
      <c r="J53264" s="4">
        <v>6.4</v>
      </c>
    </row>
    <row r="53265" spans="1:10" x14ac:dyDescent="0.25">
      <c r="A53265">
        <v>5126416</v>
      </c>
      <c r="B53265" t="s">
        <v>15951</v>
      </c>
      <c r="C53265" t="s">
        <v>105</v>
      </c>
      <c r="D53265" t="s">
        <v>10</v>
      </c>
      <c r="E53265" s="4">
        <v>16.600000000000001</v>
      </c>
      <c r="F53265" s="4">
        <v>17.8</v>
      </c>
      <c r="G53265" s="4">
        <v>17</v>
      </c>
      <c r="H53265" s="4">
        <v>15.2</v>
      </c>
      <c r="I53265" s="4">
        <v>13.9</v>
      </c>
      <c r="J53265" s="4">
        <v>14.5</v>
      </c>
    </row>
    <row r="53266" spans="1:10" x14ac:dyDescent="0.25">
      <c r="A53266">
        <v>5126701</v>
      </c>
      <c r="B53266" t="s">
        <v>15952</v>
      </c>
      <c r="C53266" t="s">
        <v>105</v>
      </c>
      <c r="D53266" t="s">
        <v>6</v>
      </c>
      <c r="E53266" s="4" t="s">
        <v>23</v>
      </c>
      <c r="F53266" s="4" t="s">
        <v>23</v>
      </c>
      <c r="G53266" s="4" t="s">
        <v>23</v>
      </c>
      <c r="H53266" s="4" t="s">
        <v>23</v>
      </c>
      <c r="I53266" s="4" t="s">
        <v>23</v>
      </c>
      <c r="J53266" s="4" t="s">
        <v>23</v>
      </c>
    </row>
    <row r="53267" spans="1:10" x14ac:dyDescent="0.25">
      <c r="A53267">
        <v>5126701</v>
      </c>
      <c r="B53267" t="s">
        <v>15952</v>
      </c>
      <c r="C53267" t="s">
        <v>105</v>
      </c>
      <c r="D53267" t="s">
        <v>8</v>
      </c>
      <c r="E53267" s="4">
        <v>13.1</v>
      </c>
      <c r="F53267" s="4">
        <v>10.4</v>
      </c>
      <c r="G53267" s="4">
        <v>11.5</v>
      </c>
      <c r="H53267" s="4">
        <v>9.9</v>
      </c>
      <c r="I53267" s="4">
        <v>14.5</v>
      </c>
      <c r="J53267" s="4">
        <v>14.2</v>
      </c>
    </row>
    <row r="53268" spans="1:10" x14ac:dyDescent="0.25">
      <c r="A53268">
        <v>5126701</v>
      </c>
      <c r="B53268" t="s">
        <v>15952</v>
      </c>
      <c r="C53268" t="s">
        <v>105</v>
      </c>
      <c r="D53268" t="s">
        <v>9</v>
      </c>
      <c r="E53268" s="4">
        <v>7.1</v>
      </c>
      <c r="F53268" s="4">
        <v>4.2</v>
      </c>
      <c r="G53268" s="4">
        <v>6.7</v>
      </c>
      <c r="H53268" s="4">
        <v>5.5</v>
      </c>
      <c r="I53268" s="4">
        <v>9.4</v>
      </c>
      <c r="J53268" s="4">
        <v>9.1999999999999993</v>
      </c>
    </row>
    <row r="53269" spans="1:10" x14ac:dyDescent="0.25">
      <c r="A53269">
        <v>5126701</v>
      </c>
      <c r="B53269" t="s">
        <v>15952</v>
      </c>
      <c r="C53269" t="s">
        <v>105</v>
      </c>
      <c r="D53269" t="s">
        <v>10</v>
      </c>
      <c r="E53269" s="4">
        <v>6</v>
      </c>
      <c r="F53269" s="4">
        <v>6.1</v>
      </c>
      <c r="G53269" s="4">
        <v>4.7</v>
      </c>
      <c r="H53269" s="4">
        <v>4.4000000000000004</v>
      </c>
      <c r="I53269" s="4">
        <v>5.0999999999999996</v>
      </c>
      <c r="J53269" s="4">
        <v>5</v>
      </c>
    </row>
    <row r="53270" spans="1:10" x14ac:dyDescent="0.25">
      <c r="A53270">
        <v>5126875</v>
      </c>
      <c r="B53270" t="s">
        <v>5479</v>
      </c>
      <c r="C53270" t="s">
        <v>105</v>
      </c>
      <c r="D53270" t="s">
        <v>6</v>
      </c>
      <c r="E53270" s="4" t="s">
        <v>23</v>
      </c>
      <c r="F53270" s="4" t="s">
        <v>23</v>
      </c>
      <c r="G53270" s="4" t="s">
        <v>16</v>
      </c>
      <c r="H53270" s="4" t="s">
        <v>16</v>
      </c>
      <c r="I53270" s="4" t="s">
        <v>16</v>
      </c>
      <c r="J53270" s="4" t="s">
        <v>23</v>
      </c>
    </row>
    <row r="53271" spans="1:10" x14ac:dyDescent="0.25">
      <c r="A53271">
        <v>5126875</v>
      </c>
      <c r="B53271" t="s">
        <v>5479</v>
      </c>
      <c r="C53271" t="s">
        <v>105</v>
      </c>
      <c r="D53271" t="s">
        <v>8</v>
      </c>
      <c r="E53271" s="4">
        <v>13.5</v>
      </c>
      <c r="F53271" s="4">
        <v>15.8</v>
      </c>
      <c r="G53271" s="4">
        <v>18.399999999999999</v>
      </c>
      <c r="H53271" s="4">
        <v>16.899999999999999</v>
      </c>
      <c r="I53271" s="4">
        <v>18.2</v>
      </c>
      <c r="J53271" s="4">
        <v>16</v>
      </c>
    </row>
    <row r="53272" spans="1:10" x14ac:dyDescent="0.25">
      <c r="A53272">
        <v>5126875</v>
      </c>
      <c r="B53272" t="s">
        <v>5479</v>
      </c>
      <c r="C53272" t="s">
        <v>105</v>
      </c>
      <c r="D53272" t="s">
        <v>9</v>
      </c>
      <c r="E53272" s="4">
        <v>5.0999999999999996</v>
      </c>
      <c r="F53272" s="4">
        <v>7.8</v>
      </c>
      <c r="G53272" s="4">
        <v>11.6</v>
      </c>
      <c r="H53272" s="4">
        <v>10.4</v>
      </c>
      <c r="I53272" s="4">
        <v>12.4</v>
      </c>
      <c r="J53272" s="4">
        <v>9.5</v>
      </c>
    </row>
    <row r="53273" spans="1:10" x14ac:dyDescent="0.25">
      <c r="A53273">
        <v>5126875</v>
      </c>
      <c r="B53273" t="s">
        <v>5479</v>
      </c>
      <c r="C53273" t="s">
        <v>105</v>
      </c>
      <c r="D53273" t="s">
        <v>10</v>
      </c>
      <c r="E53273" s="4">
        <v>8.4</v>
      </c>
      <c r="F53273" s="4">
        <v>8</v>
      </c>
      <c r="G53273" s="4">
        <v>6.9</v>
      </c>
      <c r="H53273" s="4">
        <v>6.5</v>
      </c>
      <c r="I53273" s="4">
        <v>5.8</v>
      </c>
      <c r="J53273" s="4">
        <v>6.5</v>
      </c>
    </row>
    <row r="53274" spans="1:10" x14ac:dyDescent="0.25">
      <c r="A53274">
        <v>5126592</v>
      </c>
      <c r="B53274" t="s">
        <v>15953</v>
      </c>
      <c r="C53274" t="s">
        <v>105</v>
      </c>
      <c r="D53274" t="s">
        <v>6</v>
      </c>
      <c r="E53274" s="4" t="s">
        <v>23</v>
      </c>
      <c r="F53274" s="4" t="s">
        <v>23</v>
      </c>
      <c r="G53274" s="4" t="s">
        <v>23</v>
      </c>
      <c r="H53274" s="4" t="s">
        <v>23</v>
      </c>
      <c r="I53274" s="4" t="s">
        <v>23</v>
      </c>
      <c r="J53274" s="4" t="s">
        <v>23</v>
      </c>
    </row>
    <row r="53275" spans="1:10" x14ac:dyDescent="0.25">
      <c r="A53275">
        <v>5126592</v>
      </c>
      <c r="B53275" t="s">
        <v>15953</v>
      </c>
      <c r="C53275" t="s">
        <v>105</v>
      </c>
      <c r="D53275" t="s">
        <v>8</v>
      </c>
      <c r="E53275" s="4">
        <v>5.8</v>
      </c>
      <c r="F53275" s="4">
        <v>5.3</v>
      </c>
      <c r="G53275" s="4">
        <v>5.0999999999999996</v>
      </c>
      <c r="H53275" s="4">
        <v>5</v>
      </c>
      <c r="I53275" s="4">
        <v>4.9000000000000004</v>
      </c>
      <c r="J53275" s="4">
        <v>4.4000000000000004</v>
      </c>
    </row>
    <row r="53276" spans="1:10" x14ac:dyDescent="0.25">
      <c r="A53276">
        <v>5126592</v>
      </c>
      <c r="B53276" t="s">
        <v>15953</v>
      </c>
      <c r="C53276" t="s">
        <v>105</v>
      </c>
      <c r="D53276" t="s">
        <v>9</v>
      </c>
      <c r="E53276" s="4">
        <v>0</v>
      </c>
      <c r="F53276" s="4">
        <v>0.1</v>
      </c>
      <c r="G53276" s="4">
        <v>0</v>
      </c>
      <c r="H53276" s="4">
        <v>0</v>
      </c>
      <c r="I53276" s="4">
        <v>0</v>
      </c>
      <c r="J53276" s="4">
        <v>0</v>
      </c>
    </row>
    <row r="53277" spans="1:10" x14ac:dyDescent="0.25">
      <c r="A53277">
        <v>5126592</v>
      </c>
      <c r="B53277" t="s">
        <v>15953</v>
      </c>
      <c r="C53277" t="s">
        <v>105</v>
      </c>
      <c r="D53277" t="s">
        <v>10</v>
      </c>
      <c r="E53277" s="4">
        <v>5.8</v>
      </c>
      <c r="F53277" s="4">
        <v>5.2</v>
      </c>
      <c r="G53277" s="4">
        <v>5.0999999999999996</v>
      </c>
      <c r="H53277" s="4">
        <v>5</v>
      </c>
      <c r="I53277" s="4">
        <v>4.9000000000000004</v>
      </c>
      <c r="J53277" s="4">
        <v>4.4000000000000004</v>
      </c>
    </row>
    <row r="53278" spans="1:10" x14ac:dyDescent="0.25">
      <c r="A53278">
        <v>5126496</v>
      </c>
      <c r="B53278" t="s">
        <v>7817</v>
      </c>
      <c r="C53278" t="s">
        <v>105</v>
      </c>
      <c r="D53278" t="s">
        <v>6</v>
      </c>
      <c r="E53278" s="4" t="s">
        <v>23</v>
      </c>
      <c r="F53278" s="4" t="s">
        <v>23</v>
      </c>
      <c r="G53278" s="4" t="s">
        <v>23</v>
      </c>
      <c r="H53278" s="4" t="s">
        <v>23</v>
      </c>
      <c r="I53278" s="4" t="s">
        <v>23</v>
      </c>
      <c r="J53278" s="4" t="s">
        <v>23</v>
      </c>
    </row>
    <row r="53279" spans="1:10" x14ac:dyDescent="0.25">
      <c r="A53279">
        <v>5126496</v>
      </c>
      <c r="B53279" t="s">
        <v>7817</v>
      </c>
      <c r="C53279" t="s">
        <v>105</v>
      </c>
      <c r="D53279" t="s">
        <v>8</v>
      </c>
      <c r="E53279" s="4">
        <v>8</v>
      </c>
      <c r="F53279" s="4">
        <v>7.7</v>
      </c>
      <c r="G53279" s="4">
        <v>6.6</v>
      </c>
      <c r="H53279" s="4">
        <v>6.1</v>
      </c>
      <c r="I53279" s="4">
        <v>6.1</v>
      </c>
      <c r="J53279" s="4">
        <v>6.6</v>
      </c>
    </row>
    <row r="53280" spans="1:10" x14ac:dyDescent="0.25">
      <c r="A53280">
        <v>5126496</v>
      </c>
      <c r="B53280" t="s">
        <v>7817</v>
      </c>
      <c r="C53280" t="s">
        <v>105</v>
      </c>
      <c r="D53280" t="s">
        <v>9</v>
      </c>
      <c r="E53280" s="4">
        <v>0</v>
      </c>
      <c r="F53280" s="4">
        <v>0</v>
      </c>
      <c r="G53280" s="4">
        <v>0</v>
      </c>
      <c r="H53280" s="4">
        <v>0</v>
      </c>
      <c r="I53280" s="4">
        <v>0</v>
      </c>
      <c r="J53280" s="4">
        <v>0</v>
      </c>
    </row>
    <row r="53281" spans="1:10" x14ac:dyDescent="0.25">
      <c r="A53281">
        <v>5126496</v>
      </c>
      <c r="B53281" t="s">
        <v>7817</v>
      </c>
      <c r="C53281" t="s">
        <v>105</v>
      </c>
      <c r="D53281" t="s">
        <v>10</v>
      </c>
      <c r="E53281" s="4">
        <v>8</v>
      </c>
      <c r="F53281" s="4">
        <v>7.7</v>
      </c>
      <c r="G53281" s="4">
        <v>6.6</v>
      </c>
      <c r="H53281" s="4">
        <v>6.1</v>
      </c>
      <c r="I53281" s="4">
        <v>6.1</v>
      </c>
      <c r="J53281" s="4">
        <v>6.6</v>
      </c>
    </row>
    <row r="53282" spans="1:10" x14ac:dyDescent="0.25">
      <c r="A53282">
        <v>5126736</v>
      </c>
      <c r="B53282" t="s">
        <v>15954</v>
      </c>
      <c r="C53282" t="s">
        <v>105</v>
      </c>
      <c r="D53282" t="s">
        <v>6</v>
      </c>
      <c r="E53282" s="4" t="s">
        <v>7</v>
      </c>
      <c r="F53282" s="4" t="s">
        <v>7</v>
      </c>
      <c r="G53282" s="4" t="s">
        <v>7</v>
      </c>
      <c r="H53282" s="4" t="s">
        <v>7</v>
      </c>
      <c r="I53282" s="4" t="s">
        <v>13</v>
      </c>
      <c r="J53282" s="4" t="s">
        <v>23</v>
      </c>
    </row>
    <row r="53283" spans="1:10" x14ac:dyDescent="0.25">
      <c r="A53283">
        <v>5126736</v>
      </c>
      <c r="B53283" t="s">
        <v>15954</v>
      </c>
      <c r="C53283" t="s">
        <v>105</v>
      </c>
      <c r="D53283" t="s">
        <v>8</v>
      </c>
      <c r="E53283" s="4">
        <v>28.4</v>
      </c>
      <c r="F53283" s="4">
        <v>28.3</v>
      </c>
      <c r="G53283" s="4">
        <v>30.2</v>
      </c>
      <c r="H53283" s="4">
        <v>27.6</v>
      </c>
      <c r="I53283" s="4">
        <v>24.9</v>
      </c>
      <c r="J53283" s="4">
        <v>13.9</v>
      </c>
    </row>
    <row r="53284" spans="1:10" x14ac:dyDescent="0.25">
      <c r="A53284">
        <v>5126736</v>
      </c>
      <c r="B53284" t="s">
        <v>15954</v>
      </c>
      <c r="C53284" t="s">
        <v>105</v>
      </c>
      <c r="D53284" t="s">
        <v>9</v>
      </c>
      <c r="E53284" s="4">
        <v>15.2</v>
      </c>
      <c r="F53284" s="4">
        <v>16</v>
      </c>
      <c r="G53284" s="4">
        <v>18.600000000000001</v>
      </c>
      <c r="H53284" s="4">
        <v>18.3</v>
      </c>
      <c r="I53284" s="4">
        <v>15</v>
      </c>
      <c r="J53284" s="4">
        <v>3.8</v>
      </c>
    </row>
    <row r="53285" spans="1:10" x14ac:dyDescent="0.25">
      <c r="A53285">
        <v>5126736</v>
      </c>
      <c r="B53285" t="s">
        <v>15954</v>
      </c>
      <c r="C53285" t="s">
        <v>105</v>
      </c>
      <c r="D53285" t="s">
        <v>10</v>
      </c>
      <c r="E53285" s="4">
        <v>13.3</v>
      </c>
      <c r="F53285" s="4">
        <v>12.3</v>
      </c>
      <c r="G53285" s="4">
        <v>11.6</v>
      </c>
      <c r="H53285" s="4">
        <v>9.3000000000000007</v>
      </c>
      <c r="I53285" s="4">
        <v>9.8000000000000007</v>
      </c>
      <c r="J53285" s="4">
        <v>10.1</v>
      </c>
    </row>
    <row r="53286" spans="1:10" x14ac:dyDescent="0.25">
      <c r="A53286">
        <v>5127200</v>
      </c>
      <c r="B53286" t="s">
        <v>15955</v>
      </c>
      <c r="C53286" t="s">
        <v>105</v>
      </c>
      <c r="D53286" t="s">
        <v>6</v>
      </c>
      <c r="E53286" s="4" t="s">
        <v>23</v>
      </c>
      <c r="F53286" s="4" t="s">
        <v>23</v>
      </c>
      <c r="G53286" s="4" t="s">
        <v>23</v>
      </c>
      <c r="H53286" s="4" t="s">
        <v>23</v>
      </c>
      <c r="I53286" s="4" t="s">
        <v>23</v>
      </c>
      <c r="J53286" s="4" t="s">
        <v>23</v>
      </c>
    </row>
    <row r="53287" spans="1:10" x14ac:dyDescent="0.25">
      <c r="A53287">
        <v>5127200</v>
      </c>
      <c r="B53287" t="s">
        <v>15955</v>
      </c>
      <c r="C53287" t="s">
        <v>105</v>
      </c>
      <c r="D53287" t="s">
        <v>8</v>
      </c>
      <c r="E53287" s="4">
        <v>5.7</v>
      </c>
      <c r="F53287" s="4">
        <v>5</v>
      </c>
      <c r="G53287" s="4">
        <v>4.0999999999999996</v>
      </c>
      <c r="H53287" s="4">
        <v>4.0999999999999996</v>
      </c>
      <c r="I53287" s="4">
        <v>4.8</v>
      </c>
      <c r="J53287" s="4">
        <v>4.4000000000000004</v>
      </c>
    </row>
    <row r="53288" spans="1:10" x14ac:dyDescent="0.25">
      <c r="A53288">
        <v>5127200</v>
      </c>
      <c r="B53288" t="s">
        <v>15955</v>
      </c>
      <c r="C53288" t="s">
        <v>105</v>
      </c>
      <c r="D53288" t="s">
        <v>9</v>
      </c>
      <c r="E53288" s="4">
        <v>0</v>
      </c>
      <c r="F53288" s="4">
        <v>0</v>
      </c>
      <c r="G53288" s="4">
        <v>0</v>
      </c>
      <c r="H53288" s="4">
        <v>0</v>
      </c>
      <c r="I53288" s="4">
        <v>0.8</v>
      </c>
      <c r="J53288" s="4">
        <v>0</v>
      </c>
    </row>
    <row r="53289" spans="1:10" x14ac:dyDescent="0.25">
      <c r="A53289">
        <v>5127200</v>
      </c>
      <c r="B53289" t="s">
        <v>15955</v>
      </c>
      <c r="C53289" t="s">
        <v>105</v>
      </c>
      <c r="D53289" t="s">
        <v>10</v>
      </c>
      <c r="E53289" s="4">
        <v>5.7</v>
      </c>
      <c r="F53289" s="4">
        <v>5</v>
      </c>
      <c r="G53289" s="4">
        <v>4.0999999999999996</v>
      </c>
      <c r="H53289" s="4">
        <v>4.0999999999999996</v>
      </c>
      <c r="I53289" s="4">
        <v>4</v>
      </c>
      <c r="J53289" s="4">
        <v>4.4000000000000004</v>
      </c>
    </row>
    <row r="53290" spans="1:10" x14ac:dyDescent="0.25">
      <c r="A53290">
        <v>5127264</v>
      </c>
      <c r="B53290" t="s">
        <v>9438</v>
      </c>
      <c r="C53290" t="s">
        <v>105</v>
      </c>
      <c r="D53290" t="s">
        <v>6</v>
      </c>
      <c r="E53290" s="4" t="s">
        <v>23</v>
      </c>
      <c r="F53290" s="4" t="s">
        <v>23</v>
      </c>
      <c r="G53290" s="4" t="s">
        <v>23</v>
      </c>
      <c r="H53290" s="4" t="s">
        <v>23</v>
      </c>
      <c r="I53290" s="4" t="s">
        <v>23</v>
      </c>
      <c r="J53290" s="4" t="s">
        <v>23</v>
      </c>
    </row>
    <row r="53291" spans="1:10" x14ac:dyDescent="0.25">
      <c r="A53291">
        <v>5127264</v>
      </c>
      <c r="B53291" t="s">
        <v>9438</v>
      </c>
      <c r="C53291" t="s">
        <v>105</v>
      </c>
      <c r="D53291" t="s">
        <v>8</v>
      </c>
      <c r="E53291" s="4">
        <v>13.9</v>
      </c>
      <c r="F53291" s="4">
        <v>12.9</v>
      </c>
      <c r="G53291" s="4">
        <v>10.4</v>
      </c>
      <c r="H53291" s="4">
        <v>11.1</v>
      </c>
      <c r="I53291" s="4">
        <v>13.3</v>
      </c>
      <c r="J53291" s="4">
        <v>12.9</v>
      </c>
    </row>
    <row r="53292" spans="1:10" x14ac:dyDescent="0.25">
      <c r="A53292">
        <v>5127264</v>
      </c>
      <c r="B53292" t="s">
        <v>9438</v>
      </c>
      <c r="C53292" t="s">
        <v>105</v>
      </c>
      <c r="D53292" t="s">
        <v>9</v>
      </c>
      <c r="E53292" s="4">
        <v>0</v>
      </c>
      <c r="F53292" s="4">
        <v>0</v>
      </c>
      <c r="G53292" s="4">
        <v>0</v>
      </c>
      <c r="H53292" s="4">
        <v>0</v>
      </c>
      <c r="I53292" s="4">
        <v>0</v>
      </c>
      <c r="J53292" s="4">
        <v>0</v>
      </c>
    </row>
    <row r="53293" spans="1:10" x14ac:dyDescent="0.25">
      <c r="A53293">
        <v>5127264</v>
      </c>
      <c r="B53293" t="s">
        <v>9438</v>
      </c>
      <c r="C53293" t="s">
        <v>105</v>
      </c>
      <c r="D53293" t="s">
        <v>10</v>
      </c>
      <c r="E53293" s="4">
        <v>13.9</v>
      </c>
      <c r="F53293" s="4">
        <v>12.9</v>
      </c>
      <c r="G53293" s="4">
        <v>10.4</v>
      </c>
      <c r="H53293" s="4">
        <v>11.1</v>
      </c>
      <c r="I53293" s="4">
        <v>13.3</v>
      </c>
      <c r="J53293" s="4">
        <v>12.9</v>
      </c>
    </row>
    <row r="53294" spans="1:10" x14ac:dyDescent="0.25">
      <c r="A53294">
        <v>5127440</v>
      </c>
      <c r="B53294" t="s">
        <v>11087</v>
      </c>
      <c r="C53294" t="s">
        <v>105</v>
      </c>
      <c r="D53294" t="s">
        <v>6</v>
      </c>
      <c r="E53294" s="4" t="s">
        <v>121</v>
      </c>
      <c r="F53294" s="4" t="s">
        <v>121</v>
      </c>
      <c r="G53294" s="4" t="s">
        <v>121</v>
      </c>
      <c r="H53294" s="4" t="s">
        <v>121</v>
      </c>
      <c r="I53294" s="4" t="s">
        <v>121</v>
      </c>
      <c r="J53294" s="4" t="s">
        <v>121</v>
      </c>
    </row>
    <row r="53295" spans="1:10" x14ac:dyDescent="0.25">
      <c r="A53295">
        <v>5127440</v>
      </c>
      <c r="B53295" t="s">
        <v>11087</v>
      </c>
      <c r="C53295" t="s">
        <v>105</v>
      </c>
      <c r="D53295" t="s">
        <v>8</v>
      </c>
      <c r="E53295" s="4">
        <v>54.6</v>
      </c>
      <c r="F53295" s="4">
        <v>56.3</v>
      </c>
      <c r="G53295" s="4">
        <v>58.7</v>
      </c>
      <c r="H53295" s="4">
        <v>54.6</v>
      </c>
      <c r="I53295" s="4">
        <v>55.4</v>
      </c>
      <c r="J53295" s="4">
        <v>56.8</v>
      </c>
    </row>
    <row r="53296" spans="1:10" x14ac:dyDescent="0.25">
      <c r="A53296">
        <v>5127440</v>
      </c>
      <c r="B53296" t="s">
        <v>11087</v>
      </c>
      <c r="C53296" t="s">
        <v>105</v>
      </c>
      <c r="D53296" t="s">
        <v>9</v>
      </c>
      <c r="E53296" s="4">
        <v>45.1</v>
      </c>
      <c r="F53296" s="4">
        <v>46.7</v>
      </c>
      <c r="G53296" s="4">
        <v>50.4</v>
      </c>
      <c r="H53296" s="4">
        <v>46.8</v>
      </c>
      <c r="I53296" s="4">
        <v>47</v>
      </c>
      <c r="J53296" s="4">
        <v>47.8</v>
      </c>
    </row>
    <row r="53297" spans="1:10" x14ac:dyDescent="0.25">
      <c r="A53297">
        <v>5127440</v>
      </c>
      <c r="B53297" t="s">
        <v>11087</v>
      </c>
      <c r="C53297" t="s">
        <v>105</v>
      </c>
      <c r="D53297" t="s">
        <v>10</v>
      </c>
      <c r="E53297" s="4">
        <v>9.5</v>
      </c>
      <c r="F53297" s="4">
        <v>9.6</v>
      </c>
      <c r="G53297" s="4">
        <v>8.3000000000000007</v>
      </c>
      <c r="H53297" s="4">
        <v>7.8</v>
      </c>
      <c r="I53297" s="4">
        <v>8.4</v>
      </c>
      <c r="J53297" s="4">
        <v>9</v>
      </c>
    </row>
    <row r="53298" spans="1:10" x14ac:dyDescent="0.25">
      <c r="A53298">
        <v>5127712</v>
      </c>
      <c r="B53298" t="s">
        <v>15956</v>
      </c>
      <c r="C53298" t="s">
        <v>105</v>
      </c>
      <c r="D53298" t="s">
        <v>6</v>
      </c>
      <c r="E53298" s="4" t="s">
        <v>121</v>
      </c>
      <c r="F53298" s="4" t="s">
        <v>121</v>
      </c>
      <c r="G53298" s="4" t="s">
        <v>121</v>
      </c>
      <c r="H53298" s="4" t="s">
        <v>121</v>
      </c>
      <c r="I53298" s="4" t="s">
        <v>7</v>
      </c>
      <c r="J53298" s="4" t="s">
        <v>7</v>
      </c>
    </row>
    <row r="53299" spans="1:10" x14ac:dyDescent="0.25">
      <c r="A53299">
        <v>5127712</v>
      </c>
      <c r="B53299" t="s">
        <v>15956</v>
      </c>
      <c r="C53299" t="s">
        <v>105</v>
      </c>
      <c r="D53299" t="s">
        <v>8</v>
      </c>
      <c r="E53299" s="4">
        <v>38.700000000000003</v>
      </c>
      <c r="F53299" s="4">
        <v>42.1</v>
      </c>
      <c r="G53299" s="4">
        <v>39.5</v>
      </c>
      <c r="H53299" s="4">
        <v>35.299999999999997</v>
      </c>
      <c r="I53299" s="4">
        <v>29.9</v>
      </c>
      <c r="J53299" s="4">
        <v>27.3</v>
      </c>
    </row>
    <row r="53300" spans="1:10" x14ac:dyDescent="0.25">
      <c r="A53300">
        <v>5127712</v>
      </c>
      <c r="B53300" t="s">
        <v>15956</v>
      </c>
      <c r="C53300" t="s">
        <v>105</v>
      </c>
      <c r="D53300" t="s">
        <v>9</v>
      </c>
      <c r="E53300" s="4">
        <v>28.5</v>
      </c>
      <c r="F53300" s="4">
        <v>31</v>
      </c>
      <c r="G53300" s="4">
        <v>28.8</v>
      </c>
      <c r="H53300" s="4">
        <v>23.8</v>
      </c>
      <c r="I53300" s="4">
        <v>18.100000000000001</v>
      </c>
      <c r="J53300" s="4">
        <v>14.4</v>
      </c>
    </row>
    <row r="53301" spans="1:10" x14ac:dyDescent="0.25">
      <c r="A53301">
        <v>5127712</v>
      </c>
      <c r="B53301" t="s">
        <v>15956</v>
      </c>
      <c r="C53301" t="s">
        <v>105</v>
      </c>
      <c r="D53301" t="s">
        <v>10</v>
      </c>
      <c r="E53301" s="4">
        <v>10.1</v>
      </c>
      <c r="F53301" s="4">
        <v>11.1</v>
      </c>
      <c r="G53301" s="4">
        <v>10.7</v>
      </c>
      <c r="H53301" s="4">
        <v>11.5</v>
      </c>
      <c r="I53301" s="4">
        <v>11.8</v>
      </c>
      <c r="J53301" s="4">
        <v>12.9</v>
      </c>
    </row>
    <row r="53302" spans="1:10" x14ac:dyDescent="0.25">
      <c r="A53302">
        <v>5127968</v>
      </c>
      <c r="B53302" t="s">
        <v>15957</v>
      </c>
      <c r="C53302" t="s">
        <v>105</v>
      </c>
      <c r="D53302" t="s">
        <v>6</v>
      </c>
      <c r="E53302" s="4" t="s">
        <v>23</v>
      </c>
      <c r="F53302" s="4" t="s">
        <v>16</v>
      </c>
      <c r="G53302" s="4" t="s">
        <v>16</v>
      </c>
      <c r="H53302" s="4" t="s">
        <v>16</v>
      </c>
      <c r="I53302" s="4" t="s">
        <v>16</v>
      </c>
      <c r="J53302" s="4" t="s">
        <v>23</v>
      </c>
    </row>
    <row r="53303" spans="1:10" x14ac:dyDescent="0.25">
      <c r="A53303">
        <v>5127968</v>
      </c>
      <c r="B53303" t="s">
        <v>15957</v>
      </c>
      <c r="C53303" t="s">
        <v>105</v>
      </c>
      <c r="D53303" t="s">
        <v>8</v>
      </c>
      <c r="E53303" s="4">
        <v>15.8</v>
      </c>
      <c r="F53303" s="4">
        <v>20.8</v>
      </c>
      <c r="G53303" s="4">
        <v>21.6</v>
      </c>
      <c r="H53303" s="4">
        <v>18.100000000000001</v>
      </c>
      <c r="I53303" s="4">
        <v>20.399999999999999</v>
      </c>
      <c r="J53303" s="4">
        <v>16.100000000000001</v>
      </c>
    </row>
    <row r="53304" spans="1:10" x14ac:dyDescent="0.25">
      <c r="A53304">
        <v>5127968</v>
      </c>
      <c r="B53304" t="s">
        <v>15957</v>
      </c>
      <c r="C53304" t="s">
        <v>105</v>
      </c>
      <c r="D53304" t="s">
        <v>9</v>
      </c>
      <c r="E53304" s="4">
        <v>2.9</v>
      </c>
      <c r="F53304" s="4">
        <v>8.6</v>
      </c>
      <c r="G53304" s="4">
        <v>9.6999999999999993</v>
      </c>
      <c r="H53304" s="4">
        <v>7.9</v>
      </c>
      <c r="I53304" s="4">
        <v>9.9</v>
      </c>
      <c r="J53304" s="4">
        <v>4.5</v>
      </c>
    </row>
    <row r="53305" spans="1:10" x14ac:dyDescent="0.25">
      <c r="A53305">
        <v>5127968</v>
      </c>
      <c r="B53305" t="s">
        <v>15957</v>
      </c>
      <c r="C53305" t="s">
        <v>105</v>
      </c>
      <c r="D53305" t="s">
        <v>10</v>
      </c>
      <c r="E53305" s="4">
        <v>12.9</v>
      </c>
      <c r="F53305" s="4">
        <v>12.2</v>
      </c>
      <c r="G53305" s="4">
        <v>11.9</v>
      </c>
      <c r="H53305" s="4">
        <v>10.3</v>
      </c>
      <c r="I53305" s="4">
        <v>10.5</v>
      </c>
      <c r="J53305" s="4">
        <v>11.5</v>
      </c>
    </row>
    <row r="53306" spans="1:10" x14ac:dyDescent="0.25">
      <c r="A53306">
        <v>5128528</v>
      </c>
      <c r="B53306" t="s">
        <v>15958</v>
      </c>
      <c r="C53306" t="s">
        <v>105</v>
      </c>
      <c r="D53306" t="s">
        <v>6</v>
      </c>
      <c r="E53306" s="4" t="s">
        <v>23</v>
      </c>
      <c r="F53306" s="4" t="s">
        <v>23</v>
      </c>
      <c r="G53306" s="4" t="s">
        <v>23</v>
      </c>
      <c r="H53306" s="4" t="s">
        <v>23</v>
      </c>
      <c r="I53306" s="4" t="s">
        <v>23</v>
      </c>
      <c r="J53306" s="4" t="s">
        <v>23</v>
      </c>
    </row>
    <row r="53307" spans="1:10" x14ac:dyDescent="0.25">
      <c r="A53307">
        <v>5128528</v>
      </c>
      <c r="B53307" t="s">
        <v>15958</v>
      </c>
      <c r="C53307" t="s">
        <v>105</v>
      </c>
      <c r="D53307" t="s">
        <v>8</v>
      </c>
      <c r="E53307" s="4">
        <v>5.8</v>
      </c>
      <c r="F53307" s="4">
        <v>5.4</v>
      </c>
      <c r="G53307" s="4">
        <v>5.4</v>
      </c>
      <c r="H53307" s="4">
        <v>4.8</v>
      </c>
      <c r="I53307" s="4">
        <v>4.5</v>
      </c>
      <c r="J53307" s="4">
        <v>4.2</v>
      </c>
    </row>
    <row r="53308" spans="1:10" x14ac:dyDescent="0.25">
      <c r="A53308">
        <v>5128528</v>
      </c>
      <c r="B53308" t="s">
        <v>15958</v>
      </c>
      <c r="C53308" t="s">
        <v>105</v>
      </c>
      <c r="D53308" t="s">
        <v>9</v>
      </c>
      <c r="E53308" s="4">
        <v>0</v>
      </c>
      <c r="F53308" s="4">
        <v>0</v>
      </c>
      <c r="G53308" s="4">
        <v>0</v>
      </c>
      <c r="H53308" s="4">
        <v>0</v>
      </c>
      <c r="I53308" s="4">
        <v>0</v>
      </c>
      <c r="J53308" s="4">
        <v>0</v>
      </c>
    </row>
    <row r="53309" spans="1:10" x14ac:dyDescent="0.25">
      <c r="A53309">
        <v>5128528</v>
      </c>
      <c r="B53309" t="s">
        <v>15958</v>
      </c>
      <c r="C53309" t="s">
        <v>105</v>
      </c>
      <c r="D53309" t="s">
        <v>10</v>
      </c>
      <c r="E53309" s="4">
        <v>5.8</v>
      </c>
      <c r="F53309" s="4">
        <v>5.4</v>
      </c>
      <c r="G53309" s="4">
        <v>5.4</v>
      </c>
      <c r="H53309" s="4">
        <v>4.8</v>
      </c>
      <c r="I53309" s="4">
        <v>4.5</v>
      </c>
      <c r="J53309" s="4">
        <v>4.2</v>
      </c>
    </row>
    <row r="53310" spans="1:10" x14ac:dyDescent="0.25">
      <c r="A53310">
        <v>5128688</v>
      </c>
      <c r="B53310" t="s">
        <v>15959</v>
      </c>
      <c r="C53310" t="s">
        <v>105</v>
      </c>
      <c r="D53310" t="s">
        <v>6</v>
      </c>
      <c r="E53310" s="4" t="s">
        <v>23</v>
      </c>
      <c r="F53310" s="4" t="s">
        <v>23</v>
      </c>
      <c r="G53310" s="4" t="s">
        <v>23</v>
      </c>
      <c r="H53310" s="4" t="s">
        <v>23</v>
      </c>
      <c r="I53310" s="4" t="s">
        <v>23</v>
      </c>
      <c r="J53310" s="4" t="s">
        <v>23</v>
      </c>
    </row>
    <row r="53311" spans="1:10" x14ac:dyDescent="0.25">
      <c r="A53311">
        <v>5128688</v>
      </c>
      <c r="B53311" t="s">
        <v>15959</v>
      </c>
      <c r="C53311" t="s">
        <v>105</v>
      </c>
      <c r="D53311" t="s">
        <v>8</v>
      </c>
      <c r="E53311" s="4">
        <v>8.9</v>
      </c>
      <c r="F53311" s="4">
        <v>8.3000000000000007</v>
      </c>
      <c r="G53311" s="4">
        <v>9.6999999999999993</v>
      </c>
      <c r="H53311" s="4">
        <v>8.1</v>
      </c>
      <c r="I53311" s="4">
        <v>10.6</v>
      </c>
      <c r="J53311" s="4">
        <v>7.7</v>
      </c>
    </row>
    <row r="53312" spans="1:10" x14ac:dyDescent="0.25">
      <c r="A53312">
        <v>5128688</v>
      </c>
      <c r="B53312" t="s">
        <v>15959</v>
      </c>
      <c r="C53312" t="s">
        <v>105</v>
      </c>
      <c r="D53312" t="s">
        <v>9</v>
      </c>
      <c r="E53312" s="4">
        <v>0</v>
      </c>
      <c r="F53312" s="4">
        <v>0.6</v>
      </c>
      <c r="G53312" s="4">
        <v>2.5</v>
      </c>
      <c r="H53312" s="4">
        <v>1.8</v>
      </c>
      <c r="I53312" s="4">
        <v>4.5999999999999996</v>
      </c>
      <c r="J53312" s="4">
        <v>0.9</v>
      </c>
    </row>
    <row r="53313" spans="1:10" x14ac:dyDescent="0.25">
      <c r="A53313">
        <v>5128688</v>
      </c>
      <c r="B53313" t="s">
        <v>15959</v>
      </c>
      <c r="C53313" t="s">
        <v>105</v>
      </c>
      <c r="D53313" t="s">
        <v>10</v>
      </c>
      <c r="E53313" s="4">
        <v>8.9</v>
      </c>
      <c r="F53313" s="4">
        <v>7.8</v>
      </c>
      <c r="G53313" s="4">
        <v>7.2</v>
      </c>
      <c r="H53313" s="4">
        <v>6.3</v>
      </c>
      <c r="I53313" s="4">
        <v>6.1</v>
      </c>
      <c r="J53313" s="4">
        <v>6.8</v>
      </c>
    </row>
    <row r="53314" spans="1:10" x14ac:dyDescent="0.25">
      <c r="A53314">
        <v>5129008</v>
      </c>
      <c r="B53314" t="s">
        <v>15960</v>
      </c>
      <c r="C53314" t="s">
        <v>105</v>
      </c>
      <c r="D53314" t="s">
        <v>6</v>
      </c>
      <c r="E53314" s="4" t="s">
        <v>23</v>
      </c>
      <c r="F53314" s="4" t="s">
        <v>23</v>
      </c>
      <c r="G53314" s="4" t="s">
        <v>23</v>
      </c>
      <c r="H53314" s="4" t="s">
        <v>23</v>
      </c>
      <c r="I53314" s="4" t="s">
        <v>23</v>
      </c>
      <c r="J53314" s="4" t="s">
        <v>23</v>
      </c>
    </row>
    <row r="53315" spans="1:10" x14ac:dyDescent="0.25">
      <c r="A53315">
        <v>5129008</v>
      </c>
      <c r="B53315" t="s">
        <v>15960</v>
      </c>
      <c r="C53315" t="s">
        <v>105</v>
      </c>
      <c r="D53315" t="s">
        <v>8</v>
      </c>
      <c r="E53315" s="4">
        <v>14</v>
      </c>
      <c r="F53315" s="4">
        <v>14.1</v>
      </c>
      <c r="G53315" s="4">
        <v>11.2</v>
      </c>
      <c r="H53315" s="4">
        <v>10.9</v>
      </c>
      <c r="I53315" s="4">
        <v>9.3000000000000007</v>
      </c>
      <c r="J53315" s="4">
        <v>11</v>
      </c>
    </row>
    <row r="53316" spans="1:10" x14ac:dyDescent="0.25">
      <c r="A53316">
        <v>5129008</v>
      </c>
      <c r="B53316" t="s">
        <v>15960</v>
      </c>
      <c r="C53316" t="s">
        <v>105</v>
      </c>
      <c r="D53316" t="s">
        <v>9</v>
      </c>
      <c r="E53316" s="4">
        <v>0</v>
      </c>
      <c r="F53316" s="4">
        <v>0</v>
      </c>
      <c r="G53316" s="4">
        <v>0</v>
      </c>
      <c r="H53316" s="4">
        <v>0</v>
      </c>
      <c r="I53316" s="4">
        <v>0</v>
      </c>
      <c r="J53316" s="4">
        <v>0</v>
      </c>
    </row>
    <row r="53317" spans="1:10" x14ac:dyDescent="0.25">
      <c r="A53317">
        <v>5129008</v>
      </c>
      <c r="B53317" t="s">
        <v>15960</v>
      </c>
      <c r="C53317" t="s">
        <v>105</v>
      </c>
      <c r="D53317" t="s">
        <v>10</v>
      </c>
      <c r="E53317" s="4">
        <v>14</v>
      </c>
      <c r="F53317" s="4">
        <v>14.1</v>
      </c>
      <c r="G53317" s="4">
        <v>11.2</v>
      </c>
      <c r="H53317" s="4">
        <v>10.9</v>
      </c>
      <c r="I53317" s="4">
        <v>9.3000000000000007</v>
      </c>
      <c r="J53317" s="4">
        <v>11</v>
      </c>
    </row>
    <row r="53318" spans="1:10" x14ac:dyDescent="0.25">
      <c r="A53318">
        <v>5129136</v>
      </c>
      <c r="B53318" t="s">
        <v>15961</v>
      </c>
      <c r="C53318" t="s">
        <v>105</v>
      </c>
      <c r="D53318" t="s">
        <v>6</v>
      </c>
      <c r="E53318" s="4" t="s">
        <v>23</v>
      </c>
      <c r="F53318" s="4" t="s">
        <v>23</v>
      </c>
      <c r="G53318" s="4" t="s">
        <v>23</v>
      </c>
      <c r="H53318" s="4" t="s">
        <v>23</v>
      </c>
      <c r="I53318" s="4" t="s">
        <v>23</v>
      </c>
      <c r="J53318" s="4" t="s">
        <v>23</v>
      </c>
    </row>
    <row r="53319" spans="1:10" x14ac:dyDescent="0.25">
      <c r="A53319">
        <v>5129136</v>
      </c>
      <c r="B53319" t="s">
        <v>15961</v>
      </c>
      <c r="C53319" t="s">
        <v>105</v>
      </c>
      <c r="D53319" t="s">
        <v>8</v>
      </c>
      <c r="E53319" s="4">
        <v>5.6</v>
      </c>
      <c r="F53319" s="4">
        <v>5</v>
      </c>
      <c r="G53319" s="4">
        <v>4.4000000000000004</v>
      </c>
      <c r="H53319" s="4">
        <v>4.8</v>
      </c>
      <c r="I53319" s="4">
        <v>4.9000000000000004</v>
      </c>
      <c r="J53319" s="4">
        <v>5.2</v>
      </c>
    </row>
    <row r="53320" spans="1:10" x14ac:dyDescent="0.25">
      <c r="A53320">
        <v>5129136</v>
      </c>
      <c r="B53320" t="s">
        <v>15961</v>
      </c>
      <c r="C53320" t="s">
        <v>105</v>
      </c>
      <c r="D53320" t="s">
        <v>9</v>
      </c>
      <c r="E53320" s="4">
        <v>0</v>
      </c>
      <c r="F53320" s="4">
        <v>0</v>
      </c>
      <c r="G53320" s="4">
        <v>0</v>
      </c>
      <c r="H53320" s="4">
        <v>0</v>
      </c>
      <c r="I53320" s="4">
        <v>0</v>
      </c>
      <c r="J53320" s="4">
        <v>0</v>
      </c>
    </row>
    <row r="53321" spans="1:10" x14ac:dyDescent="0.25">
      <c r="A53321">
        <v>5129136</v>
      </c>
      <c r="B53321" t="s">
        <v>15961</v>
      </c>
      <c r="C53321" t="s">
        <v>105</v>
      </c>
      <c r="D53321" t="s">
        <v>10</v>
      </c>
      <c r="E53321" s="4">
        <v>5.6</v>
      </c>
      <c r="F53321" s="4">
        <v>5</v>
      </c>
      <c r="G53321" s="4">
        <v>4.4000000000000004</v>
      </c>
      <c r="H53321" s="4">
        <v>4.8</v>
      </c>
      <c r="I53321" s="4">
        <v>4.9000000000000004</v>
      </c>
      <c r="J53321" s="4">
        <v>5.2</v>
      </c>
    </row>
    <row r="53322" spans="1:10" x14ac:dyDescent="0.25">
      <c r="A53322">
        <v>5129152</v>
      </c>
      <c r="B53322" t="s">
        <v>15962</v>
      </c>
      <c r="C53322" t="s">
        <v>105</v>
      </c>
      <c r="D53322" t="s">
        <v>6</v>
      </c>
      <c r="E53322" s="4" t="s">
        <v>13</v>
      </c>
      <c r="F53322" s="4" t="s">
        <v>7</v>
      </c>
      <c r="G53322" s="4" t="s">
        <v>7</v>
      </c>
      <c r="H53322" s="4" t="s">
        <v>13</v>
      </c>
      <c r="I53322" s="4" t="s">
        <v>121</v>
      </c>
      <c r="J53322" s="4" t="s">
        <v>121</v>
      </c>
    </row>
    <row r="53323" spans="1:10" x14ac:dyDescent="0.25">
      <c r="A53323">
        <v>5129152</v>
      </c>
      <c r="B53323" t="s">
        <v>15962</v>
      </c>
      <c r="C53323" t="s">
        <v>105</v>
      </c>
      <c r="D53323" t="s">
        <v>8</v>
      </c>
      <c r="E53323" s="4">
        <v>22.5</v>
      </c>
      <c r="F53323" s="4">
        <v>26.9</v>
      </c>
      <c r="G53323" s="4">
        <v>32.200000000000003</v>
      </c>
      <c r="H53323" s="4">
        <v>24.4</v>
      </c>
      <c r="I53323" s="4">
        <v>52</v>
      </c>
      <c r="J53323" s="4">
        <v>54.7</v>
      </c>
    </row>
    <row r="53324" spans="1:10" x14ac:dyDescent="0.25">
      <c r="A53324">
        <v>5129152</v>
      </c>
      <c r="B53324" t="s">
        <v>15962</v>
      </c>
      <c r="C53324" t="s">
        <v>105</v>
      </c>
      <c r="D53324" t="s">
        <v>9</v>
      </c>
      <c r="E53324" s="4">
        <v>0</v>
      </c>
      <c r="F53324" s="4">
        <v>5.0999999999999996</v>
      </c>
      <c r="G53324" s="4">
        <v>16.600000000000001</v>
      </c>
      <c r="H53324" s="4">
        <v>11</v>
      </c>
      <c r="I53324" s="4">
        <v>42.7</v>
      </c>
      <c r="J53324" s="4">
        <v>46.1</v>
      </c>
    </row>
    <row r="53325" spans="1:10" x14ac:dyDescent="0.25">
      <c r="A53325">
        <v>5129152</v>
      </c>
      <c r="B53325" t="s">
        <v>15962</v>
      </c>
      <c r="C53325" t="s">
        <v>105</v>
      </c>
      <c r="D53325" t="s">
        <v>10</v>
      </c>
      <c r="E53325" s="4">
        <v>22.5</v>
      </c>
      <c r="F53325" s="4">
        <v>21.7</v>
      </c>
      <c r="G53325" s="4">
        <v>15.6</v>
      </c>
      <c r="H53325" s="4">
        <v>13.3</v>
      </c>
      <c r="I53325" s="4">
        <v>9.3000000000000007</v>
      </c>
      <c r="J53325" s="4">
        <v>8.6</v>
      </c>
    </row>
    <row r="53326" spans="1:10" x14ac:dyDescent="0.25">
      <c r="A53326">
        <v>5129552</v>
      </c>
      <c r="B53326" t="s">
        <v>15963</v>
      </c>
      <c r="C53326" t="s">
        <v>105</v>
      </c>
      <c r="D53326" t="s">
        <v>6</v>
      </c>
      <c r="E53326" s="4" t="s">
        <v>23</v>
      </c>
      <c r="F53326" s="4" t="s">
        <v>23</v>
      </c>
      <c r="G53326" s="4" t="s">
        <v>16</v>
      </c>
      <c r="H53326" s="4" t="s">
        <v>23</v>
      </c>
      <c r="I53326" s="4" t="s">
        <v>23</v>
      </c>
      <c r="J53326" s="4" t="s">
        <v>23</v>
      </c>
    </row>
    <row r="53327" spans="1:10" x14ac:dyDescent="0.25">
      <c r="A53327">
        <v>5129552</v>
      </c>
      <c r="B53327" t="s">
        <v>15963</v>
      </c>
      <c r="C53327" t="s">
        <v>105</v>
      </c>
      <c r="D53327" t="s">
        <v>8</v>
      </c>
      <c r="E53327" s="4">
        <v>14.7</v>
      </c>
      <c r="F53327" s="4">
        <v>12.1</v>
      </c>
      <c r="G53327" s="4">
        <v>18.8</v>
      </c>
      <c r="H53327" s="4">
        <v>16.2</v>
      </c>
      <c r="I53327" s="4">
        <v>13.1</v>
      </c>
      <c r="J53327" s="4">
        <v>12.1</v>
      </c>
    </row>
    <row r="53328" spans="1:10" x14ac:dyDescent="0.25">
      <c r="A53328">
        <v>5129552</v>
      </c>
      <c r="B53328" t="s">
        <v>15963</v>
      </c>
      <c r="C53328" t="s">
        <v>105</v>
      </c>
      <c r="D53328" t="s">
        <v>9</v>
      </c>
      <c r="E53328" s="4">
        <v>7.7</v>
      </c>
      <c r="F53328" s="4">
        <v>5.3</v>
      </c>
      <c r="G53328" s="4">
        <v>13.5</v>
      </c>
      <c r="H53328" s="4">
        <v>10.8</v>
      </c>
      <c r="I53328" s="4">
        <v>7.5</v>
      </c>
      <c r="J53328" s="4">
        <v>5.6</v>
      </c>
    </row>
    <row r="53329" spans="1:10" x14ac:dyDescent="0.25">
      <c r="A53329">
        <v>5129552</v>
      </c>
      <c r="B53329" t="s">
        <v>15963</v>
      </c>
      <c r="C53329" t="s">
        <v>105</v>
      </c>
      <c r="D53329" t="s">
        <v>10</v>
      </c>
      <c r="E53329" s="4">
        <v>7.1</v>
      </c>
      <c r="F53329" s="4">
        <v>6.8</v>
      </c>
      <c r="G53329" s="4">
        <v>5.4</v>
      </c>
      <c r="H53329" s="4">
        <v>5.4</v>
      </c>
      <c r="I53329" s="4">
        <v>5.6</v>
      </c>
      <c r="J53329" s="4">
        <v>6.5</v>
      </c>
    </row>
    <row r="53330" spans="1:10" x14ac:dyDescent="0.25">
      <c r="A53330">
        <v>5129628</v>
      </c>
      <c r="B53330" t="s">
        <v>15964</v>
      </c>
      <c r="C53330" t="s">
        <v>105</v>
      </c>
      <c r="D53330" t="s">
        <v>6</v>
      </c>
      <c r="E53330" s="4" t="s">
        <v>23</v>
      </c>
      <c r="F53330" s="4" t="s">
        <v>23</v>
      </c>
      <c r="G53330" s="4" t="s">
        <v>23</v>
      </c>
      <c r="H53330" s="4" t="s">
        <v>23</v>
      </c>
      <c r="I53330" s="4" t="s">
        <v>23</v>
      </c>
      <c r="J53330" s="4" t="s">
        <v>23</v>
      </c>
    </row>
    <row r="53331" spans="1:10" x14ac:dyDescent="0.25">
      <c r="A53331">
        <v>5129628</v>
      </c>
      <c r="B53331" t="s">
        <v>15964</v>
      </c>
      <c r="C53331" t="s">
        <v>105</v>
      </c>
      <c r="D53331" t="s">
        <v>8</v>
      </c>
      <c r="E53331" s="4">
        <v>4.3</v>
      </c>
      <c r="F53331" s="4">
        <v>4.2</v>
      </c>
      <c r="G53331" s="4">
        <v>3.6</v>
      </c>
      <c r="H53331" s="4">
        <v>3.3</v>
      </c>
      <c r="I53331" s="4">
        <v>3.2</v>
      </c>
      <c r="J53331" s="4">
        <v>3.6</v>
      </c>
    </row>
    <row r="53332" spans="1:10" x14ac:dyDescent="0.25">
      <c r="A53332">
        <v>5129628</v>
      </c>
      <c r="B53332" t="s">
        <v>15964</v>
      </c>
      <c r="C53332" t="s">
        <v>105</v>
      </c>
      <c r="D53332" t="s">
        <v>9</v>
      </c>
      <c r="E53332" s="4">
        <v>0</v>
      </c>
      <c r="F53332" s="4">
        <v>0</v>
      </c>
      <c r="G53332" s="4">
        <v>0</v>
      </c>
      <c r="H53332" s="4">
        <v>0</v>
      </c>
      <c r="I53332" s="4">
        <v>0</v>
      </c>
      <c r="J53332" s="4">
        <v>0</v>
      </c>
    </row>
    <row r="53333" spans="1:10" x14ac:dyDescent="0.25">
      <c r="A53333">
        <v>5129628</v>
      </c>
      <c r="B53333" t="s">
        <v>15964</v>
      </c>
      <c r="C53333" t="s">
        <v>105</v>
      </c>
      <c r="D53333" t="s">
        <v>10</v>
      </c>
      <c r="E53333" s="4">
        <v>4.3</v>
      </c>
      <c r="F53333" s="4">
        <v>4.2</v>
      </c>
      <c r="G53333" s="4">
        <v>3.6</v>
      </c>
      <c r="H53333" s="4">
        <v>3.3</v>
      </c>
      <c r="I53333" s="4">
        <v>3.2</v>
      </c>
      <c r="J53333" s="4">
        <v>3.6</v>
      </c>
    </row>
    <row r="53334" spans="1:10" x14ac:dyDescent="0.25">
      <c r="A53334">
        <v>5129600</v>
      </c>
      <c r="B53334" t="s">
        <v>8678</v>
      </c>
      <c r="C53334" t="s">
        <v>105</v>
      </c>
      <c r="D53334" t="s">
        <v>6</v>
      </c>
      <c r="E53334" s="4" t="s">
        <v>121</v>
      </c>
      <c r="F53334" s="4" t="s">
        <v>7</v>
      </c>
      <c r="G53334" s="4" t="s">
        <v>13</v>
      </c>
      <c r="H53334" s="4" t="s">
        <v>13</v>
      </c>
      <c r="I53334" s="4" t="s">
        <v>13</v>
      </c>
      <c r="J53334" s="4" t="s">
        <v>16</v>
      </c>
    </row>
    <row r="53335" spans="1:10" x14ac:dyDescent="0.25">
      <c r="A53335">
        <v>5129600</v>
      </c>
      <c r="B53335" t="s">
        <v>8678</v>
      </c>
      <c r="C53335" t="s">
        <v>105</v>
      </c>
      <c r="D53335" t="s">
        <v>8</v>
      </c>
      <c r="E53335" s="4">
        <v>34.4</v>
      </c>
      <c r="F53335" s="4">
        <v>28.1</v>
      </c>
      <c r="G53335" s="4">
        <v>26.2</v>
      </c>
      <c r="H53335" s="4">
        <v>26</v>
      </c>
      <c r="I53335" s="4">
        <v>26.2</v>
      </c>
      <c r="J53335" s="4">
        <v>21.6</v>
      </c>
    </row>
    <row r="53336" spans="1:10" x14ac:dyDescent="0.25">
      <c r="A53336">
        <v>5129600</v>
      </c>
      <c r="B53336" t="s">
        <v>8678</v>
      </c>
      <c r="C53336" t="s">
        <v>105</v>
      </c>
      <c r="D53336" t="s">
        <v>9</v>
      </c>
      <c r="E53336" s="4">
        <v>11.4</v>
      </c>
      <c r="F53336" s="4">
        <v>5.5</v>
      </c>
      <c r="G53336" s="4">
        <v>6.1</v>
      </c>
      <c r="H53336" s="4">
        <v>7.9</v>
      </c>
      <c r="I53336" s="4">
        <v>8.3000000000000007</v>
      </c>
      <c r="J53336" s="4">
        <v>3.1</v>
      </c>
    </row>
    <row r="53337" spans="1:10" x14ac:dyDescent="0.25">
      <c r="A53337">
        <v>5129600</v>
      </c>
      <c r="B53337" t="s">
        <v>8678</v>
      </c>
      <c r="C53337" t="s">
        <v>105</v>
      </c>
      <c r="D53337" t="s">
        <v>10</v>
      </c>
      <c r="E53337" s="4">
        <v>23</v>
      </c>
      <c r="F53337" s="4">
        <v>22.6</v>
      </c>
      <c r="G53337" s="4">
        <v>20.2</v>
      </c>
      <c r="H53337" s="4">
        <v>18.100000000000001</v>
      </c>
      <c r="I53337" s="4">
        <v>17.899999999999999</v>
      </c>
      <c r="J53337" s="4">
        <v>18.5</v>
      </c>
    </row>
    <row r="53338" spans="1:10" x14ac:dyDescent="0.25">
      <c r="A53338">
        <v>5129744</v>
      </c>
      <c r="B53338" t="s">
        <v>15199</v>
      </c>
      <c r="C53338" t="s">
        <v>105</v>
      </c>
      <c r="D53338" t="s">
        <v>6</v>
      </c>
      <c r="E53338" s="4" t="s">
        <v>121</v>
      </c>
      <c r="F53338" s="4" t="s">
        <v>7</v>
      </c>
      <c r="G53338" s="4" t="s">
        <v>7</v>
      </c>
      <c r="H53338" s="4" t="s">
        <v>13</v>
      </c>
      <c r="I53338" s="4" t="s">
        <v>13</v>
      </c>
      <c r="J53338" s="4" t="s">
        <v>13</v>
      </c>
    </row>
    <row r="53339" spans="1:10" x14ac:dyDescent="0.25">
      <c r="A53339">
        <v>5129744</v>
      </c>
      <c r="B53339" t="s">
        <v>15199</v>
      </c>
      <c r="C53339" t="s">
        <v>105</v>
      </c>
      <c r="D53339" t="s">
        <v>8</v>
      </c>
      <c r="E53339" s="4">
        <v>33.299999999999997</v>
      </c>
      <c r="F53339" s="4">
        <v>32.5</v>
      </c>
      <c r="G53339" s="4">
        <v>32.4</v>
      </c>
      <c r="H53339" s="4">
        <v>26</v>
      </c>
      <c r="I53339" s="4">
        <v>25</v>
      </c>
      <c r="J53339" s="4">
        <v>24.6</v>
      </c>
    </row>
    <row r="53340" spans="1:10" x14ac:dyDescent="0.25">
      <c r="A53340">
        <v>5129744</v>
      </c>
      <c r="B53340" t="s">
        <v>15199</v>
      </c>
      <c r="C53340" t="s">
        <v>105</v>
      </c>
      <c r="D53340" t="s">
        <v>9</v>
      </c>
      <c r="E53340" s="4">
        <v>19</v>
      </c>
      <c r="F53340" s="4">
        <v>18.600000000000001</v>
      </c>
      <c r="G53340" s="4">
        <v>20.100000000000001</v>
      </c>
      <c r="H53340" s="4">
        <v>14</v>
      </c>
      <c r="I53340" s="4">
        <v>12.6</v>
      </c>
      <c r="J53340" s="4">
        <v>10.4</v>
      </c>
    </row>
    <row r="53341" spans="1:10" x14ac:dyDescent="0.25">
      <c r="A53341">
        <v>5129744</v>
      </c>
      <c r="B53341" t="s">
        <v>15199</v>
      </c>
      <c r="C53341" t="s">
        <v>105</v>
      </c>
      <c r="D53341" t="s">
        <v>10</v>
      </c>
      <c r="E53341" s="4">
        <v>14.3</v>
      </c>
      <c r="F53341" s="4">
        <v>13.9</v>
      </c>
      <c r="G53341" s="4">
        <v>12.3</v>
      </c>
      <c r="H53341" s="4">
        <v>12</v>
      </c>
      <c r="I53341" s="4">
        <v>12.4</v>
      </c>
      <c r="J53341" s="4">
        <v>14.3</v>
      </c>
    </row>
    <row r="53342" spans="1:10" x14ac:dyDescent="0.25">
      <c r="A53342">
        <v>5129968</v>
      </c>
      <c r="B53342" t="s">
        <v>15965</v>
      </c>
      <c r="C53342" t="s">
        <v>105</v>
      </c>
      <c r="D53342" t="s">
        <v>6</v>
      </c>
      <c r="E53342" s="4" t="s">
        <v>7</v>
      </c>
      <c r="F53342" s="4" t="s">
        <v>7</v>
      </c>
      <c r="G53342" s="4" t="s">
        <v>7</v>
      </c>
      <c r="H53342" s="4" t="s">
        <v>7</v>
      </c>
      <c r="I53342" s="4" t="s">
        <v>7</v>
      </c>
      <c r="J53342" s="4" t="s">
        <v>7</v>
      </c>
    </row>
    <row r="53343" spans="1:10" x14ac:dyDescent="0.25">
      <c r="A53343">
        <v>5129968</v>
      </c>
      <c r="B53343" t="s">
        <v>15965</v>
      </c>
      <c r="C53343" t="s">
        <v>105</v>
      </c>
      <c r="D53343" t="s">
        <v>8</v>
      </c>
      <c r="E53343" s="4">
        <v>30</v>
      </c>
      <c r="F53343" s="4">
        <v>27.8</v>
      </c>
      <c r="G53343" s="4">
        <v>30.3</v>
      </c>
      <c r="H53343" s="4">
        <v>27.9</v>
      </c>
      <c r="I53343" s="4">
        <v>29.1</v>
      </c>
      <c r="J53343" s="4">
        <v>27.8</v>
      </c>
    </row>
    <row r="53344" spans="1:10" x14ac:dyDescent="0.25">
      <c r="A53344">
        <v>5129968</v>
      </c>
      <c r="B53344" t="s">
        <v>15965</v>
      </c>
      <c r="C53344" t="s">
        <v>105</v>
      </c>
      <c r="D53344" t="s">
        <v>9</v>
      </c>
      <c r="E53344" s="4">
        <v>14.8</v>
      </c>
      <c r="F53344" s="4">
        <v>13.1</v>
      </c>
      <c r="G53344" s="4">
        <v>18.399999999999999</v>
      </c>
      <c r="H53344" s="4">
        <v>16</v>
      </c>
      <c r="I53344" s="4">
        <v>16.600000000000001</v>
      </c>
      <c r="J53344" s="4">
        <v>13.5</v>
      </c>
    </row>
    <row r="53345" spans="1:10" x14ac:dyDescent="0.25">
      <c r="A53345">
        <v>5129968</v>
      </c>
      <c r="B53345" t="s">
        <v>15965</v>
      </c>
      <c r="C53345" t="s">
        <v>105</v>
      </c>
      <c r="D53345" t="s">
        <v>10</v>
      </c>
      <c r="E53345" s="4">
        <v>15.1</v>
      </c>
      <c r="F53345" s="4">
        <v>14.7</v>
      </c>
      <c r="G53345" s="4">
        <v>11.9</v>
      </c>
      <c r="H53345" s="4">
        <v>12</v>
      </c>
      <c r="I53345" s="4">
        <v>12.5</v>
      </c>
      <c r="J53345" s="4">
        <v>14.3</v>
      </c>
    </row>
    <row r="53346" spans="1:10" x14ac:dyDescent="0.25">
      <c r="A53346">
        <v>5130176</v>
      </c>
      <c r="B53346" t="s">
        <v>15966</v>
      </c>
      <c r="C53346" t="s">
        <v>105</v>
      </c>
      <c r="D53346" t="s">
        <v>6</v>
      </c>
      <c r="E53346" s="4" t="s">
        <v>23</v>
      </c>
      <c r="F53346" s="4" t="s">
        <v>23</v>
      </c>
      <c r="G53346" s="4" t="s">
        <v>23</v>
      </c>
      <c r="H53346" s="4" t="s">
        <v>23</v>
      </c>
      <c r="I53346" s="4" t="s">
        <v>23</v>
      </c>
      <c r="J53346" s="4" t="s">
        <v>23</v>
      </c>
    </row>
    <row r="53347" spans="1:10" x14ac:dyDescent="0.25">
      <c r="A53347">
        <v>5130176</v>
      </c>
      <c r="B53347" t="s">
        <v>15966</v>
      </c>
      <c r="C53347" t="s">
        <v>105</v>
      </c>
      <c r="D53347" t="s">
        <v>8</v>
      </c>
      <c r="E53347" s="4">
        <v>10.199999999999999</v>
      </c>
      <c r="F53347" s="4">
        <v>8.5</v>
      </c>
      <c r="G53347" s="4">
        <v>7.8</v>
      </c>
      <c r="H53347" s="4">
        <v>7.4</v>
      </c>
      <c r="I53347" s="4">
        <v>6.6</v>
      </c>
      <c r="J53347" s="4">
        <v>6.3</v>
      </c>
    </row>
    <row r="53348" spans="1:10" x14ac:dyDescent="0.25">
      <c r="A53348">
        <v>5130176</v>
      </c>
      <c r="B53348" t="s">
        <v>15966</v>
      </c>
      <c r="C53348" t="s">
        <v>105</v>
      </c>
      <c r="D53348" t="s">
        <v>9</v>
      </c>
      <c r="E53348" s="4">
        <v>0</v>
      </c>
      <c r="F53348" s="4">
        <v>0</v>
      </c>
      <c r="G53348" s="4">
        <v>0</v>
      </c>
      <c r="H53348" s="4">
        <v>0</v>
      </c>
      <c r="I53348" s="4">
        <v>0</v>
      </c>
      <c r="J53348" s="4">
        <v>0</v>
      </c>
    </row>
    <row r="53349" spans="1:10" x14ac:dyDescent="0.25">
      <c r="A53349">
        <v>5130176</v>
      </c>
      <c r="B53349" t="s">
        <v>15966</v>
      </c>
      <c r="C53349" t="s">
        <v>105</v>
      </c>
      <c r="D53349" t="s">
        <v>10</v>
      </c>
      <c r="E53349" s="4">
        <v>10.199999999999999</v>
      </c>
      <c r="F53349" s="4">
        <v>8.5</v>
      </c>
      <c r="G53349" s="4">
        <v>7.8</v>
      </c>
      <c r="H53349" s="4">
        <v>7.4</v>
      </c>
      <c r="I53349" s="4">
        <v>6.6</v>
      </c>
      <c r="J53349" s="4">
        <v>6.3</v>
      </c>
    </row>
    <row r="53350" spans="1:10" x14ac:dyDescent="0.25">
      <c r="A53350">
        <v>5130208</v>
      </c>
      <c r="B53350" t="s">
        <v>15967</v>
      </c>
      <c r="C53350" t="s">
        <v>105</v>
      </c>
      <c r="D53350" t="s">
        <v>6</v>
      </c>
      <c r="E53350" s="4" t="s">
        <v>121</v>
      </c>
      <c r="F53350" s="4" t="s">
        <v>121</v>
      </c>
      <c r="G53350" s="4" t="s">
        <v>121</v>
      </c>
      <c r="H53350" s="4" t="s">
        <v>121</v>
      </c>
      <c r="I53350" s="4" t="s">
        <v>121</v>
      </c>
      <c r="J53350" s="4" t="s">
        <v>121</v>
      </c>
    </row>
    <row r="53351" spans="1:10" x14ac:dyDescent="0.25">
      <c r="A53351">
        <v>5130208</v>
      </c>
      <c r="B53351" t="s">
        <v>15967</v>
      </c>
      <c r="C53351" t="s">
        <v>105</v>
      </c>
      <c r="D53351" t="s">
        <v>8</v>
      </c>
      <c r="E53351" s="4">
        <v>40.299999999999997</v>
      </c>
      <c r="F53351" s="4">
        <v>43.4</v>
      </c>
      <c r="G53351" s="4">
        <v>36.799999999999997</v>
      </c>
      <c r="H53351" s="4">
        <v>39.700000000000003</v>
      </c>
      <c r="I53351" s="4">
        <v>36</v>
      </c>
      <c r="J53351" s="4">
        <v>33.9</v>
      </c>
    </row>
    <row r="53352" spans="1:10" x14ac:dyDescent="0.25">
      <c r="A53352">
        <v>5130208</v>
      </c>
      <c r="B53352" t="s">
        <v>15967</v>
      </c>
      <c r="C53352" t="s">
        <v>105</v>
      </c>
      <c r="D53352" t="s">
        <v>9</v>
      </c>
      <c r="E53352" s="4">
        <v>29.2</v>
      </c>
      <c r="F53352" s="4">
        <v>33</v>
      </c>
      <c r="G53352" s="4">
        <v>26.5</v>
      </c>
      <c r="H53352" s="4">
        <v>28.8</v>
      </c>
      <c r="I53352" s="4">
        <v>23</v>
      </c>
      <c r="J53352" s="4">
        <v>19.399999999999999</v>
      </c>
    </row>
    <row r="53353" spans="1:10" x14ac:dyDescent="0.25">
      <c r="A53353">
        <v>5130208</v>
      </c>
      <c r="B53353" t="s">
        <v>15967</v>
      </c>
      <c r="C53353" t="s">
        <v>105</v>
      </c>
      <c r="D53353" t="s">
        <v>10</v>
      </c>
      <c r="E53353" s="4">
        <v>11.1</v>
      </c>
      <c r="F53353" s="4">
        <v>10.4</v>
      </c>
      <c r="G53353" s="4">
        <v>10.3</v>
      </c>
      <c r="H53353" s="4">
        <v>10.9</v>
      </c>
      <c r="I53353" s="4">
        <v>12.9</v>
      </c>
      <c r="J53353" s="4">
        <v>14.4</v>
      </c>
    </row>
    <row r="53354" spans="1:10" x14ac:dyDescent="0.25">
      <c r="A53354">
        <v>5130496</v>
      </c>
      <c r="B53354" t="s">
        <v>15968</v>
      </c>
      <c r="C53354" t="s">
        <v>105</v>
      </c>
      <c r="D53354" t="s">
        <v>6</v>
      </c>
      <c r="E53354" s="4" t="s">
        <v>23</v>
      </c>
      <c r="F53354" s="4" t="s">
        <v>23</v>
      </c>
      <c r="G53354" s="4" t="s">
        <v>23</v>
      </c>
      <c r="H53354" s="4" t="s">
        <v>23</v>
      </c>
      <c r="I53354" s="4" t="s">
        <v>23</v>
      </c>
      <c r="J53354" s="4" t="s">
        <v>16</v>
      </c>
    </row>
    <row r="53355" spans="1:10" x14ac:dyDescent="0.25">
      <c r="A53355">
        <v>5130496</v>
      </c>
      <c r="B53355" t="s">
        <v>15968</v>
      </c>
      <c r="C53355" t="s">
        <v>105</v>
      </c>
      <c r="D53355" t="s">
        <v>8</v>
      </c>
      <c r="E53355" s="4">
        <v>16.2</v>
      </c>
      <c r="F53355" s="4">
        <v>14</v>
      </c>
      <c r="G53355" s="4">
        <v>14.4</v>
      </c>
      <c r="H53355" s="4">
        <v>13.5</v>
      </c>
      <c r="I53355" s="4">
        <v>16</v>
      </c>
      <c r="J53355" s="4">
        <v>17.2</v>
      </c>
    </row>
    <row r="53356" spans="1:10" x14ac:dyDescent="0.25">
      <c r="A53356">
        <v>5130496</v>
      </c>
      <c r="B53356" t="s">
        <v>15968</v>
      </c>
      <c r="C53356" t="s">
        <v>105</v>
      </c>
      <c r="D53356" t="s">
        <v>9</v>
      </c>
      <c r="E53356" s="4">
        <v>0</v>
      </c>
      <c r="F53356" s="4">
        <v>0</v>
      </c>
      <c r="G53356" s="4">
        <v>0</v>
      </c>
      <c r="H53356" s="4">
        <v>0</v>
      </c>
      <c r="I53356" s="4">
        <v>0</v>
      </c>
      <c r="J53356" s="4">
        <v>0</v>
      </c>
    </row>
    <row r="53357" spans="1:10" x14ac:dyDescent="0.25">
      <c r="A53357">
        <v>5130496</v>
      </c>
      <c r="B53357" t="s">
        <v>15968</v>
      </c>
      <c r="C53357" t="s">
        <v>105</v>
      </c>
      <c r="D53357" t="s">
        <v>10</v>
      </c>
      <c r="E53357" s="4">
        <v>16.2</v>
      </c>
      <c r="F53357" s="4">
        <v>14</v>
      </c>
      <c r="G53357" s="4">
        <v>14.4</v>
      </c>
      <c r="H53357" s="4">
        <v>13.5</v>
      </c>
      <c r="I53357" s="4">
        <v>16</v>
      </c>
      <c r="J53357" s="4">
        <v>17.2</v>
      </c>
    </row>
    <row r="53358" spans="1:10" x14ac:dyDescent="0.25">
      <c r="A53358">
        <v>5130618</v>
      </c>
      <c r="B53358" t="s">
        <v>15969</v>
      </c>
      <c r="C53358" t="s">
        <v>105</v>
      </c>
      <c r="D53358" t="s">
        <v>6</v>
      </c>
      <c r="E53358" s="4" t="s">
        <v>121</v>
      </c>
      <c r="F53358" s="4" t="s">
        <v>121</v>
      </c>
      <c r="G53358" s="4" t="s">
        <v>121</v>
      </c>
      <c r="H53358" s="4" t="s">
        <v>121</v>
      </c>
      <c r="I53358" s="4" t="s">
        <v>121</v>
      </c>
      <c r="J53358" s="4" t="s">
        <v>121</v>
      </c>
    </row>
    <row r="53359" spans="1:10" x14ac:dyDescent="0.25">
      <c r="A53359">
        <v>5130618</v>
      </c>
      <c r="B53359" t="s">
        <v>15969</v>
      </c>
      <c r="C53359" t="s">
        <v>105</v>
      </c>
      <c r="D53359" t="s">
        <v>8</v>
      </c>
      <c r="E53359" s="4">
        <v>58.9</v>
      </c>
      <c r="F53359" s="4">
        <v>54.8</v>
      </c>
      <c r="G53359" s="4">
        <v>55.9</v>
      </c>
      <c r="H53359" s="4">
        <v>53</v>
      </c>
      <c r="I53359" s="4">
        <v>54.5</v>
      </c>
      <c r="J53359" s="4">
        <v>53.1</v>
      </c>
    </row>
    <row r="53360" spans="1:10" x14ac:dyDescent="0.25">
      <c r="A53360">
        <v>5130618</v>
      </c>
      <c r="B53360" t="s">
        <v>15969</v>
      </c>
      <c r="C53360" t="s">
        <v>105</v>
      </c>
      <c r="D53360" t="s">
        <v>9</v>
      </c>
      <c r="E53360" s="4">
        <v>55.6</v>
      </c>
      <c r="F53360" s="4">
        <v>51.3</v>
      </c>
      <c r="G53360" s="4">
        <v>53.4</v>
      </c>
      <c r="H53360" s="4">
        <v>50.8</v>
      </c>
      <c r="I53360" s="4">
        <v>52.1</v>
      </c>
      <c r="J53360" s="4">
        <v>49.8</v>
      </c>
    </row>
    <row r="53361" spans="1:10" x14ac:dyDescent="0.25">
      <c r="A53361">
        <v>5130618</v>
      </c>
      <c r="B53361" t="s">
        <v>15969</v>
      </c>
      <c r="C53361" t="s">
        <v>105</v>
      </c>
      <c r="D53361" t="s">
        <v>10</v>
      </c>
      <c r="E53361" s="4">
        <v>3.3</v>
      </c>
      <c r="F53361" s="4">
        <v>3.5</v>
      </c>
      <c r="G53361" s="4">
        <v>2.5</v>
      </c>
      <c r="H53361" s="4">
        <v>2.2000000000000002</v>
      </c>
      <c r="I53361" s="4">
        <v>2.4</v>
      </c>
      <c r="J53361" s="4">
        <v>3.3</v>
      </c>
    </row>
    <row r="53362" spans="1:10" x14ac:dyDescent="0.25">
      <c r="A53362">
        <v>5131056</v>
      </c>
      <c r="B53362" t="s">
        <v>15970</v>
      </c>
      <c r="C53362" t="s">
        <v>105</v>
      </c>
      <c r="D53362" t="s">
        <v>6</v>
      </c>
      <c r="E53362" s="4" t="s">
        <v>7</v>
      </c>
      <c r="F53362" s="4" t="s">
        <v>7</v>
      </c>
      <c r="G53362" s="4" t="s">
        <v>121</v>
      </c>
      <c r="H53362" s="4" t="s">
        <v>121</v>
      </c>
      <c r="I53362" s="4" t="s">
        <v>7</v>
      </c>
      <c r="J53362" s="4" t="s">
        <v>7</v>
      </c>
    </row>
    <row r="53363" spans="1:10" x14ac:dyDescent="0.25">
      <c r="A53363">
        <v>5131056</v>
      </c>
      <c r="B53363" t="s">
        <v>15970</v>
      </c>
      <c r="C53363" t="s">
        <v>105</v>
      </c>
      <c r="D53363" t="s">
        <v>8</v>
      </c>
      <c r="E53363" s="4">
        <v>29.6</v>
      </c>
      <c r="F53363" s="4">
        <v>29.3</v>
      </c>
      <c r="G53363" s="4">
        <v>36.5</v>
      </c>
      <c r="H53363" s="4">
        <v>33.1</v>
      </c>
      <c r="I53363" s="4">
        <v>31.7</v>
      </c>
      <c r="J53363" s="4">
        <v>30.9</v>
      </c>
    </row>
    <row r="53364" spans="1:10" x14ac:dyDescent="0.25">
      <c r="A53364">
        <v>5131056</v>
      </c>
      <c r="B53364" t="s">
        <v>15970</v>
      </c>
      <c r="C53364" t="s">
        <v>105</v>
      </c>
      <c r="D53364" t="s">
        <v>9</v>
      </c>
      <c r="E53364" s="4">
        <v>12.5</v>
      </c>
      <c r="F53364" s="4">
        <v>12.2</v>
      </c>
      <c r="G53364" s="4">
        <v>20.7</v>
      </c>
      <c r="H53364" s="4">
        <v>16.2</v>
      </c>
      <c r="I53364" s="4">
        <v>14.6</v>
      </c>
      <c r="J53364" s="4">
        <v>12.4</v>
      </c>
    </row>
    <row r="53365" spans="1:10" x14ac:dyDescent="0.25">
      <c r="A53365">
        <v>5131056</v>
      </c>
      <c r="B53365" t="s">
        <v>15970</v>
      </c>
      <c r="C53365" t="s">
        <v>105</v>
      </c>
      <c r="D53365" t="s">
        <v>10</v>
      </c>
      <c r="E53365" s="4">
        <v>17.100000000000001</v>
      </c>
      <c r="F53365" s="4">
        <v>17</v>
      </c>
      <c r="G53365" s="4">
        <v>15.8</v>
      </c>
      <c r="H53365" s="4">
        <v>16.899999999999999</v>
      </c>
      <c r="I53365" s="4">
        <v>17.100000000000001</v>
      </c>
      <c r="J53365" s="4">
        <v>18.5</v>
      </c>
    </row>
    <row r="53366" spans="1:10" x14ac:dyDescent="0.25">
      <c r="A53366">
        <v>5131136</v>
      </c>
      <c r="B53366" t="s">
        <v>15971</v>
      </c>
      <c r="C53366" t="s">
        <v>105</v>
      </c>
      <c r="D53366" t="s">
        <v>6</v>
      </c>
      <c r="E53366" s="4" t="s">
        <v>7</v>
      </c>
      <c r="F53366" s="4" t="s">
        <v>16900</v>
      </c>
      <c r="G53366" s="4" t="s">
        <v>16900</v>
      </c>
      <c r="H53366" s="4" t="s">
        <v>16900</v>
      </c>
      <c r="I53366" s="4" t="s">
        <v>16900</v>
      </c>
      <c r="J53366" s="4" t="s">
        <v>16900</v>
      </c>
    </row>
    <row r="53367" spans="1:10" x14ac:dyDescent="0.25">
      <c r="A53367">
        <v>5131136</v>
      </c>
      <c r="B53367" t="s">
        <v>15971</v>
      </c>
      <c r="C53367" t="s">
        <v>105</v>
      </c>
      <c r="D53367" t="s">
        <v>8</v>
      </c>
      <c r="E53367" s="4">
        <v>31.7</v>
      </c>
      <c r="F53367" s="4" t="s">
        <v>16900</v>
      </c>
      <c r="G53367" s="4" t="s">
        <v>16900</v>
      </c>
      <c r="H53367" s="4" t="s">
        <v>16900</v>
      </c>
      <c r="I53367" s="4" t="s">
        <v>16900</v>
      </c>
      <c r="J53367" s="4" t="s">
        <v>16900</v>
      </c>
    </row>
    <row r="53368" spans="1:10" x14ac:dyDescent="0.25">
      <c r="A53368">
        <v>5131136</v>
      </c>
      <c r="B53368" t="s">
        <v>15971</v>
      </c>
      <c r="C53368" t="s">
        <v>105</v>
      </c>
      <c r="D53368" t="s">
        <v>9</v>
      </c>
      <c r="E53368" s="4">
        <v>15.8</v>
      </c>
      <c r="F53368" s="4" t="s">
        <v>16900</v>
      </c>
      <c r="G53368" s="4" t="s">
        <v>16900</v>
      </c>
      <c r="H53368" s="4" t="s">
        <v>16900</v>
      </c>
      <c r="I53368" s="4" t="s">
        <v>16900</v>
      </c>
      <c r="J53368" s="4" t="s">
        <v>16900</v>
      </c>
    </row>
    <row r="53369" spans="1:10" x14ac:dyDescent="0.25">
      <c r="A53369">
        <v>5131136</v>
      </c>
      <c r="B53369" t="s">
        <v>15971</v>
      </c>
      <c r="C53369" t="s">
        <v>105</v>
      </c>
      <c r="D53369" t="s">
        <v>10</v>
      </c>
      <c r="E53369" s="4">
        <v>15.9</v>
      </c>
      <c r="F53369" s="4" t="s">
        <v>16900</v>
      </c>
      <c r="G53369" s="4" t="s">
        <v>16900</v>
      </c>
      <c r="H53369" s="4" t="s">
        <v>16900</v>
      </c>
      <c r="I53369" s="4" t="s">
        <v>16900</v>
      </c>
      <c r="J53369" s="4" t="s">
        <v>16900</v>
      </c>
    </row>
    <row r="53370" spans="1:10" x14ac:dyDescent="0.25">
      <c r="A53370">
        <v>5131200</v>
      </c>
      <c r="B53370" t="s">
        <v>15972</v>
      </c>
      <c r="C53370" t="s">
        <v>105</v>
      </c>
      <c r="D53370" t="s">
        <v>6</v>
      </c>
      <c r="E53370" s="4" t="s">
        <v>23</v>
      </c>
      <c r="F53370" s="4" t="s">
        <v>23</v>
      </c>
      <c r="G53370" s="4" t="s">
        <v>23</v>
      </c>
      <c r="H53370" s="4" t="s">
        <v>23</v>
      </c>
      <c r="I53370" s="4" t="s">
        <v>23</v>
      </c>
      <c r="J53370" s="4" t="s">
        <v>23</v>
      </c>
    </row>
    <row r="53371" spans="1:10" x14ac:dyDescent="0.25">
      <c r="A53371">
        <v>5131200</v>
      </c>
      <c r="B53371" t="s">
        <v>15972</v>
      </c>
      <c r="C53371" t="s">
        <v>105</v>
      </c>
      <c r="D53371" t="s">
        <v>8</v>
      </c>
      <c r="E53371" s="4">
        <v>15.2</v>
      </c>
      <c r="F53371" s="4">
        <v>12.1</v>
      </c>
      <c r="G53371" s="4">
        <v>11.2</v>
      </c>
      <c r="H53371" s="4">
        <v>10.6</v>
      </c>
      <c r="I53371" s="4">
        <v>13.7</v>
      </c>
      <c r="J53371" s="4">
        <v>10.6</v>
      </c>
    </row>
    <row r="53372" spans="1:10" x14ac:dyDescent="0.25">
      <c r="A53372">
        <v>5131200</v>
      </c>
      <c r="B53372" t="s">
        <v>15972</v>
      </c>
      <c r="C53372" t="s">
        <v>105</v>
      </c>
      <c r="D53372" t="s">
        <v>9</v>
      </c>
      <c r="E53372" s="4">
        <v>3.1</v>
      </c>
      <c r="F53372" s="4">
        <v>0</v>
      </c>
      <c r="G53372" s="4">
        <v>0</v>
      </c>
      <c r="H53372" s="4">
        <v>0</v>
      </c>
      <c r="I53372" s="4">
        <v>3.4</v>
      </c>
      <c r="J53372" s="4">
        <v>0</v>
      </c>
    </row>
    <row r="53373" spans="1:10" x14ac:dyDescent="0.25">
      <c r="A53373">
        <v>5131200</v>
      </c>
      <c r="B53373" t="s">
        <v>15972</v>
      </c>
      <c r="C53373" t="s">
        <v>105</v>
      </c>
      <c r="D53373" t="s">
        <v>10</v>
      </c>
      <c r="E53373" s="4">
        <v>12.1</v>
      </c>
      <c r="F53373" s="4">
        <v>12.1</v>
      </c>
      <c r="G53373" s="4">
        <v>11.2</v>
      </c>
      <c r="H53373" s="4">
        <v>10.6</v>
      </c>
      <c r="I53373" s="4">
        <v>10.199999999999999</v>
      </c>
      <c r="J53373" s="4">
        <v>10.6</v>
      </c>
    </row>
    <row r="53374" spans="1:10" x14ac:dyDescent="0.25">
      <c r="A53374">
        <v>5131608</v>
      </c>
      <c r="B53374" t="s">
        <v>15973</v>
      </c>
      <c r="C53374" t="s">
        <v>105</v>
      </c>
      <c r="D53374" t="s">
        <v>6</v>
      </c>
      <c r="E53374" s="4" t="s">
        <v>23</v>
      </c>
      <c r="F53374" s="4" t="s">
        <v>16</v>
      </c>
      <c r="G53374" s="4" t="s">
        <v>16</v>
      </c>
      <c r="H53374" s="4" t="s">
        <v>16</v>
      </c>
      <c r="I53374" s="4" t="s">
        <v>13</v>
      </c>
      <c r="J53374" s="4" t="s">
        <v>13</v>
      </c>
    </row>
    <row r="53375" spans="1:10" x14ac:dyDescent="0.25">
      <c r="A53375">
        <v>5131608</v>
      </c>
      <c r="B53375" t="s">
        <v>15973</v>
      </c>
      <c r="C53375" t="s">
        <v>105</v>
      </c>
      <c r="D53375" t="s">
        <v>8</v>
      </c>
      <c r="E53375" s="4">
        <v>13.3</v>
      </c>
      <c r="F53375" s="4">
        <v>18</v>
      </c>
      <c r="G53375" s="4">
        <v>16.7</v>
      </c>
      <c r="H53375" s="4">
        <v>19.3</v>
      </c>
      <c r="I53375" s="4">
        <v>23.7</v>
      </c>
      <c r="J53375" s="4">
        <v>22.4</v>
      </c>
    </row>
    <row r="53376" spans="1:10" x14ac:dyDescent="0.25">
      <c r="A53376">
        <v>5131608</v>
      </c>
      <c r="B53376" t="s">
        <v>15973</v>
      </c>
      <c r="C53376" t="s">
        <v>105</v>
      </c>
      <c r="D53376" t="s">
        <v>9</v>
      </c>
      <c r="E53376" s="4">
        <v>0</v>
      </c>
      <c r="F53376" s="4">
        <v>7.8</v>
      </c>
      <c r="G53376" s="4">
        <v>5.6</v>
      </c>
      <c r="H53376" s="4">
        <v>8.8000000000000007</v>
      </c>
      <c r="I53376" s="4">
        <v>13.5</v>
      </c>
      <c r="J53376" s="4">
        <v>12.5</v>
      </c>
    </row>
    <row r="53377" spans="1:10" x14ac:dyDescent="0.25">
      <c r="A53377">
        <v>5131608</v>
      </c>
      <c r="B53377" t="s">
        <v>15973</v>
      </c>
      <c r="C53377" t="s">
        <v>105</v>
      </c>
      <c r="D53377" t="s">
        <v>10</v>
      </c>
      <c r="E53377" s="4">
        <v>13.3</v>
      </c>
      <c r="F53377" s="4">
        <v>10.199999999999999</v>
      </c>
      <c r="G53377" s="4">
        <v>11.1</v>
      </c>
      <c r="H53377" s="4">
        <v>10.5</v>
      </c>
      <c r="I53377" s="4">
        <v>10.3</v>
      </c>
      <c r="J53377" s="4">
        <v>10</v>
      </c>
    </row>
    <row r="53378" spans="1:10" x14ac:dyDescent="0.25">
      <c r="A53378">
        <v>5131616</v>
      </c>
      <c r="B53378" t="s">
        <v>15974</v>
      </c>
      <c r="C53378" t="s">
        <v>105</v>
      </c>
      <c r="D53378" t="s">
        <v>6</v>
      </c>
      <c r="E53378" s="4" t="s">
        <v>23</v>
      </c>
      <c r="F53378" s="4" t="s">
        <v>16</v>
      </c>
      <c r="G53378" s="4" t="s">
        <v>23</v>
      </c>
      <c r="H53378" s="4" t="s">
        <v>23</v>
      </c>
      <c r="I53378" s="4" t="s">
        <v>23</v>
      </c>
      <c r="J53378" s="4" t="s">
        <v>23</v>
      </c>
    </row>
    <row r="53379" spans="1:10" x14ac:dyDescent="0.25">
      <c r="A53379">
        <v>5131616</v>
      </c>
      <c r="B53379" t="s">
        <v>15974</v>
      </c>
      <c r="C53379" t="s">
        <v>105</v>
      </c>
      <c r="D53379" t="s">
        <v>8</v>
      </c>
      <c r="E53379" s="4">
        <v>13.8</v>
      </c>
      <c r="F53379" s="4">
        <v>17.8</v>
      </c>
      <c r="G53379" s="4">
        <v>16.3</v>
      </c>
      <c r="H53379" s="4">
        <v>14.1</v>
      </c>
      <c r="I53379" s="4">
        <v>13.1</v>
      </c>
      <c r="J53379" s="4">
        <v>12.4</v>
      </c>
    </row>
    <row r="53380" spans="1:10" x14ac:dyDescent="0.25">
      <c r="A53380">
        <v>5131616</v>
      </c>
      <c r="B53380" t="s">
        <v>15974</v>
      </c>
      <c r="C53380" t="s">
        <v>105</v>
      </c>
      <c r="D53380" t="s">
        <v>9</v>
      </c>
      <c r="E53380" s="4">
        <v>0.1</v>
      </c>
      <c r="F53380" s="4">
        <v>4.3</v>
      </c>
      <c r="G53380" s="4">
        <v>4.0999999999999996</v>
      </c>
      <c r="H53380" s="4">
        <v>3</v>
      </c>
      <c r="I53380" s="4">
        <v>1.2</v>
      </c>
      <c r="J53380" s="4">
        <v>0.6</v>
      </c>
    </row>
    <row r="53381" spans="1:10" x14ac:dyDescent="0.25">
      <c r="A53381">
        <v>5131616</v>
      </c>
      <c r="B53381" t="s">
        <v>15974</v>
      </c>
      <c r="C53381" t="s">
        <v>105</v>
      </c>
      <c r="D53381" t="s">
        <v>10</v>
      </c>
      <c r="E53381" s="4">
        <v>13.6</v>
      </c>
      <c r="F53381" s="4">
        <v>13.5</v>
      </c>
      <c r="G53381" s="4">
        <v>12.1</v>
      </c>
      <c r="H53381" s="4">
        <v>11.1</v>
      </c>
      <c r="I53381" s="4">
        <v>11.9</v>
      </c>
      <c r="J53381" s="4">
        <v>11.7</v>
      </c>
    </row>
    <row r="53382" spans="1:10" x14ac:dyDescent="0.25">
      <c r="A53382">
        <v>5131912</v>
      </c>
      <c r="B53382" t="s">
        <v>15975</v>
      </c>
      <c r="C53382" t="s">
        <v>105</v>
      </c>
      <c r="D53382" t="s">
        <v>6</v>
      </c>
      <c r="E53382" s="4" t="s">
        <v>16900</v>
      </c>
      <c r="F53382" s="4" t="s">
        <v>16900</v>
      </c>
      <c r="G53382" s="4" t="s">
        <v>16900</v>
      </c>
      <c r="H53382" s="4" t="s">
        <v>16900</v>
      </c>
      <c r="I53382" s="4" t="s">
        <v>16900</v>
      </c>
      <c r="J53382" s="4" t="s">
        <v>23</v>
      </c>
    </row>
    <row r="53383" spans="1:10" x14ac:dyDescent="0.25">
      <c r="A53383">
        <v>5131912</v>
      </c>
      <c r="B53383" t="s">
        <v>15975</v>
      </c>
      <c r="C53383" t="s">
        <v>105</v>
      </c>
      <c r="D53383" t="s">
        <v>8</v>
      </c>
      <c r="E53383" s="4" t="s">
        <v>16900</v>
      </c>
      <c r="F53383" s="4" t="s">
        <v>16900</v>
      </c>
      <c r="G53383" s="4" t="s">
        <v>16900</v>
      </c>
      <c r="H53383" s="4" t="s">
        <v>16900</v>
      </c>
      <c r="I53383" s="4" t="s">
        <v>16900</v>
      </c>
      <c r="J53383" s="4">
        <v>6.1</v>
      </c>
    </row>
    <row r="53384" spans="1:10" x14ac:dyDescent="0.25">
      <c r="A53384">
        <v>5131912</v>
      </c>
      <c r="B53384" t="s">
        <v>15975</v>
      </c>
      <c r="C53384" t="s">
        <v>105</v>
      </c>
      <c r="D53384" t="s">
        <v>9</v>
      </c>
      <c r="E53384" s="4" t="s">
        <v>16900</v>
      </c>
      <c r="F53384" s="4" t="s">
        <v>16900</v>
      </c>
      <c r="G53384" s="4" t="s">
        <v>16900</v>
      </c>
      <c r="H53384" s="4" t="s">
        <v>16900</v>
      </c>
      <c r="I53384" s="4" t="s">
        <v>16900</v>
      </c>
      <c r="J53384" s="4">
        <v>0</v>
      </c>
    </row>
    <row r="53385" spans="1:10" x14ac:dyDescent="0.25">
      <c r="A53385">
        <v>5131912</v>
      </c>
      <c r="B53385" t="s">
        <v>15975</v>
      </c>
      <c r="C53385" t="s">
        <v>105</v>
      </c>
      <c r="D53385" t="s">
        <v>10</v>
      </c>
      <c r="E53385" s="4" t="s">
        <v>16900</v>
      </c>
      <c r="F53385" s="4" t="s">
        <v>16900</v>
      </c>
      <c r="G53385" s="4" t="s">
        <v>16900</v>
      </c>
      <c r="H53385" s="4" t="s">
        <v>16900</v>
      </c>
      <c r="I53385" s="4" t="s">
        <v>16900</v>
      </c>
      <c r="J53385" s="4">
        <v>6.1</v>
      </c>
    </row>
    <row r="53386" spans="1:10" x14ac:dyDescent="0.25">
      <c r="A53386">
        <v>5131936</v>
      </c>
      <c r="B53386" t="s">
        <v>14867</v>
      </c>
      <c r="C53386" t="s">
        <v>105</v>
      </c>
      <c r="D53386" t="s">
        <v>6</v>
      </c>
      <c r="E53386" s="4" t="s">
        <v>121</v>
      </c>
      <c r="F53386" s="4" t="s">
        <v>121</v>
      </c>
      <c r="G53386" s="4" t="s">
        <v>121</v>
      </c>
      <c r="H53386" s="4" t="s">
        <v>7</v>
      </c>
      <c r="I53386" s="4" t="s">
        <v>7</v>
      </c>
      <c r="J53386" s="4" t="s">
        <v>121</v>
      </c>
    </row>
    <row r="53387" spans="1:10" x14ac:dyDescent="0.25">
      <c r="A53387">
        <v>5131936</v>
      </c>
      <c r="B53387" t="s">
        <v>14867</v>
      </c>
      <c r="C53387" t="s">
        <v>105</v>
      </c>
      <c r="D53387" t="s">
        <v>8</v>
      </c>
      <c r="E53387" s="4">
        <v>32.799999999999997</v>
      </c>
      <c r="F53387" s="4">
        <v>33.200000000000003</v>
      </c>
      <c r="G53387" s="4">
        <v>36.4</v>
      </c>
      <c r="H53387" s="4">
        <v>32.4</v>
      </c>
      <c r="I53387" s="4">
        <v>32.299999999999997</v>
      </c>
      <c r="J53387" s="4">
        <v>35.5</v>
      </c>
    </row>
    <row r="53388" spans="1:10" x14ac:dyDescent="0.25">
      <c r="A53388">
        <v>5131936</v>
      </c>
      <c r="B53388" t="s">
        <v>14867</v>
      </c>
      <c r="C53388" t="s">
        <v>105</v>
      </c>
      <c r="D53388" t="s">
        <v>9</v>
      </c>
      <c r="E53388" s="4">
        <v>19.2</v>
      </c>
      <c r="F53388" s="4">
        <v>19.7</v>
      </c>
      <c r="G53388" s="4">
        <v>24.7</v>
      </c>
      <c r="H53388" s="4">
        <v>21.1</v>
      </c>
      <c r="I53388" s="4">
        <v>21.2</v>
      </c>
      <c r="J53388" s="4">
        <v>21.1</v>
      </c>
    </row>
    <row r="53389" spans="1:10" x14ac:dyDescent="0.25">
      <c r="A53389">
        <v>5131936</v>
      </c>
      <c r="B53389" t="s">
        <v>14867</v>
      </c>
      <c r="C53389" t="s">
        <v>105</v>
      </c>
      <c r="D53389" t="s">
        <v>10</v>
      </c>
      <c r="E53389" s="4">
        <v>13.6</v>
      </c>
      <c r="F53389" s="4">
        <v>13.5</v>
      </c>
      <c r="G53389" s="4">
        <v>11.7</v>
      </c>
      <c r="H53389" s="4">
        <v>11.3</v>
      </c>
      <c r="I53389" s="4">
        <v>11.2</v>
      </c>
      <c r="J53389" s="4">
        <v>14.4</v>
      </c>
    </row>
    <row r="53390" spans="1:10" x14ac:dyDescent="0.25">
      <c r="A53390">
        <v>5132496</v>
      </c>
      <c r="B53390" t="s">
        <v>15976</v>
      </c>
      <c r="C53390" t="s">
        <v>105</v>
      </c>
      <c r="D53390" t="s">
        <v>6</v>
      </c>
      <c r="E53390" s="4" t="s">
        <v>23</v>
      </c>
      <c r="F53390" s="4" t="s">
        <v>23</v>
      </c>
      <c r="G53390" s="4" t="s">
        <v>23</v>
      </c>
      <c r="H53390" s="4" t="s">
        <v>23</v>
      </c>
      <c r="I53390" s="4" t="s">
        <v>23</v>
      </c>
      <c r="J53390" s="4" t="s">
        <v>23</v>
      </c>
    </row>
    <row r="53391" spans="1:10" x14ac:dyDescent="0.25">
      <c r="A53391">
        <v>5132496</v>
      </c>
      <c r="B53391" t="s">
        <v>15976</v>
      </c>
      <c r="C53391" t="s">
        <v>105</v>
      </c>
      <c r="D53391" t="s">
        <v>8</v>
      </c>
      <c r="E53391" s="4">
        <v>4.3</v>
      </c>
      <c r="F53391" s="4">
        <v>4.0999999999999996</v>
      </c>
      <c r="G53391" s="4">
        <v>4.0999999999999996</v>
      </c>
      <c r="H53391" s="4">
        <v>4.2</v>
      </c>
      <c r="I53391" s="4">
        <v>4.3</v>
      </c>
      <c r="J53391" s="4">
        <v>4.4000000000000004</v>
      </c>
    </row>
    <row r="53392" spans="1:10" x14ac:dyDescent="0.25">
      <c r="A53392">
        <v>5132496</v>
      </c>
      <c r="B53392" t="s">
        <v>15976</v>
      </c>
      <c r="C53392" t="s">
        <v>105</v>
      </c>
      <c r="D53392" t="s">
        <v>9</v>
      </c>
      <c r="E53392" s="4">
        <v>0</v>
      </c>
      <c r="F53392" s="4">
        <v>0</v>
      </c>
      <c r="G53392" s="4">
        <v>0</v>
      </c>
      <c r="H53392" s="4">
        <v>0</v>
      </c>
      <c r="I53392" s="4">
        <v>0</v>
      </c>
      <c r="J53392" s="4">
        <v>0</v>
      </c>
    </row>
    <row r="53393" spans="1:10" x14ac:dyDescent="0.25">
      <c r="A53393">
        <v>5132496</v>
      </c>
      <c r="B53393" t="s">
        <v>15976</v>
      </c>
      <c r="C53393" t="s">
        <v>105</v>
      </c>
      <c r="D53393" t="s">
        <v>10</v>
      </c>
      <c r="E53393" s="4">
        <v>4.3</v>
      </c>
      <c r="F53393" s="4">
        <v>4.0999999999999996</v>
      </c>
      <c r="G53393" s="4">
        <v>4.0999999999999996</v>
      </c>
      <c r="H53393" s="4">
        <v>4.2</v>
      </c>
      <c r="I53393" s="4">
        <v>4.3</v>
      </c>
      <c r="J53393" s="4">
        <v>4.4000000000000004</v>
      </c>
    </row>
    <row r="53394" spans="1:10" x14ac:dyDescent="0.25">
      <c r="A53394">
        <v>5132498</v>
      </c>
      <c r="B53394" t="s">
        <v>15977</v>
      </c>
      <c r="C53394" t="s">
        <v>105</v>
      </c>
      <c r="D53394" t="s">
        <v>6</v>
      </c>
      <c r="E53394" s="4" t="s">
        <v>16900</v>
      </c>
      <c r="F53394" s="4" t="s">
        <v>16900</v>
      </c>
      <c r="G53394" s="4" t="s">
        <v>16900</v>
      </c>
      <c r="H53394" s="4" t="s">
        <v>16900</v>
      </c>
      <c r="I53394" s="4" t="s">
        <v>16900</v>
      </c>
      <c r="J53394" s="4" t="s">
        <v>23</v>
      </c>
    </row>
    <row r="53395" spans="1:10" x14ac:dyDescent="0.25">
      <c r="A53395">
        <v>5132498</v>
      </c>
      <c r="B53395" t="s">
        <v>15977</v>
      </c>
      <c r="C53395" t="s">
        <v>105</v>
      </c>
      <c r="D53395" t="s">
        <v>8</v>
      </c>
      <c r="E53395" s="4" t="s">
        <v>16900</v>
      </c>
      <c r="F53395" s="4" t="s">
        <v>16900</v>
      </c>
      <c r="G53395" s="4" t="s">
        <v>16900</v>
      </c>
      <c r="H53395" s="4" t="s">
        <v>16900</v>
      </c>
      <c r="I53395" s="4" t="s">
        <v>16900</v>
      </c>
      <c r="J53395" s="4">
        <v>4.5999999999999996</v>
      </c>
    </row>
    <row r="53396" spans="1:10" x14ac:dyDescent="0.25">
      <c r="A53396">
        <v>5132498</v>
      </c>
      <c r="B53396" t="s">
        <v>15977</v>
      </c>
      <c r="C53396" t="s">
        <v>105</v>
      </c>
      <c r="D53396" t="s">
        <v>9</v>
      </c>
      <c r="E53396" s="4" t="s">
        <v>16900</v>
      </c>
      <c r="F53396" s="4" t="s">
        <v>16900</v>
      </c>
      <c r="G53396" s="4" t="s">
        <v>16900</v>
      </c>
      <c r="H53396" s="4" t="s">
        <v>16900</v>
      </c>
      <c r="I53396" s="4" t="s">
        <v>16900</v>
      </c>
      <c r="J53396" s="4">
        <v>0</v>
      </c>
    </row>
    <row r="53397" spans="1:10" x14ac:dyDescent="0.25">
      <c r="A53397">
        <v>5132498</v>
      </c>
      <c r="B53397" t="s">
        <v>15977</v>
      </c>
      <c r="C53397" t="s">
        <v>105</v>
      </c>
      <c r="D53397" t="s">
        <v>10</v>
      </c>
      <c r="E53397" s="4" t="s">
        <v>16900</v>
      </c>
      <c r="F53397" s="4" t="s">
        <v>16900</v>
      </c>
      <c r="G53397" s="4" t="s">
        <v>16900</v>
      </c>
      <c r="H53397" s="4" t="s">
        <v>16900</v>
      </c>
      <c r="I53397" s="4" t="s">
        <v>16900</v>
      </c>
      <c r="J53397" s="4">
        <v>4.5999999999999996</v>
      </c>
    </row>
    <row r="53398" spans="1:10" x14ac:dyDescent="0.25">
      <c r="A53398">
        <v>5132592</v>
      </c>
      <c r="B53398" t="s">
        <v>6804</v>
      </c>
      <c r="C53398" t="s">
        <v>105</v>
      </c>
      <c r="D53398" t="s">
        <v>6</v>
      </c>
      <c r="E53398" s="4" t="s">
        <v>23</v>
      </c>
      <c r="F53398" s="4" t="s">
        <v>23</v>
      </c>
      <c r="G53398" s="4" t="s">
        <v>23</v>
      </c>
      <c r="H53398" s="4" t="s">
        <v>23</v>
      </c>
      <c r="I53398" s="4" t="s">
        <v>23</v>
      </c>
      <c r="J53398" s="4" t="s">
        <v>23</v>
      </c>
    </row>
    <row r="53399" spans="1:10" x14ac:dyDescent="0.25">
      <c r="A53399">
        <v>5132592</v>
      </c>
      <c r="B53399" t="s">
        <v>6804</v>
      </c>
      <c r="C53399" t="s">
        <v>105</v>
      </c>
      <c r="D53399" t="s">
        <v>8</v>
      </c>
      <c r="E53399" s="4">
        <v>11.6</v>
      </c>
      <c r="F53399" s="4">
        <v>8.9</v>
      </c>
      <c r="G53399" s="4">
        <v>6.6</v>
      </c>
      <c r="H53399" s="4">
        <v>5</v>
      </c>
      <c r="I53399" s="4">
        <v>5.7</v>
      </c>
      <c r="J53399" s="4">
        <v>6.7</v>
      </c>
    </row>
    <row r="53400" spans="1:10" x14ac:dyDescent="0.25">
      <c r="A53400">
        <v>5132592</v>
      </c>
      <c r="B53400" t="s">
        <v>6804</v>
      </c>
      <c r="C53400" t="s">
        <v>105</v>
      </c>
      <c r="D53400" t="s">
        <v>9</v>
      </c>
      <c r="E53400" s="4">
        <v>4.7</v>
      </c>
      <c r="F53400" s="4">
        <v>1.3</v>
      </c>
      <c r="G53400" s="4">
        <v>0</v>
      </c>
      <c r="H53400" s="4">
        <v>0</v>
      </c>
      <c r="I53400" s="4">
        <v>0.6</v>
      </c>
      <c r="J53400" s="4">
        <v>1.4</v>
      </c>
    </row>
    <row r="53401" spans="1:10" x14ac:dyDescent="0.25">
      <c r="A53401">
        <v>5132592</v>
      </c>
      <c r="B53401" t="s">
        <v>6804</v>
      </c>
      <c r="C53401" t="s">
        <v>105</v>
      </c>
      <c r="D53401" t="s">
        <v>10</v>
      </c>
      <c r="E53401" s="4">
        <v>6.9</v>
      </c>
      <c r="F53401" s="4">
        <v>7.6</v>
      </c>
      <c r="G53401" s="4">
        <v>6.6</v>
      </c>
      <c r="H53401" s="4">
        <v>5</v>
      </c>
      <c r="I53401" s="4">
        <v>5</v>
      </c>
      <c r="J53401" s="4">
        <v>5.3</v>
      </c>
    </row>
    <row r="53402" spans="1:10" x14ac:dyDescent="0.25">
      <c r="A53402">
        <v>5133232</v>
      </c>
      <c r="B53402" t="s">
        <v>15978</v>
      </c>
      <c r="C53402" t="s">
        <v>105</v>
      </c>
      <c r="D53402" t="s">
        <v>6</v>
      </c>
      <c r="E53402" s="4" t="s">
        <v>121</v>
      </c>
      <c r="F53402" s="4" t="s">
        <v>16900</v>
      </c>
      <c r="G53402" s="4" t="s">
        <v>121</v>
      </c>
      <c r="H53402" s="4" t="s">
        <v>16900</v>
      </c>
      <c r="I53402" s="4" t="s">
        <v>16900</v>
      </c>
      <c r="J53402" s="4" t="s">
        <v>16900</v>
      </c>
    </row>
    <row r="53403" spans="1:10" x14ac:dyDescent="0.25">
      <c r="A53403">
        <v>5133232</v>
      </c>
      <c r="B53403" t="s">
        <v>15978</v>
      </c>
      <c r="C53403" t="s">
        <v>105</v>
      </c>
      <c r="D53403" t="s">
        <v>8</v>
      </c>
      <c r="E53403" s="4">
        <v>54.5</v>
      </c>
      <c r="F53403" s="4" t="s">
        <v>16900</v>
      </c>
      <c r="G53403" s="4">
        <v>49.7</v>
      </c>
      <c r="H53403" s="4" t="s">
        <v>16900</v>
      </c>
      <c r="I53403" s="4" t="s">
        <v>16900</v>
      </c>
      <c r="J53403" s="4" t="s">
        <v>16900</v>
      </c>
    </row>
    <row r="53404" spans="1:10" x14ac:dyDescent="0.25">
      <c r="A53404">
        <v>5133232</v>
      </c>
      <c r="B53404" t="s">
        <v>15978</v>
      </c>
      <c r="C53404" t="s">
        <v>105</v>
      </c>
      <c r="D53404" t="s">
        <v>9</v>
      </c>
      <c r="E53404" s="4">
        <v>43.4</v>
      </c>
      <c r="F53404" s="4" t="s">
        <v>16900</v>
      </c>
      <c r="G53404" s="4">
        <v>37.9</v>
      </c>
      <c r="H53404" s="4" t="s">
        <v>16900</v>
      </c>
      <c r="I53404" s="4" t="s">
        <v>16900</v>
      </c>
      <c r="J53404" s="4" t="s">
        <v>16900</v>
      </c>
    </row>
    <row r="53405" spans="1:10" x14ac:dyDescent="0.25">
      <c r="A53405">
        <v>5133232</v>
      </c>
      <c r="B53405" t="s">
        <v>15978</v>
      </c>
      <c r="C53405" t="s">
        <v>105</v>
      </c>
      <c r="D53405" t="s">
        <v>10</v>
      </c>
      <c r="E53405" s="4">
        <v>11.1</v>
      </c>
      <c r="F53405" s="4" t="s">
        <v>16900</v>
      </c>
      <c r="G53405" s="4">
        <v>11.8</v>
      </c>
      <c r="H53405" s="4" t="s">
        <v>16900</v>
      </c>
      <c r="I53405" s="4" t="s">
        <v>16900</v>
      </c>
      <c r="J53405" s="4" t="s">
        <v>16900</v>
      </c>
    </row>
    <row r="53406" spans="1:10" x14ac:dyDescent="0.25">
      <c r="A53406">
        <v>5133488</v>
      </c>
      <c r="B53406" t="s">
        <v>15979</v>
      </c>
      <c r="C53406" t="s">
        <v>105</v>
      </c>
      <c r="D53406" t="s">
        <v>6</v>
      </c>
      <c r="E53406" s="4" t="s">
        <v>23</v>
      </c>
      <c r="F53406" s="4" t="s">
        <v>16</v>
      </c>
      <c r="G53406" s="4" t="s">
        <v>16</v>
      </c>
      <c r="H53406" s="4" t="s">
        <v>16</v>
      </c>
      <c r="I53406" s="4" t="s">
        <v>23</v>
      </c>
      <c r="J53406" s="4" t="s">
        <v>16</v>
      </c>
    </row>
    <row r="53407" spans="1:10" x14ac:dyDescent="0.25">
      <c r="A53407">
        <v>5133488</v>
      </c>
      <c r="B53407" t="s">
        <v>15979</v>
      </c>
      <c r="C53407" t="s">
        <v>105</v>
      </c>
      <c r="D53407" t="s">
        <v>8</v>
      </c>
      <c r="E53407" s="4">
        <v>16.399999999999999</v>
      </c>
      <c r="F53407" s="4">
        <v>18.399999999999999</v>
      </c>
      <c r="G53407" s="4">
        <v>19.7</v>
      </c>
      <c r="H53407" s="4">
        <v>17.7</v>
      </c>
      <c r="I53407" s="4">
        <v>16.5</v>
      </c>
      <c r="J53407" s="4">
        <v>18</v>
      </c>
    </row>
    <row r="53408" spans="1:10" x14ac:dyDescent="0.25">
      <c r="A53408">
        <v>5133488</v>
      </c>
      <c r="B53408" t="s">
        <v>15979</v>
      </c>
      <c r="C53408" t="s">
        <v>105</v>
      </c>
      <c r="D53408" t="s">
        <v>9</v>
      </c>
      <c r="E53408" s="4">
        <v>1.4</v>
      </c>
      <c r="F53408" s="4">
        <v>3.2</v>
      </c>
      <c r="G53408" s="4">
        <v>6.2</v>
      </c>
      <c r="H53408" s="4">
        <v>4.2</v>
      </c>
      <c r="I53408" s="4">
        <v>3.8</v>
      </c>
      <c r="J53408" s="4">
        <v>6</v>
      </c>
    </row>
    <row r="53409" spans="1:10" x14ac:dyDescent="0.25">
      <c r="A53409">
        <v>5133488</v>
      </c>
      <c r="B53409" t="s">
        <v>15979</v>
      </c>
      <c r="C53409" t="s">
        <v>105</v>
      </c>
      <c r="D53409" t="s">
        <v>10</v>
      </c>
      <c r="E53409" s="4">
        <v>15.1</v>
      </c>
      <c r="F53409" s="4">
        <v>15.2</v>
      </c>
      <c r="G53409" s="4">
        <v>13.5</v>
      </c>
      <c r="H53409" s="4">
        <v>13.5</v>
      </c>
      <c r="I53409" s="4">
        <v>12.7</v>
      </c>
      <c r="J53409" s="4">
        <v>12</v>
      </c>
    </row>
    <row r="53410" spans="1:10" x14ac:dyDescent="0.25">
      <c r="A53410">
        <v>5133584</v>
      </c>
      <c r="B53410" t="s">
        <v>15980</v>
      </c>
      <c r="C53410" t="s">
        <v>105</v>
      </c>
      <c r="D53410" t="s">
        <v>6</v>
      </c>
      <c r="E53410" s="4" t="s">
        <v>7</v>
      </c>
      <c r="F53410" s="4" t="s">
        <v>13</v>
      </c>
      <c r="G53410" s="4" t="s">
        <v>23</v>
      </c>
      <c r="H53410" s="4" t="s">
        <v>23</v>
      </c>
      <c r="I53410" s="4" t="s">
        <v>16</v>
      </c>
      <c r="J53410" s="4" t="s">
        <v>23</v>
      </c>
    </row>
    <row r="53411" spans="1:10" x14ac:dyDescent="0.25">
      <c r="A53411">
        <v>5133584</v>
      </c>
      <c r="B53411" t="s">
        <v>15980</v>
      </c>
      <c r="C53411" t="s">
        <v>105</v>
      </c>
      <c r="D53411" t="s">
        <v>8</v>
      </c>
      <c r="E53411" s="4">
        <v>27.8</v>
      </c>
      <c r="F53411" s="4">
        <v>26.2</v>
      </c>
      <c r="G53411" s="4">
        <v>16</v>
      </c>
      <c r="H53411" s="4">
        <v>14.5</v>
      </c>
      <c r="I53411" s="4">
        <v>16.600000000000001</v>
      </c>
      <c r="J53411" s="4">
        <v>14.4</v>
      </c>
    </row>
    <row r="53412" spans="1:10" x14ac:dyDescent="0.25">
      <c r="A53412">
        <v>5133584</v>
      </c>
      <c r="B53412" t="s">
        <v>15980</v>
      </c>
      <c r="C53412" t="s">
        <v>105</v>
      </c>
      <c r="D53412" t="s">
        <v>9</v>
      </c>
      <c r="E53412" s="4">
        <v>17.8</v>
      </c>
      <c r="F53412" s="4">
        <v>15.4</v>
      </c>
      <c r="G53412" s="4">
        <v>5.8</v>
      </c>
      <c r="H53412" s="4">
        <v>5.3</v>
      </c>
      <c r="I53412" s="4">
        <v>7.6</v>
      </c>
      <c r="J53412" s="4">
        <v>4</v>
      </c>
    </row>
    <row r="53413" spans="1:10" x14ac:dyDescent="0.25">
      <c r="A53413">
        <v>5133584</v>
      </c>
      <c r="B53413" t="s">
        <v>15980</v>
      </c>
      <c r="C53413" t="s">
        <v>105</v>
      </c>
      <c r="D53413" t="s">
        <v>10</v>
      </c>
      <c r="E53413" s="4">
        <v>10</v>
      </c>
      <c r="F53413" s="4">
        <v>10.8</v>
      </c>
      <c r="G53413" s="4">
        <v>10.199999999999999</v>
      </c>
      <c r="H53413" s="4">
        <v>9.3000000000000007</v>
      </c>
      <c r="I53413" s="4">
        <v>9.1</v>
      </c>
      <c r="J53413" s="4">
        <v>10.3</v>
      </c>
    </row>
    <row r="53414" spans="1:10" x14ac:dyDescent="0.25">
      <c r="A53414">
        <v>5134304</v>
      </c>
      <c r="B53414" t="s">
        <v>15981</v>
      </c>
      <c r="C53414" t="s">
        <v>105</v>
      </c>
      <c r="D53414" t="s">
        <v>6</v>
      </c>
      <c r="E53414" s="4" t="s">
        <v>121</v>
      </c>
      <c r="F53414" s="4" t="s">
        <v>121</v>
      </c>
      <c r="G53414" s="4" t="s">
        <v>121</v>
      </c>
      <c r="H53414" s="4" t="s">
        <v>121</v>
      </c>
      <c r="I53414" s="4" t="s">
        <v>121</v>
      </c>
      <c r="J53414" s="4" t="s">
        <v>121</v>
      </c>
    </row>
    <row r="53415" spans="1:10" x14ac:dyDescent="0.25">
      <c r="A53415">
        <v>5134304</v>
      </c>
      <c r="B53415" t="s">
        <v>15981</v>
      </c>
      <c r="C53415" t="s">
        <v>105</v>
      </c>
      <c r="D53415" t="s">
        <v>8</v>
      </c>
      <c r="E53415" s="4">
        <v>51.5</v>
      </c>
      <c r="F53415" s="4">
        <v>51.3</v>
      </c>
      <c r="G53415" s="4">
        <v>51.1</v>
      </c>
      <c r="H53415" s="4">
        <v>47.9</v>
      </c>
      <c r="I53415" s="4">
        <v>47.2</v>
      </c>
      <c r="J53415" s="4">
        <v>56</v>
      </c>
    </row>
    <row r="53416" spans="1:10" x14ac:dyDescent="0.25">
      <c r="A53416">
        <v>5134304</v>
      </c>
      <c r="B53416" t="s">
        <v>15981</v>
      </c>
      <c r="C53416" t="s">
        <v>105</v>
      </c>
      <c r="D53416" t="s">
        <v>9</v>
      </c>
      <c r="E53416" s="4">
        <v>41</v>
      </c>
      <c r="F53416" s="4">
        <v>41.4</v>
      </c>
      <c r="G53416" s="4">
        <v>41.7</v>
      </c>
      <c r="H53416" s="4">
        <v>38</v>
      </c>
      <c r="I53416" s="4">
        <v>35.6</v>
      </c>
      <c r="J53416" s="4">
        <v>48.5</v>
      </c>
    </row>
    <row r="53417" spans="1:10" x14ac:dyDescent="0.25">
      <c r="A53417">
        <v>5134304</v>
      </c>
      <c r="B53417" t="s">
        <v>15981</v>
      </c>
      <c r="C53417" t="s">
        <v>105</v>
      </c>
      <c r="D53417" t="s">
        <v>10</v>
      </c>
      <c r="E53417" s="4">
        <v>10.6</v>
      </c>
      <c r="F53417" s="4">
        <v>9.8000000000000007</v>
      </c>
      <c r="G53417" s="4">
        <v>9.4</v>
      </c>
      <c r="H53417" s="4">
        <v>9.9</v>
      </c>
      <c r="I53417" s="4">
        <v>11.7</v>
      </c>
      <c r="J53417" s="4">
        <v>7.5</v>
      </c>
    </row>
    <row r="53418" spans="1:10" x14ac:dyDescent="0.25">
      <c r="A53418">
        <v>5135000</v>
      </c>
      <c r="B53418" t="s">
        <v>4873</v>
      </c>
      <c r="C53418" t="s">
        <v>105</v>
      </c>
      <c r="D53418" t="s">
        <v>6</v>
      </c>
      <c r="E53418" s="4" t="s">
        <v>13</v>
      </c>
      <c r="F53418" s="4" t="s">
        <v>13</v>
      </c>
      <c r="G53418" s="4" t="s">
        <v>13</v>
      </c>
      <c r="H53418" s="4" t="s">
        <v>16</v>
      </c>
      <c r="I53418" s="4" t="s">
        <v>13</v>
      </c>
      <c r="J53418" s="4" t="s">
        <v>16</v>
      </c>
    </row>
    <row r="53419" spans="1:10" x14ac:dyDescent="0.25">
      <c r="A53419">
        <v>5135000</v>
      </c>
      <c r="B53419" t="s">
        <v>4873</v>
      </c>
      <c r="C53419" t="s">
        <v>105</v>
      </c>
      <c r="D53419" t="s">
        <v>8</v>
      </c>
      <c r="E53419" s="4">
        <v>24.5</v>
      </c>
      <c r="F53419" s="4">
        <v>24.8</v>
      </c>
      <c r="G53419" s="4">
        <v>22.1</v>
      </c>
      <c r="H53419" s="4">
        <v>21</v>
      </c>
      <c r="I53419" s="4">
        <v>21.8</v>
      </c>
      <c r="J53419" s="4">
        <v>21.3</v>
      </c>
    </row>
    <row r="53420" spans="1:10" x14ac:dyDescent="0.25">
      <c r="A53420">
        <v>5135000</v>
      </c>
      <c r="B53420" t="s">
        <v>4873</v>
      </c>
      <c r="C53420" t="s">
        <v>105</v>
      </c>
      <c r="D53420" t="s">
        <v>9</v>
      </c>
      <c r="E53420" s="4">
        <v>3.7</v>
      </c>
      <c r="F53420" s="4">
        <v>4.5</v>
      </c>
      <c r="G53420" s="4">
        <v>3.8</v>
      </c>
      <c r="H53420" s="4">
        <v>4.0999999999999996</v>
      </c>
      <c r="I53420" s="4">
        <v>3.8</v>
      </c>
      <c r="J53420" s="4">
        <v>3.2</v>
      </c>
    </row>
    <row r="53421" spans="1:10" x14ac:dyDescent="0.25">
      <c r="A53421">
        <v>5135000</v>
      </c>
      <c r="B53421" t="s">
        <v>4873</v>
      </c>
      <c r="C53421" t="s">
        <v>105</v>
      </c>
      <c r="D53421" t="s">
        <v>10</v>
      </c>
      <c r="E53421" s="4">
        <v>20.8</v>
      </c>
      <c r="F53421" s="4">
        <v>20.3</v>
      </c>
      <c r="G53421" s="4">
        <v>18.2</v>
      </c>
      <c r="H53421" s="4">
        <v>16.899999999999999</v>
      </c>
      <c r="I53421" s="4">
        <v>18</v>
      </c>
      <c r="J53421" s="4">
        <v>18.100000000000001</v>
      </c>
    </row>
    <row r="53422" spans="1:10" x14ac:dyDescent="0.25">
      <c r="A53422">
        <v>5135624</v>
      </c>
      <c r="B53422" t="s">
        <v>15982</v>
      </c>
      <c r="C53422" t="s">
        <v>105</v>
      </c>
      <c r="D53422" t="s">
        <v>6</v>
      </c>
      <c r="E53422" s="4" t="s">
        <v>121</v>
      </c>
      <c r="F53422" s="4" t="s">
        <v>121</v>
      </c>
      <c r="G53422" s="4" t="s">
        <v>121</v>
      </c>
      <c r="H53422" s="4" t="s">
        <v>121</v>
      </c>
      <c r="I53422" s="4" t="s">
        <v>121</v>
      </c>
      <c r="J53422" s="4" t="s">
        <v>121</v>
      </c>
    </row>
    <row r="53423" spans="1:10" x14ac:dyDescent="0.25">
      <c r="A53423">
        <v>5135624</v>
      </c>
      <c r="B53423" t="s">
        <v>15982</v>
      </c>
      <c r="C53423" t="s">
        <v>105</v>
      </c>
      <c r="D53423" t="s">
        <v>8</v>
      </c>
      <c r="E53423" s="4">
        <v>52.3</v>
      </c>
      <c r="F53423" s="4">
        <v>51.7</v>
      </c>
      <c r="G53423" s="4">
        <v>50.5</v>
      </c>
      <c r="H53423" s="4">
        <v>47</v>
      </c>
      <c r="I53423" s="4">
        <v>45.8</v>
      </c>
      <c r="J53423" s="4">
        <v>43.8</v>
      </c>
    </row>
    <row r="53424" spans="1:10" x14ac:dyDescent="0.25">
      <c r="A53424">
        <v>5135624</v>
      </c>
      <c r="B53424" t="s">
        <v>15982</v>
      </c>
      <c r="C53424" t="s">
        <v>105</v>
      </c>
      <c r="D53424" t="s">
        <v>9</v>
      </c>
      <c r="E53424" s="4">
        <v>44.5</v>
      </c>
      <c r="F53424" s="4">
        <v>44.3</v>
      </c>
      <c r="G53424" s="4">
        <v>43.2</v>
      </c>
      <c r="H53424" s="4">
        <v>40</v>
      </c>
      <c r="I53424" s="4">
        <v>38.4</v>
      </c>
      <c r="J53424" s="4">
        <v>36</v>
      </c>
    </row>
    <row r="53425" spans="1:10" x14ac:dyDescent="0.25">
      <c r="A53425">
        <v>5135624</v>
      </c>
      <c r="B53425" t="s">
        <v>15982</v>
      </c>
      <c r="C53425" t="s">
        <v>105</v>
      </c>
      <c r="D53425" t="s">
        <v>10</v>
      </c>
      <c r="E53425" s="4">
        <v>7.7</v>
      </c>
      <c r="F53425" s="4">
        <v>7.4</v>
      </c>
      <c r="G53425" s="4">
        <v>7.3</v>
      </c>
      <c r="H53425" s="4">
        <v>7</v>
      </c>
      <c r="I53425" s="4">
        <v>7.3</v>
      </c>
      <c r="J53425" s="4">
        <v>7.8</v>
      </c>
    </row>
    <row r="53426" spans="1:10" x14ac:dyDescent="0.25">
      <c r="A53426">
        <v>5135912</v>
      </c>
      <c r="B53426" t="s">
        <v>15983</v>
      </c>
      <c r="C53426" t="s">
        <v>105</v>
      </c>
      <c r="D53426" t="s">
        <v>6</v>
      </c>
      <c r="E53426" s="4" t="s">
        <v>23</v>
      </c>
      <c r="F53426" s="4" t="s">
        <v>23</v>
      </c>
      <c r="G53426" s="4" t="s">
        <v>23</v>
      </c>
      <c r="H53426" s="4" t="s">
        <v>23</v>
      </c>
      <c r="I53426" s="4" t="s">
        <v>23</v>
      </c>
      <c r="J53426" s="4" t="s">
        <v>23</v>
      </c>
    </row>
    <row r="53427" spans="1:10" x14ac:dyDescent="0.25">
      <c r="A53427">
        <v>5135912</v>
      </c>
      <c r="B53427" t="s">
        <v>15983</v>
      </c>
      <c r="C53427" t="s">
        <v>105</v>
      </c>
      <c r="D53427" t="s">
        <v>8</v>
      </c>
      <c r="E53427" s="4">
        <v>11.3</v>
      </c>
      <c r="F53427" s="4">
        <v>9.9</v>
      </c>
      <c r="G53427" s="4">
        <v>16.600000000000001</v>
      </c>
      <c r="H53427" s="4">
        <v>15.3</v>
      </c>
      <c r="I53427" s="4">
        <v>11.4</v>
      </c>
      <c r="J53427" s="4">
        <v>7.4</v>
      </c>
    </row>
    <row r="53428" spans="1:10" x14ac:dyDescent="0.25">
      <c r="A53428">
        <v>5135912</v>
      </c>
      <c r="B53428" t="s">
        <v>15983</v>
      </c>
      <c r="C53428" t="s">
        <v>105</v>
      </c>
      <c r="D53428" t="s">
        <v>9</v>
      </c>
      <c r="E53428" s="4">
        <v>5.7</v>
      </c>
      <c r="F53428" s="4">
        <v>5.5</v>
      </c>
      <c r="G53428" s="4">
        <v>12.6</v>
      </c>
      <c r="H53428" s="4">
        <v>12</v>
      </c>
      <c r="I53428" s="4">
        <v>6</v>
      </c>
      <c r="J53428" s="4">
        <v>1.7</v>
      </c>
    </row>
    <row r="53429" spans="1:10" x14ac:dyDescent="0.25">
      <c r="A53429">
        <v>5135912</v>
      </c>
      <c r="B53429" t="s">
        <v>15983</v>
      </c>
      <c r="C53429" t="s">
        <v>105</v>
      </c>
      <c r="D53429" t="s">
        <v>10</v>
      </c>
      <c r="E53429" s="4">
        <v>5.7</v>
      </c>
      <c r="F53429" s="4">
        <v>4.4000000000000004</v>
      </c>
      <c r="G53429" s="4">
        <v>4</v>
      </c>
      <c r="H53429" s="4">
        <v>3.3</v>
      </c>
      <c r="I53429" s="4">
        <v>5.4</v>
      </c>
      <c r="J53429" s="4">
        <v>5.7</v>
      </c>
    </row>
    <row r="53430" spans="1:10" x14ac:dyDescent="0.25">
      <c r="A53430">
        <v>5135976</v>
      </c>
      <c r="B53430" t="s">
        <v>15984</v>
      </c>
      <c r="C53430" t="s">
        <v>105</v>
      </c>
      <c r="D53430" t="s">
        <v>6</v>
      </c>
      <c r="E53430" s="4" t="s">
        <v>23</v>
      </c>
      <c r="F53430" s="4" t="s">
        <v>23</v>
      </c>
      <c r="G53430" s="4" t="s">
        <v>23</v>
      </c>
      <c r="H53430" s="4" t="s">
        <v>23</v>
      </c>
      <c r="I53430" s="4" t="s">
        <v>23</v>
      </c>
      <c r="J53430" s="4" t="s">
        <v>23</v>
      </c>
    </row>
    <row r="53431" spans="1:10" x14ac:dyDescent="0.25">
      <c r="A53431">
        <v>5135976</v>
      </c>
      <c r="B53431" t="s">
        <v>15984</v>
      </c>
      <c r="C53431" t="s">
        <v>105</v>
      </c>
      <c r="D53431" t="s">
        <v>8</v>
      </c>
      <c r="E53431" s="4">
        <v>10.1</v>
      </c>
      <c r="F53431" s="4">
        <v>10</v>
      </c>
      <c r="G53431" s="4">
        <v>9.1</v>
      </c>
      <c r="H53431" s="4">
        <v>7.9</v>
      </c>
      <c r="I53431" s="4">
        <v>7.8</v>
      </c>
      <c r="J53431" s="4">
        <v>8</v>
      </c>
    </row>
    <row r="53432" spans="1:10" x14ac:dyDescent="0.25">
      <c r="A53432">
        <v>5135976</v>
      </c>
      <c r="B53432" t="s">
        <v>15984</v>
      </c>
      <c r="C53432" t="s">
        <v>105</v>
      </c>
      <c r="D53432" t="s">
        <v>9</v>
      </c>
      <c r="E53432" s="4">
        <v>0</v>
      </c>
      <c r="F53432" s="4">
        <v>0</v>
      </c>
      <c r="G53432" s="4">
        <v>0</v>
      </c>
      <c r="H53432" s="4">
        <v>0</v>
      </c>
      <c r="I53432" s="4">
        <v>0</v>
      </c>
      <c r="J53432" s="4">
        <v>0</v>
      </c>
    </row>
    <row r="53433" spans="1:10" x14ac:dyDescent="0.25">
      <c r="A53433">
        <v>5135976</v>
      </c>
      <c r="B53433" t="s">
        <v>15984</v>
      </c>
      <c r="C53433" t="s">
        <v>105</v>
      </c>
      <c r="D53433" t="s">
        <v>10</v>
      </c>
      <c r="E53433" s="4">
        <v>10.1</v>
      </c>
      <c r="F53433" s="4">
        <v>10</v>
      </c>
      <c r="G53433" s="4">
        <v>9.1</v>
      </c>
      <c r="H53433" s="4">
        <v>7.9</v>
      </c>
      <c r="I53433" s="4">
        <v>7.8</v>
      </c>
      <c r="J53433" s="4">
        <v>8</v>
      </c>
    </row>
    <row r="53434" spans="1:10" x14ac:dyDescent="0.25">
      <c r="A53434">
        <v>5136648</v>
      </c>
      <c r="B53434" t="s">
        <v>15985</v>
      </c>
      <c r="C53434" t="s">
        <v>105</v>
      </c>
      <c r="D53434" t="s">
        <v>6</v>
      </c>
      <c r="E53434" s="4" t="s">
        <v>23</v>
      </c>
      <c r="F53434" s="4" t="s">
        <v>23</v>
      </c>
      <c r="G53434" s="4" t="s">
        <v>23</v>
      </c>
      <c r="H53434" s="4" t="s">
        <v>23</v>
      </c>
      <c r="I53434" s="4" t="s">
        <v>23</v>
      </c>
      <c r="J53434" s="4" t="s">
        <v>23</v>
      </c>
    </row>
    <row r="53435" spans="1:10" x14ac:dyDescent="0.25">
      <c r="A53435">
        <v>5136648</v>
      </c>
      <c r="B53435" t="s">
        <v>15985</v>
      </c>
      <c r="C53435" t="s">
        <v>105</v>
      </c>
      <c r="D53435" t="s">
        <v>8</v>
      </c>
      <c r="E53435" s="4">
        <v>16</v>
      </c>
      <c r="F53435" s="4">
        <v>11.5</v>
      </c>
      <c r="G53435" s="4">
        <v>14.2</v>
      </c>
      <c r="H53435" s="4">
        <v>14.3</v>
      </c>
      <c r="I53435" s="4">
        <v>14.6</v>
      </c>
      <c r="J53435" s="4">
        <v>14.7</v>
      </c>
    </row>
    <row r="53436" spans="1:10" x14ac:dyDescent="0.25">
      <c r="A53436">
        <v>5136648</v>
      </c>
      <c r="B53436" t="s">
        <v>15985</v>
      </c>
      <c r="C53436" t="s">
        <v>105</v>
      </c>
      <c r="D53436" t="s">
        <v>9</v>
      </c>
      <c r="E53436" s="4">
        <v>6.7</v>
      </c>
      <c r="F53436" s="4">
        <v>2.6</v>
      </c>
      <c r="G53436" s="4">
        <v>6.7</v>
      </c>
      <c r="H53436" s="4">
        <v>7.3</v>
      </c>
      <c r="I53436" s="4">
        <v>6.4</v>
      </c>
      <c r="J53436" s="4">
        <v>6.6</v>
      </c>
    </row>
    <row r="53437" spans="1:10" x14ac:dyDescent="0.25">
      <c r="A53437">
        <v>5136648</v>
      </c>
      <c r="B53437" t="s">
        <v>15985</v>
      </c>
      <c r="C53437" t="s">
        <v>105</v>
      </c>
      <c r="D53437" t="s">
        <v>10</v>
      </c>
      <c r="E53437" s="4">
        <v>9.3000000000000007</v>
      </c>
      <c r="F53437" s="4">
        <v>8.9</v>
      </c>
      <c r="G53437" s="4">
        <v>7.5</v>
      </c>
      <c r="H53437" s="4">
        <v>7</v>
      </c>
      <c r="I53437" s="4">
        <v>8.1999999999999993</v>
      </c>
      <c r="J53437" s="4">
        <v>8.1</v>
      </c>
    </row>
    <row r="53438" spans="1:10" x14ac:dyDescent="0.25">
      <c r="A53438">
        <v>5137032</v>
      </c>
      <c r="B53438" t="s">
        <v>15986</v>
      </c>
      <c r="C53438" t="s">
        <v>105</v>
      </c>
      <c r="D53438" t="s">
        <v>6</v>
      </c>
      <c r="E53438" s="4" t="s">
        <v>7</v>
      </c>
      <c r="F53438" s="4" t="s">
        <v>7</v>
      </c>
      <c r="G53438" s="4" t="s">
        <v>13</v>
      </c>
      <c r="H53438" s="4" t="s">
        <v>13</v>
      </c>
      <c r="I53438" s="4" t="s">
        <v>13</v>
      </c>
      <c r="J53438" s="4" t="s">
        <v>13</v>
      </c>
    </row>
    <row r="53439" spans="1:10" x14ac:dyDescent="0.25">
      <c r="A53439">
        <v>5137032</v>
      </c>
      <c r="B53439" t="s">
        <v>15986</v>
      </c>
      <c r="C53439" t="s">
        <v>105</v>
      </c>
      <c r="D53439" t="s">
        <v>8</v>
      </c>
      <c r="E53439" s="4">
        <v>26.8</v>
      </c>
      <c r="F53439" s="4">
        <v>30.7</v>
      </c>
      <c r="G53439" s="4">
        <v>25.4</v>
      </c>
      <c r="H53439" s="4">
        <v>22</v>
      </c>
      <c r="I53439" s="4">
        <v>26.2</v>
      </c>
      <c r="J53439" s="4">
        <v>22</v>
      </c>
    </row>
    <row r="53440" spans="1:10" x14ac:dyDescent="0.25">
      <c r="A53440">
        <v>5137032</v>
      </c>
      <c r="B53440" t="s">
        <v>15986</v>
      </c>
      <c r="C53440" t="s">
        <v>105</v>
      </c>
      <c r="D53440" t="s">
        <v>9</v>
      </c>
      <c r="E53440" s="4">
        <v>2</v>
      </c>
      <c r="F53440" s="4">
        <v>7.1</v>
      </c>
      <c r="G53440" s="4">
        <v>3.1</v>
      </c>
      <c r="H53440" s="4">
        <v>0.6</v>
      </c>
      <c r="I53440" s="4">
        <v>6.4</v>
      </c>
      <c r="J53440" s="4">
        <v>0.6</v>
      </c>
    </row>
    <row r="53441" spans="1:10" x14ac:dyDescent="0.25">
      <c r="A53441">
        <v>5137032</v>
      </c>
      <c r="B53441" t="s">
        <v>15986</v>
      </c>
      <c r="C53441" t="s">
        <v>105</v>
      </c>
      <c r="D53441" t="s">
        <v>10</v>
      </c>
      <c r="E53441" s="4">
        <v>24.8</v>
      </c>
      <c r="F53441" s="4">
        <v>23.6</v>
      </c>
      <c r="G53441" s="4">
        <v>22.2</v>
      </c>
      <c r="H53441" s="4">
        <v>21.4</v>
      </c>
      <c r="I53441" s="4">
        <v>19.8</v>
      </c>
      <c r="J53441" s="4">
        <v>21.4</v>
      </c>
    </row>
    <row r="53442" spans="1:10" x14ac:dyDescent="0.25">
      <c r="A53442">
        <v>5137336</v>
      </c>
      <c r="B53442" t="s">
        <v>15987</v>
      </c>
      <c r="C53442" t="s">
        <v>105</v>
      </c>
      <c r="D53442" t="s">
        <v>6</v>
      </c>
      <c r="E53442" s="4" t="s">
        <v>7</v>
      </c>
      <c r="F53442" s="4" t="s">
        <v>121</v>
      </c>
      <c r="G53442" s="4" t="s">
        <v>7</v>
      </c>
      <c r="H53442" s="4" t="s">
        <v>13</v>
      </c>
      <c r="I53442" s="4" t="s">
        <v>13</v>
      </c>
      <c r="J53442" s="4" t="s">
        <v>13</v>
      </c>
    </row>
    <row r="53443" spans="1:10" x14ac:dyDescent="0.25">
      <c r="A53443">
        <v>5137336</v>
      </c>
      <c r="B53443" t="s">
        <v>15987</v>
      </c>
      <c r="C53443" t="s">
        <v>105</v>
      </c>
      <c r="D53443" t="s">
        <v>8</v>
      </c>
      <c r="E53443" s="4">
        <v>29.9</v>
      </c>
      <c r="F53443" s="4">
        <v>34.299999999999997</v>
      </c>
      <c r="G53443" s="4">
        <v>29.4</v>
      </c>
      <c r="H53443" s="4">
        <v>25.6</v>
      </c>
      <c r="I53443" s="4">
        <v>26.2</v>
      </c>
      <c r="J53443" s="4">
        <v>25.6</v>
      </c>
    </row>
    <row r="53444" spans="1:10" x14ac:dyDescent="0.25">
      <c r="A53444">
        <v>5137336</v>
      </c>
      <c r="B53444" t="s">
        <v>15987</v>
      </c>
      <c r="C53444" t="s">
        <v>105</v>
      </c>
      <c r="D53444" t="s">
        <v>9</v>
      </c>
      <c r="E53444" s="4">
        <v>16.5</v>
      </c>
      <c r="F53444" s="4">
        <v>21</v>
      </c>
      <c r="G53444" s="4">
        <v>15.8</v>
      </c>
      <c r="H53444" s="4">
        <v>11.6</v>
      </c>
      <c r="I53444" s="4">
        <v>12.8</v>
      </c>
      <c r="J53444" s="4">
        <v>12.2</v>
      </c>
    </row>
    <row r="53445" spans="1:10" x14ac:dyDescent="0.25">
      <c r="A53445">
        <v>5137336</v>
      </c>
      <c r="B53445" t="s">
        <v>15987</v>
      </c>
      <c r="C53445" t="s">
        <v>105</v>
      </c>
      <c r="D53445" t="s">
        <v>10</v>
      </c>
      <c r="E53445" s="4">
        <v>13.4</v>
      </c>
      <c r="F53445" s="4">
        <v>13.2</v>
      </c>
      <c r="G53445" s="4">
        <v>13.6</v>
      </c>
      <c r="H53445" s="4">
        <v>13.9</v>
      </c>
      <c r="I53445" s="4">
        <v>13.4</v>
      </c>
      <c r="J53445" s="4">
        <v>13.4</v>
      </c>
    </row>
    <row r="53446" spans="1:10" x14ac:dyDescent="0.25">
      <c r="A53446">
        <v>5137880</v>
      </c>
      <c r="B53446" t="s">
        <v>15988</v>
      </c>
      <c r="C53446" t="s">
        <v>105</v>
      </c>
      <c r="D53446" t="s">
        <v>6</v>
      </c>
      <c r="E53446" s="4" t="s">
        <v>23</v>
      </c>
      <c r="F53446" s="4" t="s">
        <v>23</v>
      </c>
      <c r="G53446" s="4" t="s">
        <v>16</v>
      </c>
      <c r="H53446" s="4" t="s">
        <v>13</v>
      </c>
      <c r="I53446" s="4" t="s">
        <v>13</v>
      </c>
      <c r="J53446" s="4" t="s">
        <v>13</v>
      </c>
    </row>
    <row r="53447" spans="1:10" x14ac:dyDescent="0.25">
      <c r="A53447">
        <v>5137880</v>
      </c>
      <c r="B53447" t="s">
        <v>15988</v>
      </c>
      <c r="C53447" t="s">
        <v>105</v>
      </c>
      <c r="D53447" t="s">
        <v>8</v>
      </c>
      <c r="E53447" s="4">
        <v>14.9</v>
      </c>
      <c r="F53447" s="4">
        <v>13.3</v>
      </c>
      <c r="G53447" s="4">
        <v>20.100000000000001</v>
      </c>
      <c r="H53447" s="4">
        <v>22.8</v>
      </c>
      <c r="I53447" s="4">
        <v>24</v>
      </c>
      <c r="J53447" s="4">
        <v>23.7</v>
      </c>
    </row>
    <row r="53448" spans="1:10" x14ac:dyDescent="0.25">
      <c r="A53448">
        <v>5137880</v>
      </c>
      <c r="B53448" t="s">
        <v>15988</v>
      </c>
      <c r="C53448" t="s">
        <v>105</v>
      </c>
      <c r="D53448" t="s">
        <v>9</v>
      </c>
      <c r="E53448" s="4">
        <v>0.9</v>
      </c>
      <c r="F53448" s="4">
        <v>0</v>
      </c>
      <c r="G53448" s="4">
        <v>8.6</v>
      </c>
      <c r="H53448" s="4">
        <v>13.2</v>
      </c>
      <c r="I53448" s="4">
        <v>14.8</v>
      </c>
      <c r="J53448" s="4">
        <v>14.1</v>
      </c>
    </row>
    <row r="53449" spans="1:10" x14ac:dyDescent="0.25">
      <c r="A53449">
        <v>5137880</v>
      </c>
      <c r="B53449" t="s">
        <v>15988</v>
      </c>
      <c r="C53449" t="s">
        <v>105</v>
      </c>
      <c r="D53449" t="s">
        <v>10</v>
      </c>
      <c r="E53449" s="4">
        <v>14</v>
      </c>
      <c r="F53449" s="4">
        <v>13.3</v>
      </c>
      <c r="G53449" s="4">
        <v>11.5</v>
      </c>
      <c r="H53449" s="4">
        <v>9.6</v>
      </c>
      <c r="I53449" s="4">
        <v>9.1</v>
      </c>
      <c r="J53449" s="4">
        <v>9.6</v>
      </c>
    </row>
    <row r="53450" spans="1:10" x14ac:dyDescent="0.25">
      <c r="A53450">
        <v>5138032</v>
      </c>
      <c r="B53450" t="s">
        <v>15989</v>
      </c>
      <c r="C53450" t="s">
        <v>105</v>
      </c>
      <c r="D53450" t="s">
        <v>6</v>
      </c>
      <c r="E53450" s="4" t="s">
        <v>23</v>
      </c>
      <c r="F53450" s="4" t="s">
        <v>23</v>
      </c>
      <c r="G53450" s="4" t="s">
        <v>23</v>
      </c>
      <c r="H53450" s="4" t="s">
        <v>23</v>
      </c>
      <c r="I53450" s="4" t="s">
        <v>23</v>
      </c>
      <c r="J53450" s="4" t="s">
        <v>23</v>
      </c>
    </row>
    <row r="53451" spans="1:10" x14ac:dyDescent="0.25">
      <c r="A53451">
        <v>5138032</v>
      </c>
      <c r="B53451" t="s">
        <v>15989</v>
      </c>
      <c r="C53451" t="s">
        <v>105</v>
      </c>
      <c r="D53451" t="s">
        <v>8</v>
      </c>
      <c r="E53451" s="4">
        <v>7.8</v>
      </c>
      <c r="F53451" s="4">
        <v>7.8</v>
      </c>
      <c r="G53451" s="4">
        <v>8.4</v>
      </c>
      <c r="H53451" s="4">
        <v>7.1</v>
      </c>
      <c r="I53451" s="4">
        <v>6.6</v>
      </c>
      <c r="J53451" s="4">
        <v>6.3</v>
      </c>
    </row>
    <row r="53452" spans="1:10" x14ac:dyDescent="0.25">
      <c r="A53452">
        <v>5138032</v>
      </c>
      <c r="B53452" t="s">
        <v>15989</v>
      </c>
      <c r="C53452" t="s">
        <v>105</v>
      </c>
      <c r="D53452" t="s">
        <v>9</v>
      </c>
      <c r="E53452" s="4">
        <v>0</v>
      </c>
      <c r="F53452" s="4">
        <v>0</v>
      </c>
      <c r="G53452" s="4">
        <v>0</v>
      </c>
      <c r="H53452" s="4">
        <v>0</v>
      </c>
      <c r="I53452" s="4">
        <v>0</v>
      </c>
      <c r="J53452" s="4">
        <v>0</v>
      </c>
    </row>
    <row r="53453" spans="1:10" x14ac:dyDescent="0.25">
      <c r="A53453">
        <v>5138032</v>
      </c>
      <c r="B53453" t="s">
        <v>15989</v>
      </c>
      <c r="C53453" t="s">
        <v>105</v>
      </c>
      <c r="D53453" t="s">
        <v>10</v>
      </c>
      <c r="E53453" s="4">
        <v>7.8</v>
      </c>
      <c r="F53453" s="4">
        <v>7.8</v>
      </c>
      <c r="G53453" s="4">
        <v>8.4</v>
      </c>
      <c r="H53453" s="4">
        <v>7.1</v>
      </c>
      <c r="I53453" s="4">
        <v>6.6</v>
      </c>
      <c r="J53453" s="4">
        <v>6.3</v>
      </c>
    </row>
    <row r="53454" spans="1:10" x14ac:dyDescent="0.25">
      <c r="A53454">
        <v>5138280</v>
      </c>
      <c r="B53454" t="s">
        <v>15990</v>
      </c>
      <c r="C53454" t="s">
        <v>105</v>
      </c>
      <c r="D53454" t="s">
        <v>6</v>
      </c>
      <c r="E53454" s="4" t="s">
        <v>13</v>
      </c>
      <c r="F53454" s="4" t="s">
        <v>16</v>
      </c>
      <c r="G53454" s="4" t="s">
        <v>16</v>
      </c>
      <c r="H53454" s="4" t="s">
        <v>16900</v>
      </c>
      <c r="I53454" s="4" t="s">
        <v>16900</v>
      </c>
      <c r="J53454" s="4" t="s">
        <v>16900</v>
      </c>
    </row>
    <row r="53455" spans="1:10" x14ac:dyDescent="0.25">
      <c r="A53455">
        <v>5138280</v>
      </c>
      <c r="B53455" t="s">
        <v>15990</v>
      </c>
      <c r="C53455" t="s">
        <v>105</v>
      </c>
      <c r="D53455" t="s">
        <v>8</v>
      </c>
      <c r="E53455" s="4">
        <v>21.9</v>
      </c>
      <c r="F53455" s="4">
        <v>20.5</v>
      </c>
      <c r="G53455" s="4">
        <v>21.6</v>
      </c>
      <c r="H53455" s="4" t="s">
        <v>16900</v>
      </c>
      <c r="I53455" s="4" t="s">
        <v>16900</v>
      </c>
      <c r="J53455" s="4" t="s">
        <v>16900</v>
      </c>
    </row>
    <row r="53456" spans="1:10" x14ac:dyDescent="0.25">
      <c r="A53456">
        <v>5138280</v>
      </c>
      <c r="B53456" t="s">
        <v>15990</v>
      </c>
      <c r="C53456" t="s">
        <v>105</v>
      </c>
      <c r="D53456" t="s">
        <v>9</v>
      </c>
      <c r="E53456" s="4">
        <v>0</v>
      </c>
      <c r="F53456" s="4">
        <v>0</v>
      </c>
      <c r="G53456" s="4">
        <v>0</v>
      </c>
      <c r="H53456" s="4" t="s">
        <v>16900</v>
      </c>
      <c r="I53456" s="4" t="s">
        <v>16900</v>
      </c>
      <c r="J53456" s="4" t="s">
        <v>16900</v>
      </c>
    </row>
    <row r="53457" spans="1:10" x14ac:dyDescent="0.25">
      <c r="A53457">
        <v>5138280</v>
      </c>
      <c r="B53457" t="s">
        <v>15990</v>
      </c>
      <c r="C53457" t="s">
        <v>105</v>
      </c>
      <c r="D53457" t="s">
        <v>10</v>
      </c>
      <c r="E53457" s="4">
        <v>21.9</v>
      </c>
      <c r="F53457" s="4">
        <v>20.5</v>
      </c>
      <c r="G53457" s="4">
        <v>21.6</v>
      </c>
      <c r="H53457" s="4" t="s">
        <v>16900</v>
      </c>
      <c r="I53457" s="4" t="s">
        <v>16900</v>
      </c>
      <c r="J53457" s="4" t="s">
        <v>16900</v>
      </c>
    </row>
    <row r="53458" spans="1:10" x14ac:dyDescent="0.25">
      <c r="A53458">
        <v>5138424</v>
      </c>
      <c r="B53458" t="s">
        <v>15991</v>
      </c>
      <c r="C53458" t="s">
        <v>105</v>
      </c>
      <c r="D53458" t="s">
        <v>6</v>
      </c>
      <c r="E53458" s="4" t="s">
        <v>7</v>
      </c>
      <c r="F53458" s="4" t="s">
        <v>7</v>
      </c>
      <c r="G53458" s="4" t="s">
        <v>7</v>
      </c>
      <c r="H53458" s="4" t="s">
        <v>7</v>
      </c>
      <c r="I53458" s="4" t="s">
        <v>7</v>
      </c>
      <c r="J53458" s="4" t="s">
        <v>13</v>
      </c>
    </row>
    <row r="53459" spans="1:10" x14ac:dyDescent="0.25">
      <c r="A53459">
        <v>5138424</v>
      </c>
      <c r="B53459" t="s">
        <v>15991</v>
      </c>
      <c r="C53459" t="s">
        <v>105</v>
      </c>
      <c r="D53459" t="s">
        <v>8</v>
      </c>
      <c r="E53459" s="4">
        <v>30.1</v>
      </c>
      <c r="F53459" s="4">
        <v>31.6</v>
      </c>
      <c r="G53459" s="4">
        <v>29.4</v>
      </c>
      <c r="H53459" s="4">
        <v>30.1</v>
      </c>
      <c r="I53459" s="4">
        <v>29.3</v>
      </c>
      <c r="J53459" s="4">
        <v>26.3</v>
      </c>
    </row>
    <row r="53460" spans="1:10" x14ac:dyDescent="0.25">
      <c r="A53460">
        <v>5138424</v>
      </c>
      <c r="B53460" t="s">
        <v>15991</v>
      </c>
      <c r="C53460" t="s">
        <v>105</v>
      </c>
      <c r="D53460" t="s">
        <v>9</v>
      </c>
      <c r="E53460" s="4">
        <v>5.9</v>
      </c>
      <c r="F53460" s="4">
        <v>8.8000000000000007</v>
      </c>
      <c r="G53460" s="4">
        <v>7.9</v>
      </c>
      <c r="H53460" s="4">
        <v>9.1999999999999993</v>
      </c>
      <c r="I53460" s="4">
        <v>8.1</v>
      </c>
      <c r="J53460" s="4">
        <v>4.8</v>
      </c>
    </row>
    <row r="53461" spans="1:10" x14ac:dyDescent="0.25">
      <c r="A53461">
        <v>5138424</v>
      </c>
      <c r="B53461" t="s">
        <v>15991</v>
      </c>
      <c r="C53461" t="s">
        <v>105</v>
      </c>
      <c r="D53461" t="s">
        <v>10</v>
      </c>
      <c r="E53461" s="4">
        <v>24.2</v>
      </c>
      <c r="F53461" s="4">
        <v>22.7</v>
      </c>
      <c r="G53461" s="4">
        <v>21.5</v>
      </c>
      <c r="H53461" s="4">
        <v>20.9</v>
      </c>
      <c r="I53461" s="4">
        <v>21.2</v>
      </c>
      <c r="J53461" s="4">
        <v>21.4</v>
      </c>
    </row>
    <row r="53462" spans="1:10" x14ac:dyDescent="0.25">
      <c r="A53462">
        <v>5138552</v>
      </c>
      <c r="B53462" t="s">
        <v>15992</v>
      </c>
      <c r="C53462" t="s">
        <v>105</v>
      </c>
      <c r="D53462" t="s">
        <v>6</v>
      </c>
      <c r="E53462" s="4" t="s">
        <v>121</v>
      </c>
      <c r="F53462" s="4" t="s">
        <v>121</v>
      </c>
      <c r="G53462" s="4" t="s">
        <v>121</v>
      </c>
      <c r="H53462" s="4" t="s">
        <v>121</v>
      </c>
      <c r="I53462" s="4" t="s">
        <v>121</v>
      </c>
      <c r="J53462" s="4" t="s">
        <v>121</v>
      </c>
    </row>
    <row r="53463" spans="1:10" x14ac:dyDescent="0.25">
      <c r="A53463">
        <v>5138552</v>
      </c>
      <c r="B53463" t="s">
        <v>15992</v>
      </c>
      <c r="C53463" t="s">
        <v>105</v>
      </c>
      <c r="D53463" t="s">
        <v>8</v>
      </c>
      <c r="E53463" s="4">
        <v>34.700000000000003</v>
      </c>
      <c r="F53463" s="4">
        <v>39.200000000000003</v>
      </c>
      <c r="G53463" s="4">
        <v>37.4</v>
      </c>
      <c r="H53463" s="4">
        <v>37.200000000000003</v>
      </c>
      <c r="I53463" s="4">
        <v>34.700000000000003</v>
      </c>
      <c r="J53463" s="4">
        <v>35.200000000000003</v>
      </c>
    </row>
    <row r="53464" spans="1:10" x14ac:dyDescent="0.25">
      <c r="A53464">
        <v>5138552</v>
      </c>
      <c r="B53464" t="s">
        <v>15992</v>
      </c>
      <c r="C53464" t="s">
        <v>105</v>
      </c>
      <c r="D53464" t="s">
        <v>9</v>
      </c>
      <c r="E53464" s="4">
        <v>20.9</v>
      </c>
      <c r="F53464" s="4">
        <v>26.8</v>
      </c>
      <c r="G53464" s="4">
        <v>24.9</v>
      </c>
      <c r="H53464" s="4">
        <v>24.8</v>
      </c>
      <c r="I53464" s="4">
        <v>23.2</v>
      </c>
      <c r="J53464" s="4">
        <v>22.9</v>
      </c>
    </row>
    <row r="53465" spans="1:10" x14ac:dyDescent="0.25">
      <c r="A53465">
        <v>5138552</v>
      </c>
      <c r="B53465" t="s">
        <v>15992</v>
      </c>
      <c r="C53465" t="s">
        <v>105</v>
      </c>
      <c r="D53465" t="s">
        <v>10</v>
      </c>
      <c r="E53465" s="4">
        <v>13.8</v>
      </c>
      <c r="F53465" s="4">
        <v>12.4</v>
      </c>
      <c r="G53465" s="4">
        <v>12.4</v>
      </c>
      <c r="H53465" s="4">
        <v>12.4</v>
      </c>
      <c r="I53465" s="4">
        <v>11.5</v>
      </c>
      <c r="J53465" s="4">
        <v>12.3</v>
      </c>
    </row>
    <row r="53466" spans="1:10" x14ac:dyDescent="0.25">
      <c r="A53466">
        <v>5139064</v>
      </c>
      <c r="B53466" t="s">
        <v>12439</v>
      </c>
      <c r="C53466" t="s">
        <v>105</v>
      </c>
      <c r="D53466" t="s">
        <v>6</v>
      </c>
      <c r="E53466" s="4" t="s">
        <v>13</v>
      </c>
      <c r="F53466" s="4" t="s">
        <v>16</v>
      </c>
      <c r="G53466" s="4" t="s">
        <v>13</v>
      </c>
      <c r="H53466" s="4" t="s">
        <v>13</v>
      </c>
      <c r="I53466" s="4" t="s">
        <v>13</v>
      </c>
      <c r="J53466" s="4" t="s">
        <v>16</v>
      </c>
    </row>
    <row r="53467" spans="1:10" x14ac:dyDescent="0.25">
      <c r="A53467">
        <v>5139064</v>
      </c>
      <c r="B53467" t="s">
        <v>12439</v>
      </c>
      <c r="C53467" t="s">
        <v>105</v>
      </c>
      <c r="D53467" t="s">
        <v>8</v>
      </c>
      <c r="E53467" s="4">
        <v>22.3</v>
      </c>
      <c r="F53467" s="4">
        <v>21.1</v>
      </c>
      <c r="G53467" s="4">
        <v>22.1</v>
      </c>
      <c r="H53467" s="4">
        <v>23.6</v>
      </c>
      <c r="I53467" s="4">
        <v>25.1</v>
      </c>
      <c r="J53467" s="4">
        <v>20.100000000000001</v>
      </c>
    </row>
    <row r="53468" spans="1:10" x14ac:dyDescent="0.25">
      <c r="A53468">
        <v>5139064</v>
      </c>
      <c r="B53468" t="s">
        <v>12439</v>
      </c>
      <c r="C53468" t="s">
        <v>105</v>
      </c>
      <c r="D53468" t="s">
        <v>9</v>
      </c>
      <c r="E53468" s="4">
        <v>11.9</v>
      </c>
      <c r="F53468" s="4">
        <v>11.4</v>
      </c>
      <c r="G53468" s="4">
        <v>14.3</v>
      </c>
      <c r="H53468" s="4">
        <v>16.3</v>
      </c>
      <c r="I53468" s="4">
        <v>17.100000000000001</v>
      </c>
      <c r="J53468" s="4">
        <v>12.1</v>
      </c>
    </row>
    <row r="53469" spans="1:10" x14ac:dyDescent="0.25">
      <c r="A53469">
        <v>5139064</v>
      </c>
      <c r="B53469" t="s">
        <v>12439</v>
      </c>
      <c r="C53469" t="s">
        <v>105</v>
      </c>
      <c r="D53469" t="s">
        <v>10</v>
      </c>
      <c r="E53469" s="4">
        <v>10.4</v>
      </c>
      <c r="F53469" s="4">
        <v>9.6999999999999993</v>
      </c>
      <c r="G53469" s="4">
        <v>7.8</v>
      </c>
      <c r="H53469" s="4">
        <v>7.4</v>
      </c>
      <c r="I53469" s="4">
        <v>8</v>
      </c>
      <c r="J53469" s="4">
        <v>8</v>
      </c>
    </row>
    <row r="53470" spans="1:10" x14ac:dyDescent="0.25">
      <c r="A53470">
        <v>5139224</v>
      </c>
      <c r="B53470" t="s">
        <v>15993</v>
      </c>
      <c r="C53470" t="s">
        <v>105</v>
      </c>
      <c r="D53470" t="s">
        <v>6</v>
      </c>
      <c r="E53470" s="4" t="s">
        <v>13</v>
      </c>
      <c r="F53470" s="4" t="s">
        <v>16900</v>
      </c>
      <c r="G53470" s="4" t="s">
        <v>16900</v>
      </c>
      <c r="H53470" s="4" t="s">
        <v>7</v>
      </c>
      <c r="I53470" s="4" t="s">
        <v>16900</v>
      </c>
      <c r="J53470" s="4" t="s">
        <v>13</v>
      </c>
    </row>
    <row r="53471" spans="1:10" x14ac:dyDescent="0.25">
      <c r="A53471">
        <v>5139224</v>
      </c>
      <c r="B53471" t="s">
        <v>15993</v>
      </c>
      <c r="C53471" t="s">
        <v>105</v>
      </c>
      <c r="D53471" t="s">
        <v>8</v>
      </c>
      <c r="E53471" s="4">
        <v>21.9</v>
      </c>
      <c r="F53471" s="4" t="s">
        <v>16900</v>
      </c>
      <c r="G53471" s="4" t="s">
        <v>16900</v>
      </c>
      <c r="H53471" s="4">
        <v>26.7</v>
      </c>
      <c r="I53471" s="4" t="s">
        <v>16900</v>
      </c>
      <c r="J53471" s="4">
        <v>23.6</v>
      </c>
    </row>
    <row r="53472" spans="1:10" x14ac:dyDescent="0.25">
      <c r="A53472">
        <v>5139224</v>
      </c>
      <c r="B53472" t="s">
        <v>15993</v>
      </c>
      <c r="C53472" t="s">
        <v>105</v>
      </c>
      <c r="D53472" t="s">
        <v>9</v>
      </c>
      <c r="E53472" s="4">
        <v>7.6</v>
      </c>
      <c r="F53472" s="4" t="s">
        <v>16900</v>
      </c>
      <c r="G53472" s="4" t="s">
        <v>16900</v>
      </c>
      <c r="H53472" s="4">
        <v>15.2</v>
      </c>
      <c r="I53472" s="4" t="s">
        <v>16900</v>
      </c>
      <c r="J53472" s="4">
        <v>11.2</v>
      </c>
    </row>
    <row r="53473" spans="1:10" x14ac:dyDescent="0.25">
      <c r="A53473">
        <v>5139224</v>
      </c>
      <c r="B53473" t="s">
        <v>15993</v>
      </c>
      <c r="C53473" t="s">
        <v>105</v>
      </c>
      <c r="D53473" t="s">
        <v>10</v>
      </c>
      <c r="E53473" s="4">
        <v>14.3</v>
      </c>
      <c r="F53473" s="4" t="s">
        <v>16900</v>
      </c>
      <c r="G53473" s="4" t="s">
        <v>16900</v>
      </c>
      <c r="H53473" s="4">
        <v>11.5</v>
      </c>
      <c r="I53473" s="4" t="s">
        <v>16900</v>
      </c>
      <c r="J53473" s="4">
        <v>12.3</v>
      </c>
    </row>
    <row r="53474" spans="1:10" x14ac:dyDescent="0.25">
      <c r="A53474">
        <v>5139259</v>
      </c>
      <c r="B53474" t="s">
        <v>15994</v>
      </c>
      <c r="C53474" t="s">
        <v>105</v>
      </c>
      <c r="D53474" t="s">
        <v>6</v>
      </c>
      <c r="E53474" s="4" t="s">
        <v>16900</v>
      </c>
      <c r="F53474" s="4" t="s">
        <v>16900</v>
      </c>
      <c r="G53474" s="4" t="s">
        <v>16900</v>
      </c>
      <c r="H53474" s="4" t="s">
        <v>16900</v>
      </c>
      <c r="I53474" s="4" t="s">
        <v>16900</v>
      </c>
      <c r="J53474" s="4" t="s">
        <v>7</v>
      </c>
    </row>
    <row r="53475" spans="1:10" x14ac:dyDescent="0.25">
      <c r="A53475">
        <v>5139259</v>
      </c>
      <c r="B53475" t="s">
        <v>15994</v>
      </c>
      <c r="C53475" t="s">
        <v>105</v>
      </c>
      <c r="D53475" t="s">
        <v>8</v>
      </c>
      <c r="E53475" s="4" t="s">
        <v>16900</v>
      </c>
      <c r="F53475" s="4" t="s">
        <v>16900</v>
      </c>
      <c r="G53475" s="4" t="s">
        <v>16900</v>
      </c>
      <c r="H53475" s="4" t="s">
        <v>16900</v>
      </c>
      <c r="I53475" s="4" t="s">
        <v>16900</v>
      </c>
      <c r="J53475" s="4">
        <v>28.1</v>
      </c>
    </row>
    <row r="53476" spans="1:10" x14ac:dyDescent="0.25">
      <c r="A53476">
        <v>5139259</v>
      </c>
      <c r="B53476" t="s">
        <v>15994</v>
      </c>
      <c r="C53476" t="s">
        <v>105</v>
      </c>
      <c r="D53476" t="s">
        <v>9</v>
      </c>
      <c r="E53476" s="4" t="s">
        <v>16900</v>
      </c>
      <c r="F53476" s="4" t="s">
        <v>16900</v>
      </c>
      <c r="G53476" s="4" t="s">
        <v>16900</v>
      </c>
      <c r="H53476" s="4" t="s">
        <v>16900</v>
      </c>
      <c r="I53476" s="4" t="s">
        <v>16900</v>
      </c>
      <c r="J53476" s="4">
        <v>18.5</v>
      </c>
    </row>
    <row r="53477" spans="1:10" x14ac:dyDescent="0.25">
      <c r="A53477">
        <v>5139259</v>
      </c>
      <c r="B53477" t="s">
        <v>15994</v>
      </c>
      <c r="C53477" t="s">
        <v>105</v>
      </c>
      <c r="D53477" t="s">
        <v>10</v>
      </c>
      <c r="E53477" s="4" t="s">
        <v>16900</v>
      </c>
      <c r="F53477" s="4" t="s">
        <v>16900</v>
      </c>
      <c r="G53477" s="4" t="s">
        <v>16900</v>
      </c>
      <c r="H53477" s="4" t="s">
        <v>16900</v>
      </c>
      <c r="I53477" s="4" t="s">
        <v>16900</v>
      </c>
      <c r="J53477" s="4">
        <v>9.6</v>
      </c>
    </row>
    <row r="53478" spans="1:10" x14ac:dyDescent="0.25">
      <c r="A53478">
        <v>5139304</v>
      </c>
      <c r="B53478" t="s">
        <v>15995</v>
      </c>
      <c r="C53478" t="s">
        <v>105</v>
      </c>
      <c r="D53478" t="s">
        <v>6</v>
      </c>
      <c r="E53478" s="4" t="s">
        <v>13</v>
      </c>
      <c r="F53478" s="4" t="s">
        <v>13</v>
      </c>
      <c r="G53478" s="4" t="s">
        <v>7</v>
      </c>
      <c r="H53478" s="4" t="s">
        <v>7</v>
      </c>
      <c r="I53478" s="4" t="s">
        <v>7</v>
      </c>
      <c r="J53478" s="4" t="s">
        <v>13</v>
      </c>
    </row>
    <row r="53479" spans="1:10" x14ac:dyDescent="0.25">
      <c r="A53479">
        <v>5139304</v>
      </c>
      <c r="B53479" t="s">
        <v>15995</v>
      </c>
      <c r="C53479" t="s">
        <v>105</v>
      </c>
      <c r="D53479" t="s">
        <v>8</v>
      </c>
      <c r="E53479" s="4">
        <v>23.6</v>
      </c>
      <c r="F53479" s="4">
        <v>25.6</v>
      </c>
      <c r="G53479" s="4">
        <v>32</v>
      </c>
      <c r="H53479" s="4">
        <v>28.5</v>
      </c>
      <c r="I53479" s="4">
        <v>28.2</v>
      </c>
      <c r="J53479" s="4">
        <v>22.4</v>
      </c>
    </row>
    <row r="53480" spans="1:10" x14ac:dyDescent="0.25">
      <c r="A53480">
        <v>5139304</v>
      </c>
      <c r="B53480" t="s">
        <v>15995</v>
      </c>
      <c r="C53480" t="s">
        <v>105</v>
      </c>
      <c r="D53480" t="s">
        <v>9</v>
      </c>
      <c r="E53480" s="4">
        <v>7.9</v>
      </c>
      <c r="F53480" s="4">
        <v>11</v>
      </c>
      <c r="G53480" s="4">
        <v>20.100000000000001</v>
      </c>
      <c r="H53480" s="4">
        <v>17.600000000000001</v>
      </c>
      <c r="I53480" s="4">
        <v>16.899999999999999</v>
      </c>
      <c r="J53480" s="4">
        <v>10.5</v>
      </c>
    </row>
    <row r="53481" spans="1:10" x14ac:dyDescent="0.25">
      <c r="A53481">
        <v>5139304</v>
      </c>
      <c r="B53481" t="s">
        <v>15995</v>
      </c>
      <c r="C53481" t="s">
        <v>105</v>
      </c>
      <c r="D53481" t="s">
        <v>10</v>
      </c>
      <c r="E53481" s="4">
        <v>15.8</v>
      </c>
      <c r="F53481" s="4">
        <v>14.6</v>
      </c>
      <c r="G53481" s="4">
        <v>11.9</v>
      </c>
      <c r="H53481" s="4">
        <v>10.9</v>
      </c>
      <c r="I53481" s="4">
        <v>11.3</v>
      </c>
      <c r="J53481" s="4">
        <v>11.8</v>
      </c>
    </row>
    <row r="53482" spans="1:10" x14ac:dyDescent="0.25">
      <c r="A53482">
        <v>5139448</v>
      </c>
      <c r="B53482" t="s">
        <v>15996</v>
      </c>
      <c r="C53482" t="s">
        <v>105</v>
      </c>
      <c r="D53482" t="s">
        <v>6</v>
      </c>
      <c r="E53482" s="4" t="s">
        <v>16</v>
      </c>
      <c r="F53482" s="4" t="s">
        <v>16</v>
      </c>
      <c r="G53482" s="4" t="s">
        <v>23</v>
      </c>
      <c r="H53482" s="4" t="s">
        <v>23</v>
      </c>
      <c r="I53482" s="4" t="s">
        <v>23</v>
      </c>
      <c r="J53482" s="4" t="s">
        <v>23</v>
      </c>
    </row>
    <row r="53483" spans="1:10" x14ac:dyDescent="0.25">
      <c r="A53483">
        <v>5139448</v>
      </c>
      <c r="B53483" t="s">
        <v>15996</v>
      </c>
      <c r="C53483" t="s">
        <v>105</v>
      </c>
      <c r="D53483" t="s">
        <v>8</v>
      </c>
      <c r="E53483" s="4">
        <v>17.7</v>
      </c>
      <c r="F53483" s="4">
        <v>17.600000000000001</v>
      </c>
      <c r="G53483" s="4">
        <v>16.2</v>
      </c>
      <c r="H53483" s="4">
        <v>11.7</v>
      </c>
      <c r="I53483" s="4">
        <v>9.9</v>
      </c>
      <c r="J53483" s="4">
        <v>9.6</v>
      </c>
    </row>
    <row r="53484" spans="1:10" x14ac:dyDescent="0.25">
      <c r="A53484">
        <v>5139448</v>
      </c>
      <c r="B53484" t="s">
        <v>15996</v>
      </c>
      <c r="C53484" t="s">
        <v>105</v>
      </c>
      <c r="D53484" t="s">
        <v>9</v>
      </c>
      <c r="E53484" s="4">
        <v>11.8</v>
      </c>
      <c r="F53484" s="4">
        <v>11.8</v>
      </c>
      <c r="G53484" s="4">
        <v>10.6</v>
      </c>
      <c r="H53484" s="4">
        <v>6.3</v>
      </c>
      <c r="I53484" s="4">
        <v>5</v>
      </c>
      <c r="J53484" s="4">
        <v>4.3</v>
      </c>
    </row>
    <row r="53485" spans="1:10" x14ac:dyDescent="0.25">
      <c r="A53485">
        <v>5139448</v>
      </c>
      <c r="B53485" t="s">
        <v>15996</v>
      </c>
      <c r="C53485" t="s">
        <v>105</v>
      </c>
      <c r="D53485" t="s">
        <v>10</v>
      </c>
      <c r="E53485" s="4">
        <v>5.9</v>
      </c>
      <c r="F53485" s="4">
        <v>5.8</v>
      </c>
      <c r="G53485" s="4">
        <v>5.6</v>
      </c>
      <c r="H53485" s="4">
        <v>5.4</v>
      </c>
      <c r="I53485" s="4">
        <v>4.9000000000000004</v>
      </c>
      <c r="J53485" s="4">
        <v>5.3</v>
      </c>
    </row>
    <row r="53486" spans="1:10" x14ac:dyDescent="0.25">
      <c r="A53486">
        <v>5139544</v>
      </c>
      <c r="B53486" t="s">
        <v>15997</v>
      </c>
      <c r="C53486" t="s">
        <v>105</v>
      </c>
      <c r="D53486" t="s">
        <v>6</v>
      </c>
      <c r="E53486" s="4" t="s">
        <v>23</v>
      </c>
      <c r="F53486" s="4" t="s">
        <v>23</v>
      </c>
      <c r="G53486" s="4" t="s">
        <v>23</v>
      </c>
      <c r="H53486" s="4" t="s">
        <v>23</v>
      </c>
      <c r="I53486" s="4" t="s">
        <v>23</v>
      </c>
      <c r="J53486" s="4" t="s">
        <v>23</v>
      </c>
    </row>
    <row r="53487" spans="1:10" x14ac:dyDescent="0.25">
      <c r="A53487">
        <v>5139544</v>
      </c>
      <c r="B53487" t="s">
        <v>15997</v>
      </c>
      <c r="C53487" t="s">
        <v>105</v>
      </c>
      <c r="D53487" t="s">
        <v>8</v>
      </c>
      <c r="E53487" s="4">
        <v>8.4</v>
      </c>
      <c r="F53487" s="4">
        <v>8.1999999999999993</v>
      </c>
      <c r="G53487" s="4">
        <v>6.2</v>
      </c>
      <c r="H53487" s="4">
        <v>5.6</v>
      </c>
      <c r="I53487" s="4">
        <v>9.6</v>
      </c>
      <c r="J53487" s="4">
        <v>7.9</v>
      </c>
    </row>
    <row r="53488" spans="1:10" x14ac:dyDescent="0.25">
      <c r="A53488">
        <v>5139544</v>
      </c>
      <c r="B53488" t="s">
        <v>15997</v>
      </c>
      <c r="C53488" t="s">
        <v>105</v>
      </c>
      <c r="D53488" t="s">
        <v>9</v>
      </c>
      <c r="E53488" s="4">
        <v>0</v>
      </c>
      <c r="F53488" s="4">
        <v>0</v>
      </c>
      <c r="G53488" s="4">
        <v>0</v>
      </c>
      <c r="H53488" s="4">
        <v>0</v>
      </c>
      <c r="I53488" s="4">
        <v>5</v>
      </c>
      <c r="J53488" s="4">
        <v>1.9</v>
      </c>
    </row>
    <row r="53489" spans="1:10" x14ac:dyDescent="0.25">
      <c r="A53489">
        <v>5139544</v>
      </c>
      <c r="B53489" t="s">
        <v>15997</v>
      </c>
      <c r="C53489" t="s">
        <v>105</v>
      </c>
      <c r="D53489" t="s">
        <v>10</v>
      </c>
      <c r="E53489" s="4">
        <v>8.4</v>
      </c>
      <c r="F53489" s="4">
        <v>8.1999999999999993</v>
      </c>
      <c r="G53489" s="4">
        <v>6.2</v>
      </c>
      <c r="H53489" s="4">
        <v>5.6</v>
      </c>
      <c r="I53489" s="4">
        <v>4.7</v>
      </c>
      <c r="J53489" s="4">
        <v>6</v>
      </c>
    </row>
    <row r="53490" spans="1:10" x14ac:dyDescent="0.25">
      <c r="A53490">
        <v>5139920</v>
      </c>
      <c r="B53490" t="s">
        <v>15998</v>
      </c>
      <c r="C53490" t="s">
        <v>105</v>
      </c>
      <c r="D53490" t="s">
        <v>6</v>
      </c>
      <c r="E53490" s="4" t="s">
        <v>23</v>
      </c>
      <c r="F53490" s="4" t="s">
        <v>23</v>
      </c>
      <c r="G53490" s="4" t="s">
        <v>23</v>
      </c>
      <c r="H53490" s="4" t="s">
        <v>23</v>
      </c>
      <c r="I53490" s="4" t="s">
        <v>23</v>
      </c>
      <c r="J53490" s="4" t="s">
        <v>23</v>
      </c>
    </row>
    <row r="53491" spans="1:10" x14ac:dyDescent="0.25">
      <c r="A53491">
        <v>5139920</v>
      </c>
      <c r="B53491" t="s">
        <v>15998</v>
      </c>
      <c r="C53491" t="s">
        <v>105</v>
      </c>
      <c r="D53491" t="s">
        <v>8</v>
      </c>
      <c r="E53491" s="4">
        <v>10.1</v>
      </c>
      <c r="F53491" s="4">
        <v>9</v>
      </c>
      <c r="G53491" s="4">
        <v>8.1</v>
      </c>
      <c r="H53491" s="4">
        <v>7.7</v>
      </c>
      <c r="I53491" s="4">
        <v>7.5</v>
      </c>
      <c r="J53491" s="4">
        <v>8.5</v>
      </c>
    </row>
    <row r="53492" spans="1:10" x14ac:dyDescent="0.25">
      <c r="A53492">
        <v>5139920</v>
      </c>
      <c r="B53492" t="s">
        <v>15998</v>
      </c>
      <c r="C53492" t="s">
        <v>105</v>
      </c>
      <c r="D53492" t="s">
        <v>9</v>
      </c>
      <c r="E53492" s="4">
        <v>0</v>
      </c>
      <c r="F53492" s="4">
        <v>0</v>
      </c>
      <c r="G53492" s="4">
        <v>0</v>
      </c>
      <c r="H53492" s="4">
        <v>0</v>
      </c>
      <c r="I53492" s="4">
        <v>0</v>
      </c>
      <c r="J53492" s="4">
        <v>0</v>
      </c>
    </row>
    <row r="53493" spans="1:10" x14ac:dyDescent="0.25">
      <c r="A53493">
        <v>5139920</v>
      </c>
      <c r="B53493" t="s">
        <v>15998</v>
      </c>
      <c r="C53493" t="s">
        <v>105</v>
      </c>
      <c r="D53493" t="s">
        <v>10</v>
      </c>
      <c r="E53493" s="4">
        <v>10.1</v>
      </c>
      <c r="F53493" s="4">
        <v>9</v>
      </c>
      <c r="G53493" s="4">
        <v>8.1</v>
      </c>
      <c r="H53493" s="4">
        <v>7.7</v>
      </c>
      <c r="I53493" s="4">
        <v>7.5</v>
      </c>
      <c r="J53493" s="4">
        <v>8.5</v>
      </c>
    </row>
    <row r="53494" spans="1:10" x14ac:dyDescent="0.25">
      <c r="A53494">
        <v>5141144</v>
      </c>
      <c r="B53494" t="s">
        <v>15999</v>
      </c>
      <c r="C53494" t="s">
        <v>105</v>
      </c>
      <c r="D53494" t="s">
        <v>6</v>
      </c>
      <c r="E53494" s="4" t="s">
        <v>16900</v>
      </c>
      <c r="F53494" s="4" t="s">
        <v>16900</v>
      </c>
      <c r="G53494" s="4" t="s">
        <v>16900</v>
      </c>
      <c r="H53494" s="4" t="s">
        <v>16900</v>
      </c>
      <c r="I53494" s="4" t="s">
        <v>13</v>
      </c>
      <c r="J53494" s="4" t="s">
        <v>16900</v>
      </c>
    </row>
    <row r="53495" spans="1:10" x14ac:dyDescent="0.25">
      <c r="A53495">
        <v>5141144</v>
      </c>
      <c r="B53495" t="s">
        <v>15999</v>
      </c>
      <c r="C53495" t="s">
        <v>105</v>
      </c>
      <c r="D53495" t="s">
        <v>8</v>
      </c>
      <c r="E53495" s="4" t="s">
        <v>16900</v>
      </c>
      <c r="F53495" s="4" t="s">
        <v>16900</v>
      </c>
      <c r="G53495" s="4" t="s">
        <v>16900</v>
      </c>
      <c r="H53495" s="4" t="s">
        <v>16900</v>
      </c>
      <c r="I53495" s="4">
        <v>23.8</v>
      </c>
      <c r="J53495" s="4" t="s">
        <v>16900</v>
      </c>
    </row>
    <row r="53496" spans="1:10" x14ac:dyDescent="0.25">
      <c r="A53496">
        <v>5141144</v>
      </c>
      <c r="B53496" t="s">
        <v>15999</v>
      </c>
      <c r="C53496" t="s">
        <v>105</v>
      </c>
      <c r="D53496" t="s">
        <v>9</v>
      </c>
      <c r="E53496" s="4" t="s">
        <v>16900</v>
      </c>
      <c r="F53496" s="4" t="s">
        <v>16900</v>
      </c>
      <c r="G53496" s="4" t="s">
        <v>16900</v>
      </c>
      <c r="H53496" s="4" t="s">
        <v>16900</v>
      </c>
      <c r="I53496" s="4">
        <v>15</v>
      </c>
      <c r="J53496" s="4" t="s">
        <v>16900</v>
      </c>
    </row>
    <row r="53497" spans="1:10" x14ac:dyDescent="0.25">
      <c r="A53497">
        <v>5141144</v>
      </c>
      <c r="B53497" t="s">
        <v>15999</v>
      </c>
      <c r="C53497" t="s">
        <v>105</v>
      </c>
      <c r="D53497" t="s">
        <v>10</v>
      </c>
      <c r="E53497" s="4" t="s">
        <v>16900</v>
      </c>
      <c r="F53497" s="4" t="s">
        <v>16900</v>
      </c>
      <c r="G53497" s="4" t="s">
        <v>16900</v>
      </c>
      <c r="H53497" s="4" t="s">
        <v>16900</v>
      </c>
      <c r="I53497" s="4">
        <v>8.6999999999999993</v>
      </c>
      <c r="J53497" s="4" t="s">
        <v>16900</v>
      </c>
    </row>
    <row r="53498" spans="1:10" x14ac:dyDescent="0.25">
      <c r="A53498">
        <v>5142424</v>
      </c>
      <c r="B53498" t="s">
        <v>16000</v>
      </c>
      <c r="C53498" t="s">
        <v>105</v>
      </c>
      <c r="D53498" t="s">
        <v>6</v>
      </c>
      <c r="E53498" s="4" t="s">
        <v>7</v>
      </c>
      <c r="F53498" s="4" t="s">
        <v>121</v>
      </c>
      <c r="G53498" s="4" t="s">
        <v>121</v>
      </c>
      <c r="H53498" s="4" t="s">
        <v>121</v>
      </c>
      <c r="I53498" s="4" t="s">
        <v>7</v>
      </c>
      <c r="J53498" s="4" t="s">
        <v>7</v>
      </c>
    </row>
    <row r="53499" spans="1:10" x14ac:dyDescent="0.25">
      <c r="A53499">
        <v>5142424</v>
      </c>
      <c r="B53499" t="s">
        <v>16000</v>
      </c>
      <c r="C53499" t="s">
        <v>105</v>
      </c>
      <c r="D53499" t="s">
        <v>8</v>
      </c>
      <c r="E53499" s="4">
        <v>31.2</v>
      </c>
      <c r="F53499" s="4">
        <v>35.6</v>
      </c>
      <c r="G53499" s="4">
        <v>35.200000000000003</v>
      </c>
      <c r="H53499" s="4">
        <v>34.4</v>
      </c>
      <c r="I53499" s="4">
        <v>31.2</v>
      </c>
      <c r="J53499" s="4">
        <v>30.4</v>
      </c>
    </row>
    <row r="53500" spans="1:10" x14ac:dyDescent="0.25">
      <c r="A53500">
        <v>5142424</v>
      </c>
      <c r="B53500" t="s">
        <v>16000</v>
      </c>
      <c r="C53500" t="s">
        <v>105</v>
      </c>
      <c r="D53500" t="s">
        <v>9</v>
      </c>
      <c r="E53500" s="4">
        <v>17.600000000000001</v>
      </c>
      <c r="F53500" s="4">
        <v>23.7</v>
      </c>
      <c r="G53500" s="4">
        <v>25</v>
      </c>
      <c r="H53500" s="4">
        <v>24.7</v>
      </c>
      <c r="I53500" s="4">
        <v>18.8</v>
      </c>
      <c r="J53500" s="4">
        <v>18.5</v>
      </c>
    </row>
    <row r="53501" spans="1:10" x14ac:dyDescent="0.25">
      <c r="A53501">
        <v>5142424</v>
      </c>
      <c r="B53501" t="s">
        <v>16000</v>
      </c>
      <c r="C53501" t="s">
        <v>105</v>
      </c>
      <c r="D53501" t="s">
        <v>10</v>
      </c>
      <c r="E53501" s="4">
        <v>13.5</v>
      </c>
      <c r="F53501" s="4">
        <v>11.9</v>
      </c>
      <c r="G53501" s="4">
        <v>10.199999999999999</v>
      </c>
      <c r="H53501" s="4">
        <v>9.6999999999999993</v>
      </c>
      <c r="I53501" s="4">
        <v>12.3</v>
      </c>
      <c r="J53501" s="4">
        <v>11.8</v>
      </c>
    </row>
    <row r="53502" spans="1:10" x14ac:dyDescent="0.25">
      <c r="A53502">
        <v>5142568</v>
      </c>
      <c r="B53502" t="s">
        <v>16001</v>
      </c>
      <c r="C53502" t="s">
        <v>105</v>
      </c>
      <c r="D53502" t="s">
        <v>6</v>
      </c>
      <c r="E53502" s="4" t="s">
        <v>13</v>
      </c>
      <c r="F53502" s="4" t="s">
        <v>7</v>
      </c>
      <c r="G53502" s="4" t="s">
        <v>13</v>
      </c>
      <c r="H53502" s="4" t="s">
        <v>13</v>
      </c>
      <c r="I53502" s="4" t="s">
        <v>13</v>
      </c>
      <c r="J53502" s="4" t="s">
        <v>13</v>
      </c>
    </row>
    <row r="53503" spans="1:10" x14ac:dyDescent="0.25">
      <c r="A53503">
        <v>5142568</v>
      </c>
      <c r="B53503" t="s">
        <v>16001</v>
      </c>
      <c r="C53503" t="s">
        <v>105</v>
      </c>
      <c r="D53503" t="s">
        <v>8</v>
      </c>
      <c r="E53503" s="4">
        <v>24.4</v>
      </c>
      <c r="F53503" s="4">
        <v>29.4</v>
      </c>
      <c r="G53503" s="4">
        <v>25.5</v>
      </c>
      <c r="H53503" s="4">
        <v>24</v>
      </c>
      <c r="I53503" s="4">
        <v>23.8</v>
      </c>
      <c r="J53503" s="4">
        <v>25.9</v>
      </c>
    </row>
    <row r="53504" spans="1:10" x14ac:dyDescent="0.25">
      <c r="A53504">
        <v>5142568</v>
      </c>
      <c r="B53504" t="s">
        <v>16001</v>
      </c>
      <c r="C53504" t="s">
        <v>105</v>
      </c>
      <c r="D53504" t="s">
        <v>9</v>
      </c>
      <c r="E53504" s="4">
        <v>13.8</v>
      </c>
      <c r="F53504" s="4">
        <v>18.600000000000001</v>
      </c>
      <c r="G53504" s="4">
        <v>16.600000000000001</v>
      </c>
      <c r="H53504" s="4">
        <v>15</v>
      </c>
      <c r="I53504" s="4">
        <v>13.3</v>
      </c>
      <c r="J53504" s="4">
        <v>14.8</v>
      </c>
    </row>
    <row r="53505" spans="1:10" x14ac:dyDescent="0.25">
      <c r="A53505">
        <v>5142568</v>
      </c>
      <c r="B53505" t="s">
        <v>16001</v>
      </c>
      <c r="C53505" t="s">
        <v>105</v>
      </c>
      <c r="D53505" t="s">
        <v>10</v>
      </c>
      <c r="E53505" s="4">
        <v>10.6</v>
      </c>
      <c r="F53505" s="4">
        <v>10.8</v>
      </c>
      <c r="G53505" s="4">
        <v>8.9</v>
      </c>
      <c r="H53505" s="4">
        <v>9</v>
      </c>
      <c r="I53505" s="4">
        <v>10.6</v>
      </c>
      <c r="J53505" s="4">
        <v>11.1</v>
      </c>
    </row>
    <row r="53506" spans="1:10" x14ac:dyDescent="0.25">
      <c r="A53506">
        <v>5142664</v>
      </c>
      <c r="B53506" t="s">
        <v>12463</v>
      </c>
      <c r="C53506" t="s">
        <v>105</v>
      </c>
      <c r="D53506" t="s">
        <v>6</v>
      </c>
      <c r="E53506" s="4" t="s">
        <v>23</v>
      </c>
      <c r="F53506" s="4" t="s">
        <v>23</v>
      </c>
      <c r="G53506" s="4" t="s">
        <v>23</v>
      </c>
      <c r="H53506" s="4" t="s">
        <v>23</v>
      </c>
      <c r="I53506" s="4" t="s">
        <v>23</v>
      </c>
      <c r="J53506" s="4" t="s">
        <v>23</v>
      </c>
    </row>
    <row r="53507" spans="1:10" x14ac:dyDescent="0.25">
      <c r="A53507">
        <v>5142664</v>
      </c>
      <c r="B53507" t="s">
        <v>12463</v>
      </c>
      <c r="C53507" t="s">
        <v>105</v>
      </c>
      <c r="D53507" t="s">
        <v>8</v>
      </c>
      <c r="E53507" s="4">
        <v>6.8</v>
      </c>
      <c r="F53507" s="4">
        <v>5.6</v>
      </c>
      <c r="G53507" s="4">
        <v>5.8</v>
      </c>
      <c r="H53507" s="4">
        <v>5.4</v>
      </c>
      <c r="I53507" s="4">
        <v>7</v>
      </c>
      <c r="J53507" s="4">
        <v>6.2</v>
      </c>
    </row>
    <row r="53508" spans="1:10" x14ac:dyDescent="0.25">
      <c r="A53508">
        <v>5142664</v>
      </c>
      <c r="B53508" t="s">
        <v>12463</v>
      </c>
      <c r="C53508" t="s">
        <v>105</v>
      </c>
      <c r="D53508" t="s">
        <v>9</v>
      </c>
      <c r="E53508" s="4">
        <v>0</v>
      </c>
      <c r="F53508" s="4">
        <v>0</v>
      </c>
      <c r="G53508" s="4">
        <v>0</v>
      </c>
      <c r="H53508" s="4">
        <v>0</v>
      </c>
      <c r="I53508" s="4">
        <v>0</v>
      </c>
      <c r="J53508" s="4">
        <v>0</v>
      </c>
    </row>
    <row r="53509" spans="1:10" x14ac:dyDescent="0.25">
      <c r="A53509">
        <v>5142664</v>
      </c>
      <c r="B53509" t="s">
        <v>12463</v>
      </c>
      <c r="C53509" t="s">
        <v>105</v>
      </c>
      <c r="D53509" t="s">
        <v>10</v>
      </c>
      <c r="E53509" s="4">
        <v>6.8</v>
      </c>
      <c r="F53509" s="4">
        <v>5.6</v>
      </c>
      <c r="G53509" s="4">
        <v>5.8</v>
      </c>
      <c r="H53509" s="4">
        <v>5.4</v>
      </c>
      <c r="I53509" s="4">
        <v>7</v>
      </c>
      <c r="J53509" s="4">
        <v>6.2</v>
      </c>
    </row>
    <row r="53510" spans="1:10" x14ac:dyDescent="0.25">
      <c r="A53510">
        <v>5142680</v>
      </c>
      <c r="B53510" t="s">
        <v>16002</v>
      </c>
      <c r="C53510" t="s">
        <v>105</v>
      </c>
      <c r="D53510" t="s">
        <v>6</v>
      </c>
      <c r="E53510" s="4" t="s">
        <v>23</v>
      </c>
      <c r="F53510" s="4" t="s">
        <v>23</v>
      </c>
      <c r="G53510" s="4" t="s">
        <v>23</v>
      </c>
      <c r="H53510" s="4" t="s">
        <v>23</v>
      </c>
      <c r="I53510" s="4" t="s">
        <v>23</v>
      </c>
      <c r="J53510" s="4" t="s">
        <v>23</v>
      </c>
    </row>
    <row r="53511" spans="1:10" x14ac:dyDescent="0.25">
      <c r="A53511">
        <v>5142680</v>
      </c>
      <c r="B53511" t="s">
        <v>16002</v>
      </c>
      <c r="C53511" t="s">
        <v>105</v>
      </c>
      <c r="D53511" t="s">
        <v>8</v>
      </c>
      <c r="E53511" s="4">
        <v>8.9</v>
      </c>
      <c r="F53511" s="4">
        <v>11.1</v>
      </c>
      <c r="G53511" s="4">
        <v>12.3</v>
      </c>
      <c r="H53511" s="4">
        <v>9</v>
      </c>
      <c r="I53511" s="4">
        <v>6.2</v>
      </c>
      <c r="J53511" s="4">
        <v>5.0999999999999996</v>
      </c>
    </row>
    <row r="53512" spans="1:10" x14ac:dyDescent="0.25">
      <c r="A53512">
        <v>5142680</v>
      </c>
      <c r="B53512" t="s">
        <v>16002</v>
      </c>
      <c r="C53512" t="s">
        <v>105</v>
      </c>
      <c r="D53512" t="s">
        <v>9</v>
      </c>
      <c r="E53512" s="4">
        <v>2.9</v>
      </c>
      <c r="F53512" s="4">
        <v>5.5</v>
      </c>
      <c r="G53512" s="4">
        <v>7.8</v>
      </c>
      <c r="H53512" s="4">
        <v>4.7</v>
      </c>
      <c r="I53512" s="4">
        <v>1.4</v>
      </c>
      <c r="J53512" s="4">
        <v>0</v>
      </c>
    </row>
    <row r="53513" spans="1:10" x14ac:dyDescent="0.25">
      <c r="A53513">
        <v>5142680</v>
      </c>
      <c r="B53513" t="s">
        <v>16002</v>
      </c>
      <c r="C53513" t="s">
        <v>105</v>
      </c>
      <c r="D53513" t="s">
        <v>10</v>
      </c>
      <c r="E53513" s="4">
        <v>6</v>
      </c>
      <c r="F53513" s="4">
        <v>5.6</v>
      </c>
      <c r="G53513" s="4">
        <v>4.5</v>
      </c>
      <c r="H53513" s="4">
        <v>4.3</v>
      </c>
      <c r="I53513" s="4">
        <v>4.9000000000000004</v>
      </c>
      <c r="J53513" s="4">
        <v>5.0999999999999996</v>
      </c>
    </row>
    <row r="53514" spans="1:10" x14ac:dyDescent="0.25">
      <c r="A53514">
        <v>5142746</v>
      </c>
      <c r="B53514" t="s">
        <v>16003</v>
      </c>
      <c r="C53514" t="s">
        <v>105</v>
      </c>
      <c r="D53514" t="s">
        <v>6</v>
      </c>
      <c r="E53514" s="4" t="s">
        <v>23</v>
      </c>
      <c r="F53514" s="4" t="s">
        <v>23</v>
      </c>
      <c r="G53514" s="4" t="s">
        <v>23</v>
      </c>
      <c r="H53514" s="4" t="s">
        <v>23</v>
      </c>
      <c r="I53514" s="4" t="s">
        <v>23</v>
      </c>
      <c r="J53514" s="4" t="s">
        <v>23</v>
      </c>
    </row>
    <row r="53515" spans="1:10" x14ac:dyDescent="0.25">
      <c r="A53515">
        <v>5142746</v>
      </c>
      <c r="B53515" t="s">
        <v>16003</v>
      </c>
      <c r="C53515" t="s">
        <v>105</v>
      </c>
      <c r="D53515" t="s">
        <v>8</v>
      </c>
      <c r="E53515" s="4">
        <v>11.5</v>
      </c>
      <c r="F53515" s="4">
        <v>11.4</v>
      </c>
      <c r="G53515" s="4">
        <v>13.4</v>
      </c>
      <c r="H53515" s="4">
        <v>16.2</v>
      </c>
      <c r="I53515" s="4">
        <v>14.7</v>
      </c>
      <c r="J53515" s="4">
        <v>9.5</v>
      </c>
    </row>
    <row r="53516" spans="1:10" x14ac:dyDescent="0.25">
      <c r="A53516">
        <v>5142746</v>
      </c>
      <c r="B53516" t="s">
        <v>16003</v>
      </c>
      <c r="C53516" t="s">
        <v>105</v>
      </c>
      <c r="D53516" t="s">
        <v>9</v>
      </c>
      <c r="E53516" s="4">
        <v>4</v>
      </c>
      <c r="F53516" s="4">
        <v>3.8</v>
      </c>
      <c r="G53516" s="4">
        <v>6.1</v>
      </c>
      <c r="H53516" s="4">
        <v>9.9</v>
      </c>
      <c r="I53516" s="4">
        <v>7.7</v>
      </c>
      <c r="J53516" s="4">
        <v>3</v>
      </c>
    </row>
    <row r="53517" spans="1:10" x14ac:dyDescent="0.25">
      <c r="A53517">
        <v>5142746</v>
      </c>
      <c r="B53517" t="s">
        <v>16003</v>
      </c>
      <c r="C53517" t="s">
        <v>105</v>
      </c>
      <c r="D53517" t="s">
        <v>10</v>
      </c>
      <c r="E53517" s="4">
        <v>7.6</v>
      </c>
      <c r="F53517" s="4">
        <v>7.7</v>
      </c>
      <c r="G53517" s="4">
        <v>7.4</v>
      </c>
      <c r="H53517" s="4">
        <v>6.3</v>
      </c>
      <c r="I53517" s="4">
        <v>7</v>
      </c>
      <c r="J53517" s="4">
        <v>6.6</v>
      </c>
    </row>
    <row r="53518" spans="1:10" x14ac:dyDescent="0.25">
      <c r="A53518">
        <v>5143352</v>
      </c>
      <c r="B53518" t="s">
        <v>16004</v>
      </c>
      <c r="C53518" t="s">
        <v>105</v>
      </c>
      <c r="D53518" t="s">
        <v>6</v>
      </c>
      <c r="E53518" s="4" t="s">
        <v>23</v>
      </c>
      <c r="F53518" s="4" t="s">
        <v>23</v>
      </c>
      <c r="G53518" s="4" t="s">
        <v>23</v>
      </c>
      <c r="H53518" s="4" t="s">
        <v>23</v>
      </c>
      <c r="I53518" s="4" t="s">
        <v>23</v>
      </c>
      <c r="J53518" s="4" t="s">
        <v>23</v>
      </c>
    </row>
    <row r="53519" spans="1:10" x14ac:dyDescent="0.25">
      <c r="A53519">
        <v>5143352</v>
      </c>
      <c r="B53519" t="s">
        <v>16004</v>
      </c>
      <c r="C53519" t="s">
        <v>105</v>
      </c>
      <c r="D53519" t="s">
        <v>8</v>
      </c>
      <c r="E53519" s="4">
        <v>6.3</v>
      </c>
      <c r="F53519" s="4">
        <v>5.3</v>
      </c>
      <c r="G53519" s="4">
        <v>5.7</v>
      </c>
      <c r="H53519" s="4">
        <v>8.6999999999999993</v>
      </c>
      <c r="I53519" s="4">
        <v>7</v>
      </c>
      <c r="J53519" s="4">
        <v>8.1999999999999993</v>
      </c>
    </row>
    <row r="53520" spans="1:10" x14ac:dyDescent="0.25">
      <c r="A53520">
        <v>5143352</v>
      </c>
      <c r="B53520" t="s">
        <v>16004</v>
      </c>
      <c r="C53520" t="s">
        <v>105</v>
      </c>
      <c r="D53520" t="s">
        <v>9</v>
      </c>
      <c r="E53520" s="4">
        <v>0</v>
      </c>
      <c r="F53520" s="4">
        <v>0</v>
      </c>
      <c r="G53520" s="4">
        <v>0.3</v>
      </c>
      <c r="H53520" s="4">
        <v>3</v>
      </c>
      <c r="I53520" s="4">
        <v>2</v>
      </c>
      <c r="J53520" s="4">
        <v>3.2</v>
      </c>
    </row>
    <row r="53521" spans="1:10" x14ac:dyDescent="0.25">
      <c r="A53521">
        <v>5143352</v>
      </c>
      <c r="B53521" t="s">
        <v>16004</v>
      </c>
      <c r="C53521" t="s">
        <v>105</v>
      </c>
      <c r="D53521" t="s">
        <v>10</v>
      </c>
      <c r="E53521" s="4">
        <v>6.3</v>
      </c>
      <c r="F53521" s="4">
        <v>5.3</v>
      </c>
      <c r="G53521" s="4">
        <v>5.5</v>
      </c>
      <c r="H53521" s="4">
        <v>5.7</v>
      </c>
      <c r="I53521" s="4">
        <v>5</v>
      </c>
      <c r="J53521" s="4">
        <v>4.9000000000000004</v>
      </c>
    </row>
    <row r="53522" spans="1:10" x14ac:dyDescent="0.25">
      <c r="A53522">
        <v>5143359</v>
      </c>
      <c r="B53522" t="s">
        <v>16005</v>
      </c>
      <c r="C53522" t="s">
        <v>105</v>
      </c>
      <c r="D53522" t="s">
        <v>6</v>
      </c>
      <c r="E53522" s="4" t="s">
        <v>16</v>
      </c>
      <c r="F53522" s="4" t="s">
        <v>23</v>
      </c>
      <c r="G53522" s="4" t="s">
        <v>23</v>
      </c>
      <c r="H53522" s="4" t="s">
        <v>23</v>
      </c>
      <c r="I53522" s="4" t="s">
        <v>23</v>
      </c>
      <c r="J53522" s="4" t="s">
        <v>23</v>
      </c>
    </row>
    <row r="53523" spans="1:10" x14ac:dyDescent="0.25">
      <c r="A53523">
        <v>5143359</v>
      </c>
      <c r="B53523" t="s">
        <v>16005</v>
      </c>
      <c r="C53523" t="s">
        <v>105</v>
      </c>
      <c r="D53523" t="s">
        <v>8</v>
      </c>
      <c r="E53523" s="4">
        <v>17.7</v>
      </c>
      <c r="F53523" s="4">
        <v>16.399999999999999</v>
      </c>
      <c r="G53523" s="4">
        <v>14.3</v>
      </c>
      <c r="H53523" s="4">
        <v>12.5</v>
      </c>
      <c r="I53523" s="4">
        <v>13.9</v>
      </c>
      <c r="J53523" s="4">
        <v>12.6</v>
      </c>
    </row>
    <row r="53524" spans="1:10" x14ac:dyDescent="0.25">
      <c r="A53524">
        <v>5143359</v>
      </c>
      <c r="B53524" t="s">
        <v>16005</v>
      </c>
      <c r="C53524" t="s">
        <v>105</v>
      </c>
      <c r="D53524" t="s">
        <v>9</v>
      </c>
      <c r="E53524" s="4">
        <v>0</v>
      </c>
      <c r="F53524" s="4">
        <v>0</v>
      </c>
      <c r="G53524" s="4">
        <v>0</v>
      </c>
      <c r="H53524" s="4">
        <v>0</v>
      </c>
      <c r="I53524" s="4">
        <v>0</v>
      </c>
      <c r="J53524" s="4">
        <v>0</v>
      </c>
    </row>
    <row r="53525" spans="1:10" x14ac:dyDescent="0.25">
      <c r="A53525">
        <v>5143359</v>
      </c>
      <c r="B53525" t="s">
        <v>16005</v>
      </c>
      <c r="C53525" t="s">
        <v>105</v>
      </c>
      <c r="D53525" t="s">
        <v>10</v>
      </c>
      <c r="E53525" s="4">
        <v>17.7</v>
      </c>
      <c r="F53525" s="4">
        <v>16.399999999999999</v>
      </c>
      <c r="G53525" s="4">
        <v>14.3</v>
      </c>
      <c r="H53525" s="4">
        <v>12.5</v>
      </c>
      <c r="I53525" s="4">
        <v>13.9</v>
      </c>
      <c r="J53525" s="4">
        <v>12.6</v>
      </c>
    </row>
    <row r="53526" spans="1:10" x14ac:dyDescent="0.25">
      <c r="A53526">
        <v>5143392</v>
      </c>
      <c r="B53526" t="s">
        <v>8293</v>
      </c>
      <c r="C53526" t="s">
        <v>105</v>
      </c>
      <c r="D53526" t="s">
        <v>6</v>
      </c>
      <c r="E53526" s="4" t="s">
        <v>23</v>
      </c>
      <c r="F53526" s="4" t="s">
        <v>23</v>
      </c>
      <c r="G53526" s="4" t="s">
        <v>23</v>
      </c>
      <c r="H53526" s="4" t="s">
        <v>23</v>
      </c>
      <c r="I53526" s="4" t="s">
        <v>23</v>
      </c>
      <c r="J53526" s="4" t="s">
        <v>23</v>
      </c>
    </row>
    <row r="53527" spans="1:10" x14ac:dyDescent="0.25">
      <c r="A53527">
        <v>5143392</v>
      </c>
      <c r="B53527" t="s">
        <v>8293</v>
      </c>
      <c r="C53527" t="s">
        <v>105</v>
      </c>
      <c r="D53527" t="s">
        <v>8</v>
      </c>
      <c r="E53527" s="4">
        <v>10.7</v>
      </c>
      <c r="F53527" s="4">
        <v>10.3</v>
      </c>
      <c r="G53527" s="4">
        <v>9.6999999999999993</v>
      </c>
      <c r="H53527" s="4">
        <v>9.1</v>
      </c>
      <c r="I53527" s="4">
        <v>8.8000000000000007</v>
      </c>
      <c r="J53527" s="4">
        <v>9</v>
      </c>
    </row>
    <row r="53528" spans="1:10" x14ac:dyDescent="0.25">
      <c r="A53528">
        <v>5143392</v>
      </c>
      <c r="B53528" t="s">
        <v>8293</v>
      </c>
      <c r="C53528" t="s">
        <v>105</v>
      </c>
      <c r="D53528" t="s">
        <v>9</v>
      </c>
      <c r="E53528" s="4">
        <v>0</v>
      </c>
      <c r="F53528" s="4">
        <v>0</v>
      </c>
      <c r="G53528" s="4">
        <v>0</v>
      </c>
      <c r="H53528" s="4">
        <v>0</v>
      </c>
      <c r="I53528" s="4">
        <v>0</v>
      </c>
      <c r="J53528" s="4">
        <v>0</v>
      </c>
    </row>
    <row r="53529" spans="1:10" x14ac:dyDescent="0.25">
      <c r="A53529">
        <v>5143392</v>
      </c>
      <c r="B53529" t="s">
        <v>8293</v>
      </c>
      <c r="C53529" t="s">
        <v>105</v>
      </c>
      <c r="D53529" t="s">
        <v>10</v>
      </c>
      <c r="E53529" s="4">
        <v>10.7</v>
      </c>
      <c r="F53529" s="4">
        <v>10.3</v>
      </c>
      <c r="G53529" s="4">
        <v>9.6999999999999993</v>
      </c>
      <c r="H53529" s="4">
        <v>9.1</v>
      </c>
      <c r="I53529" s="4">
        <v>8.8000000000000007</v>
      </c>
      <c r="J53529" s="4">
        <v>9</v>
      </c>
    </row>
    <row r="53530" spans="1:10" x14ac:dyDescent="0.25">
      <c r="A53530">
        <v>5143420</v>
      </c>
      <c r="B53530" t="s">
        <v>16006</v>
      </c>
      <c r="C53530" t="s">
        <v>105</v>
      </c>
      <c r="D53530" t="s">
        <v>6</v>
      </c>
      <c r="E53530" s="4" t="s">
        <v>16</v>
      </c>
      <c r="F53530" s="4" t="s">
        <v>23</v>
      </c>
      <c r="G53530" s="4" t="s">
        <v>23</v>
      </c>
      <c r="H53530" s="4" t="s">
        <v>23</v>
      </c>
      <c r="I53530" s="4" t="s">
        <v>23</v>
      </c>
      <c r="J53530" s="4" t="s">
        <v>23</v>
      </c>
    </row>
    <row r="53531" spans="1:10" x14ac:dyDescent="0.25">
      <c r="A53531">
        <v>5143420</v>
      </c>
      <c r="B53531" t="s">
        <v>16006</v>
      </c>
      <c r="C53531" t="s">
        <v>105</v>
      </c>
      <c r="D53531" t="s">
        <v>8</v>
      </c>
      <c r="E53531" s="4">
        <v>17.7</v>
      </c>
      <c r="F53531" s="4">
        <v>16.399999999999999</v>
      </c>
      <c r="G53531" s="4">
        <v>14.3</v>
      </c>
      <c r="H53531" s="4">
        <v>12.5</v>
      </c>
      <c r="I53531" s="4">
        <v>13.9</v>
      </c>
      <c r="J53531" s="4">
        <v>13.6</v>
      </c>
    </row>
    <row r="53532" spans="1:10" x14ac:dyDescent="0.25">
      <c r="A53532">
        <v>5143420</v>
      </c>
      <c r="B53532" t="s">
        <v>16006</v>
      </c>
      <c r="C53532" t="s">
        <v>105</v>
      </c>
      <c r="D53532" t="s">
        <v>9</v>
      </c>
      <c r="E53532" s="4">
        <v>0</v>
      </c>
      <c r="F53532" s="4">
        <v>0</v>
      </c>
      <c r="G53532" s="4">
        <v>0</v>
      </c>
      <c r="H53532" s="4">
        <v>0</v>
      </c>
      <c r="I53532" s="4">
        <v>0</v>
      </c>
      <c r="J53532" s="4">
        <v>0</v>
      </c>
    </row>
    <row r="53533" spans="1:10" x14ac:dyDescent="0.25">
      <c r="A53533">
        <v>5143420</v>
      </c>
      <c r="B53533" t="s">
        <v>16006</v>
      </c>
      <c r="C53533" t="s">
        <v>105</v>
      </c>
      <c r="D53533" t="s">
        <v>10</v>
      </c>
      <c r="E53533" s="4">
        <v>17.7</v>
      </c>
      <c r="F53533" s="4">
        <v>16.399999999999999</v>
      </c>
      <c r="G53533" s="4">
        <v>14.3</v>
      </c>
      <c r="H53533" s="4">
        <v>12.5</v>
      </c>
      <c r="I53533" s="4">
        <v>13.9</v>
      </c>
      <c r="J53533" s="4">
        <v>13.6</v>
      </c>
    </row>
    <row r="53534" spans="1:10" x14ac:dyDescent="0.25">
      <c r="A53534">
        <v>5143424</v>
      </c>
      <c r="B53534" t="s">
        <v>16007</v>
      </c>
      <c r="C53534" t="s">
        <v>105</v>
      </c>
      <c r="D53534" t="s">
        <v>6</v>
      </c>
      <c r="E53534" s="4" t="s">
        <v>23</v>
      </c>
      <c r="F53534" s="4" t="s">
        <v>16</v>
      </c>
      <c r="G53534" s="4" t="s">
        <v>23</v>
      </c>
      <c r="H53534" s="4" t="s">
        <v>23</v>
      </c>
      <c r="I53534" s="4" t="s">
        <v>23</v>
      </c>
      <c r="J53534" s="4" t="s">
        <v>23</v>
      </c>
    </row>
    <row r="53535" spans="1:10" x14ac:dyDescent="0.25">
      <c r="A53535">
        <v>5143424</v>
      </c>
      <c r="B53535" t="s">
        <v>16007</v>
      </c>
      <c r="C53535" t="s">
        <v>105</v>
      </c>
      <c r="D53535" t="s">
        <v>8</v>
      </c>
      <c r="E53535" s="4">
        <v>15.6</v>
      </c>
      <c r="F53535" s="4">
        <v>19.399999999999999</v>
      </c>
      <c r="G53535" s="4">
        <v>15.4</v>
      </c>
      <c r="H53535" s="4">
        <v>8.1</v>
      </c>
      <c r="I53535" s="4">
        <v>10.3</v>
      </c>
      <c r="J53535" s="4">
        <v>8.6</v>
      </c>
    </row>
    <row r="53536" spans="1:10" x14ac:dyDescent="0.25">
      <c r="A53536">
        <v>5143424</v>
      </c>
      <c r="B53536" t="s">
        <v>16007</v>
      </c>
      <c r="C53536" t="s">
        <v>105</v>
      </c>
      <c r="D53536" t="s">
        <v>9</v>
      </c>
      <c r="E53536" s="4">
        <v>6.6</v>
      </c>
      <c r="F53536" s="4">
        <v>11</v>
      </c>
      <c r="G53536" s="4">
        <v>6.4</v>
      </c>
      <c r="H53536" s="4">
        <v>0</v>
      </c>
      <c r="I53536" s="4">
        <v>2.2999999999999998</v>
      </c>
      <c r="J53536" s="4">
        <v>0</v>
      </c>
    </row>
    <row r="53537" spans="1:10" x14ac:dyDescent="0.25">
      <c r="A53537">
        <v>5143424</v>
      </c>
      <c r="B53537" t="s">
        <v>16007</v>
      </c>
      <c r="C53537" t="s">
        <v>105</v>
      </c>
      <c r="D53537" t="s">
        <v>10</v>
      </c>
      <c r="E53537" s="4">
        <v>9</v>
      </c>
      <c r="F53537" s="4">
        <v>8.5</v>
      </c>
      <c r="G53537" s="4">
        <v>9</v>
      </c>
      <c r="H53537" s="4">
        <v>8.1</v>
      </c>
      <c r="I53537" s="4">
        <v>8</v>
      </c>
      <c r="J53537" s="4">
        <v>8.6</v>
      </c>
    </row>
    <row r="53538" spans="1:10" x14ac:dyDescent="0.25">
      <c r="A53538">
        <v>5143432</v>
      </c>
      <c r="B53538" t="s">
        <v>16008</v>
      </c>
      <c r="C53538" t="s">
        <v>105</v>
      </c>
      <c r="D53538" t="s">
        <v>6</v>
      </c>
      <c r="E53538" s="4" t="s">
        <v>23</v>
      </c>
      <c r="F53538" s="4" t="s">
        <v>23</v>
      </c>
      <c r="G53538" s="4" t="s">
        <v>23</v>
      </c>
      <c r="H53538" s="4" t="s">
        <v>23</v>
      </c>
      <c r="I53538" s="4" t="s">
        <v>23</v>
      </c>
      <c r="J53538" s="4" t="s">
        <v>23</v>
      </c>
    </row>
    <row r="53539" spans="1:10" x14ac:dyDescent="0.25">
      <c r="A53539">
        <v>5143432</v>
      </c>
      <c r="B53539" t="s">
        <v>16008</v>
      </c>
      <c r="C53539" t="s">
        <v>105</v>
      </c>
      <c r="D53539" t="s">
        <v>8</v>
      </c>
      <c r="E53539" s="4">
        <v>11.5</v>
      </c>
      <c r="F53539" s="4">
        <v>12.4</v>
      </c>
      <c r="G53539" s="4">
        <v>11.3</v>
      </c>
      <c r="H53539" s="4">
        <v>9</v>
      </c>
      <c r="I53539" s="4">
        <v>9.1999999999999993</v>
      </c>
      <c r="J53539" s="4">
        <v>9.3000000000000007</v>
      </c>
    </row>
    <row r="53540" spans="1:10" x14ac:dyDescent="0.25">
      <c r="A53540">
        <v>5143432</v>
      </c>
      <c r="B53540" t="s">
        <v>16008</v>
      </c>
      <c r="C53540" t="s">
        <v>105</v>
      </c>
      <c r="D53540" t="s">
        <v>9</v>
      </c>
      <c r="E53540" s="4">
        <v>0.1</v>
      </c>
      <c r="F53540" s="4">
        <v>1.3</v>
      </c>
      <c r="G53540" s="4">
        <v>1.4</v>
      </c>
      <c r="H53540" s="4">
        <v>0</v>
      </c>
      <c r="I53540" s="4">
        <v>0</v>
      </c>
      <c r="J53540" s="4">
        <v>0</v>
      </c>
    </row>
    <row r="53541" spans="1:10" x14ac:dyDescent="0.25">
      <c r="A53541">
        <v>5143432</v>
      </c>
      <c r="B53541" t="s">
        <v>16008</v>
      </c>
      <c r="C53541" t="s">
        <v>105</v>
      </c>
      <c r="D53541" t="s">
        <v>10</v>
      </c>
      <c r="E53541" s="4">
        <v>11.5</v>
      </c>
      <c r="F53541" s="4">
        <v>11</v>
      </c>
      <c r="G53541" s="4">
        <v>9.9</v>
      </c>
      <c r="H53541" s="4">
        <v>9</v>
      </c>
      <c r="I53541" s="4">
        <v>9.1999999999999993</v>
      </c>
      <c r="J53541" s="4">
        <v>9.3000000000000007</v>
      </c>
    </row>
    <row r="53542" spans="1:10" x14ac:dyDescent="0.25">
      <c r="A53542">
        <v>5143600</v>
      </c>
      <c r="B53542" t="s">
        <v>16009</v>
      </c>
      <c r="C53542" t="s">
        <v>105</v>
      </c>
      <c r="D53542" t="s">
        <v>6</v>
      </c>
      <c r="E53542" s="4" t="s">
        <v>23</v>
      </c>
      <c r="F53542" s="4" t="s">
        <v>23</v>
      </c>
      <c r="G53542" s="4" t="s">
        <v>23</v>
      </c>
      <c r="H53542" s="4" t="s">
        <v>23</v>
      </c>
      <c r="I53542" s="4" t="s">
        <v>23</v>
      </c>
      <c r="J53542" s="4" t="s">
        <v>23</v>
      </c>
    </row>
    <row r="53543" spans="1:10" x14ac:dyDescent="0.25">
      <c r="A53543">
        <v>5143600</v>
      </c>
      <c r="B53543" t="s">
        <v>16009</v>
      </c>
      <c r="C53543" t="s">
        <v>105</v>
      </c>
      <c r="D53543" t="s">
        <v>8</v>
      </c>
      <c r="E53543" s="4">
        <v>12.9</v>
      </c>
      <c r="F53543" s="4">
        <v>10</v>
      </c>
      <c r="G53543" s="4">
        <v>11.3</v>
      </c>
      <c r="H53543" s="4">
        <v>9.6999999999999993</v>
      </c>
      <c r="I53543" s="4">
        <v>11.7</v>
      </c>
      <c r="J53543" s="4">
        <v>14.6</v>
      </c>
    </row>
    <row r="53544" spans="1:10" x14ac:dyDescent="0.25">
      <c r="A53544">
        <v>5143600</v>
      </c>
      <c r="B53544" t="s">
        <v>16009</v>
      </c>
      <c r="C53544" t="s">
        <v>105</v>
      </c>
      <c r="D53544" t="s">
        <v>9</v>
      </c>
      <c r="E53544" s="4">
        <v>0</v>
      </c>
      <c r="F53544" s="4">
        <v>0</v>
      </c>
      <c r="G53544" s="4">
        <v>0</v>
      </c>
      <c r="H53544" s="4">
        <v>0</v>
      </c>
      <c r="I53544" s="4">
        <v>4.4000000000000004</v>
      </c>
      <c r="J53544" s="4">
        <v>6.1</v>
      </c>
    </row>
    <row r="53545" spans="1:10" x14ac:dyDescent="0.25">
      <c r="A53545">
        <v>5143600</v>
      </c>
      <c r="B53545" t="s">
        <v>16009</v>
      </c>
      <c r="C53545" t="s">
        <v>105</v>
      </c>
      <c r="D53545" t="s">
        <v>10</v>
      </c>
      <c r="E53545" s="4">
        <v>12.9</v>
      </c>
      <c r="F53545" s="4">
        <v>10</v>
      </c>
      <c r="G53545" s="4">
        <v>11.3</v>
      </c>
      <c r="H53545" s="4">
        <v>9.6999999999999993</v>
      </c>
      <c r="I53545" s="4">
        <v>7.3</v>
      </c>
      <c r="J53545" s="4">
        <v>8.5</v>
      </c>
    </row>
    <row r="53546" spans="1:10" x14ac:dyDescent="0.25">
      <c r="A53546">
        <v>5143430</v>
      </c>
      <c r="B53546" t="s">
        <v>5059</v>
      </c>
      <c r="C53546" t="s">
        <v>105</v>
      </c>
      <c r="D53546" t="s">
        <v>6</v>
      </c>
      <c r="E53546" s="4" t="s">
        <v>23</v>
      </c>
      <c r="F53546" s="4" t="s">
        <v>23</v>
      </c>
      <c r="G53546" s="4" t="s">
        <v>23</v>
      </c>
      <c r="H53546" s="4" t="s">
        <v>23</v>
      </c>
      <c r="I53546" s="4" t="s">
        <v>23</v>
      </c>
      <c r="J53546" s="4" t="s">
        <v>23</v>
      </c>
    </row>
    <row r="53547" spans="1:10" x14ac:dyDescent="0.25">
      <c r="A53547">
        <v>5143430</v>
      </c>
      <c r="B53547" t="s">
        <v>5059</v>
      </c>
      <c r="C53547" t="s">
        <v>105</v>
      </c>
      <c r="D53547" t="s">
        <v>8</v>
      </c>
      <c r="E53547" s="4">
        <v>12.7</v>
      </c>
      <c r="F53547" s="4">
        <v>13</v>
      </c>
      <c r="G53547" s="4">
        <v>12.1</v>
      </c>
      <c r="H53547" s="4">
        <v>10.199999999999999</v>
      </c>
      <c r="I53547" s="4">
        <v>13.9</v>
      </c>
      <c r="J53547" s="4">
        <v>10.6</v>
      </c>
    </row>
    <row r="53548" spans="1:10" x14ac:dyDescent="0.25">
      <c r="A53548">
        <v>5143430</v>
      </c>
      <c r="B53548" t="s">
        <v>5059</v>
      </c>
      <c r="C53548" t="s">
        <v>105</v>
      </c>
      <c r="D53548" t="s">
        <v>9</v>
      </c>
      <c r="E53548" s="4">
        <v>0</v>
      </c>
      <c r="F53548" s="4">
        <v>0</v>
      </c>
      <c r="G53548" s="4">
        <v>1.2</v>
      </c>
      <c r="H53548" s="4">
        <v>0</v>
      </c>
      <c r="I53548" s="4">
        <v>3.6</v>
      </c>
      <c r="J53548" s="4">
        <v>0</v>
      </c>
    </row>
    <row r="53549" spans="1:10" x14ac:dyDescent="0.25">
      <c r="A53549">
        <v>5143430</v>
      </c>
      <c r="B53549" t="s">
        <v>5059</v>
      </c>
      <c r="C53549" t="s">
        <v>105</v>
      </c>
      <c r="D53549" t="s">
        <v>10</v>
      </c>
      <c r="E53549" s="4">
        <v>12.7</v>
      </c>
      <c r="F53549" s="4">
        <v>13</v>
      </c>
      <c r="G53549" s="4">
        <v>10.9</v>
      </c>
      <c r="H53549" s="4">
        <v>10.199999999999999</v>
      </c>
      <c r="I53549" s="4">
        <v>10.3</v>
      </c>
      <c r="J53549" s="4">
        <v>10.6</v>
      </c>
    </row>
    <row r="53550" spans="1:10" x14ac:dyDescent="0.25">
      <c r="A53550">
        <v>5143464</v>
      </c>
      <c r="B53550" t="s">
        <v>5657</v>
      </c>
      <c r="C53550" t="s">
        <v>105</v>
      </c>
      <c r="D53550" t="s">
        <v>6</v>
      </c>
      <c r="E53550" s="4" t="s">
        <v>13</v>
      </c>
      <c r="F53550" s="4" t="s">
        <v>16</v>
      </c>
      <c r="G53550" s="4" t="s">
        <v>13</v>
      </c>
      <c r="H53550" s="4" t="s">
        <v>13</v>
      </c>
      <c r="I53550" s="4" t="s">
        <v>13</v>
      </c>
      <c r="J53550" s="4" t="s">
        <v>13</v>
      </c>
    </row>
    <row r="53551" spans="1:10" x14ac:dyDescent="0.25">
      <c r="A53551">
        <v>5143464</v>
      </c>
      <c r="B53551" t="s">
        <v>5657</v>
      </c>
      <c r="C53551" t="s">
        <v>105</v>
      </c>
      <c r="D53551" t="s">
        <v>8</v>
      </c>
      <c r="E53551" s="4">
        <v>24.4</v>
      </c>
      <c r="F53551" s="4">
        <v>20.399999999999999</v>
      </c>
      <c r="G53551" s="4">
        <v>24</v>
      </c>
      <c r="H53551" s="4">
        <v>23.3</v>
      </c>
      <c r="I53551" s="4">
        <v>23.1</v>
      </c>
      <c r="J53551" s="4">
        <v>22.2</v>
      </c>
    </row>
    <row r="53552" spans="1:10" x14ac:dyDescent="0.25">
      <c r="A53552">
        <v>5143464</v>
      </c>
      <c r="B53552" t="s">
        <v>5657</v>
      </c>
      <c r="C53552" t="s">
        <v>105</v>
      </c>
      <c r="D53552" t="s">
        <v>9</v>
      </c>
      <c r="E53552" s="4">
        <v>12.5</v>
      </c>
      <c r="F53552" s="4">
        <v>9.4</v>
      </c>
      <c r="G53552" s="4">
        <v>13.8</v>
      </c>
      <c r="H53552" s="4">
        <v>13.4</v>
      </c>
      <c r="I53552" s="4">
        <v>11.3</v>
      </c>
      <c r="J53552" s="4">
        <v>10</v>
      </c>
    </row>
    <row r="53553" spans="1:10" x14ac:dyDescent="0.25">
      <c r="A53553">
        <v>5143464</v>
      </c>
      <c r="B53553" t="s">
        <v>5657</v>
      </c>
      <c r="C53553" t="s">
        <v>105</v>
      </c>
      <c r="D53553" t="s">
        <v>10</v>
      </c>
      <c r="E53553" s="4">
        <v>11.9</v>
      </c>
      <c r="F53553" s="4">
        <v>11</v>
      </c>
      <c r="G53553" s="4">
        <v>10.199999999999999</v>
      </c>
      <c r="H53553" s="4">
        <v>9.9</v>
      </c>
      <c r="I53553" s="4">
        <v>11.9</v>
      </c>
      <c r="J53553" s="4">
        <v>12.2</v>
      </c>
    </row>
    <row r="53554" spans="1:10" x14ac:dyDescent="0.25">
      <c r="A53554">
        <v>5144048</v>
      </c>
      <c r="B53554" t="s">
        <v>9750</v>
      </c>
      <c r="C53554" t="s">
        <v>105</v>
      </c>
      <c r="D53554" t="s">
        <v>6</v>
      </c>
      <c r="E53554" s="4" t="s">
        <v>23</v>
      </c>
      <c r="F53554" s="4" t="s">
        <v>23</v>
      </c>
      <c r="G53554" s="4" t="s">
        <v>23</v>
      </c>
      <c r="H53554" s="4" t="s">
        <v>23</v>
      </c>
      <c r="I53554" s="4" t="s">
        <v>23</v>
      </c>
      <c r="J53554" s="4" t="s">
        <v>23</v>
      </c>
    </row>
    <row r="53555" spans="1:10" x14ac:dyDescent="0.25">
      <c r="A53555">
        <v>5144048</v>
      </c>
      <c r="B53555" t="s">
        <v>9750</v>
      </c>
      <c r="C53555" t="s">
        <v>105</v>
      </c>
      <c r="D53555" t="s">
        <v>8</v>
      </c>
      <c r="E53555" s="4">
        <v>6.9</v>
      </c>
      <c r="F53555" s="4">
        <v>5.7</v>
      </c>
      <c r="G53555" s="4">
        <v>5.0999999999999996</v>
      </c>
      <c r="H53555" s="4">
        <v>4.5</v>
      </c>
      <c r="I53555" s="4">
        <v>4.7</v>
      </c>
      <c r="J53555" s="4">
        <v>5.5</v>
      </c>
    </row>
    <row r="53556" spans="1:10" x14ac:dyDescent="0.25">
      <c r="A53556">
        <v>5144048</v>
      </c>
      <c r="B53556" t="s">
        <v>9750</v>
      </c>
      <c r="C53556" t="s">
        <v>105</v>
      </c>
      <c r="D53556" t="s">
        <v>9</v>
      </c>
      <c r="E53556" s="4">
        <v>0</v>
      </c>
      <c r="F53556" s="4">
        <v>0</v>
      </c>
      <c r="G53556" s="4">
        <v>0</v>
      </c>
      <c r="H53556" s="4">
        <v>0</v>
      </c>
      <c r="I53556" s="4">
        <v>0</v>
      </c>
      <c r="J53556" s="4">
        <v>0</v>
      </c>
    </row>
    <row r="53557" spans="1:10" x14ac:dyDescent="0.25">
      <c r="A53557">
        <v>5144048</v>
      </c>
      <c r="B53557" t="s">
        <v>9750</v>
      </c>
      <c r="C53557" t="s">
        <v>105</v>
      </c>
      <c r="D53557" t="s">
        <v>10</v>
      </c>
      <c r="E53557" s="4">
        <v>6.9</v>
      </c>
      <c r="F53557" s="4">
        <v>5.7</v>
      </c>
      <c r="G53557" s="4">
        <v>5.0999999999999996</v>
      </c>
      <c r="H53557" s="4">
        <v>4.5</v>
      </c>
      <c r="I53557" s="4">
        <v>4.7</v>
      </c>
      <c r="J53557" s="4">
        <v>5.5</v>
      </c>
    </row>
    <row r="53558" spans="1:10" x14ac:dyDescent="0.25">
      <c r="A53558">
        <v>5144280</v>
      </c>
      <c r="B53558" t="s">
        <v>6927</v>
      </c>
      <c r="C53558" t="s">
        <v>105</v>
      </c>
      <c r="D53558" t="s">
        <v>6</v>
      </c>
      <c r="E53558" s="4" t="s">
        <v>13</v>
      </c>
      <c r="F53558" s="4" t="s">
        <v>13</v>
      </c>
      <c r="G53558" s="4" t="s">
        <v>16</v>
      </c>
      <c r="H53558" s="4" t="s">
        <v>16</v>
      </c>
      <c r="I53558" s="4" t="s">
        <v>16</v>
      </c>
      <c r="J53558" s="4" t="s">
        <v>13</v>
      </c>
    </row>
    <row r="53559" spans="1:10" x14ac:dyDescent="0.25">
      <c r="A53559">
        <v>5144280</v>
      </c>
      <c r="B53559" t="s">
        <v>6927</v>
      </c>
      <c r="C53559" t="s">
        <v>105</v>
      </c>
      <c r="D53559" t="s">
        <v>8</v>
      </c>
      <c r="E53559" s="4">
        <v>24.8</v>
      </c>
      <c r="F53559" s="4">
        <v>23.1</v>
      </c>
      <c r="G53559" s="4">
        <v>21</v>
      </c>
      <c r="H53559" s="4">
        <v>21.4</v>
      </c>
      <c r="I53559" s="4">
        <v>21.1</v>
      </c>
      <c r="J53559" s="4">
        <v>22.3</v>
      </c>
    </row>
    <row r="53560" spans="1:10" x14ac:dyDescent="0.25">
      <c r="A53560">
        <v>5144280</v>
      </c>
      <c r="B53560" t="s">
        <v>6927</v>
      </c>
      <c r="C53560" t="s">
        <v>105</v>
      </c>
      <c r="D53560" t="s">
        <v>9</v>
      </c>
      <c r="E53560" s="4">
        <v>10</v>
      </c>
      <c r="F53560" s="4">
        <v>9.1</v>
      </c>
      <c r="G53560" s="4">
        <v>7.7</v>
      </c>
      <c r="H53560" s="4">
        <v>8.4</v>
      </c>
      <c r="I53560" s="4">
        <v>8</v>
      </c>
      <c r="J53560" s="4">
        <v>9.1999999999999993</v>
      </c>
    </row>
    <row r="53561" spans="1:10" x14ac:dyDescent="0.25">
      <c r="A53561">
        <v>5144280</v>
      </c>
      <c r="B53561" t="s">
        <v>6927</v>
      </c>
      <c r="C53561" t="s">
        <v>105</v>
      </c>
      <c r="D53561" t="s">
        <v>10</v>
      </c>
      <c r="E53561" s="4">
        <v>14.7</v>
      </c>
      <c r="F53561" s="4">
        <v>14</v>
      </c>
      <c r="G53561" s="4">
        <v>13.3</v>
      </c>
      <c r="H53561" s="4">
        <v>13</v>
      </c>
      <c r="I53561" s="4">
        <v>13.1</v>
      </c>
      <c r="J53561" s="4">
        <v>13.1</v>
      </c>
    </row>
    <row r="53562" spans="1:10" x14ac:dyDescent="0.25">
      <c r="A53562">
        <v>5144430</v>
      </c>
      <c r="B53562" t="s">
        <v>16010</v>
      </c>
      <c r="C53562" t="s">
        <v>105</v>
      </c>
      <c r="D53562" t="s">
        <v>6</v>
      </c>
      <c r="E53562" s="4" t="s">
        <v>23</v>
      </c>
      <c r="F53562" s="4" t="s">
        <v>23</v>
      </c>
      <c r="G53562" s="4" t="s">
        <v>23</v>
      </c>
      <c r="H53562" s="4" t="s">
        <v>23</v>
      </c>
      <c r="I53562" s="4" t="s">
        <v>23</v>
      </c>
      <c r="J53562" s="4" t="s">
        <v>23</v>
      </c>
    </row>
    <row r="53563" spans="1:10" x14ac:dyDescent="0.25">
      <c r="A53563">
        <v>5144430</v>
      </c>
      <c r="B53563" t="s">
        <v>16010</v>
      </c>
      <c r="C53563" t="s">
        <v>105</v>
      </c>
      <c r="D53563" t="s">
        <v>8</v>
      </c>
      <c r="E53563" s="4">
        <v>7.8</v>
      </c>
      <c r="F53563" s="4">
        <v>7.2</v>
      </c>
      <c r="G53563" s="4">
        <v>11.9</v>
      </c>
      <c r="H53563" s="4">
        <v>9.1</v>
      </c>
      <c r="I53563" s="4">
        <v>13.7</v>
      </c>
      <c r="J53563" s="4">
        <v>10.4</v>
      </c>
    </row>
    <row r="53564" spans="1:10" x14ac:dyDescent="0.25">
      <c r="A53564">
        <v>5144430</v>
      </c>
      <c r="B53564" t="s">
        <v>16010</v>
      </c>
      <c r="C53564" t="s">
        <v>105</v>
      </c>
      <c r="D53564" t="s">
        <v>9</v>
      </c>
      <c r="E53564" s="4">
        <v>0</v>
      </c>
      <c r="F53564" s="4">
        <v>0.1</v>
      </c>
      <c r="G53564" s="4">
        <v>5.7</v>
      </c>
      <c r="H53564" s="4">
        <v>3.5</v>
      </c>
      <c r="I53564" s="4">
        <v>7.6</v>
      </c>
      <c r="J53564" s="4">
        <v>3.5</v>
      </c>
    </row>
    <row r="53565" spans="1:10" x14ac:dyDescent="0.25">
      <c r="A53565">
        <v>5144430</v>
      </c>
      <c r="B53565" t="s">
        <v>16010</v>
      </c>
      <c r="C53565" t="s">
        <v>105</v>
      </c>
      <c r="D53565" t="s">
        <v>10</v>
      </c>
      <c r="E53565" s="4">
        <v>7.8</v>
      </c>
      <c r="F53565" s="4">
        <v>7.1</v>
      </c>
      <c r="G53565" s="4">
        <v>6.2</v>
      </c>
      <c r="H53565" s="4">
        <v>5.6</v>
      </c>
      <c r="I53565" s="4">
        <v>6.1</v>
      </c>
      <c r="J53565" s="4">
        <v>6.9</v>
      </c>
    </row>
    <row r="53566" spans="1:10" x14ac:dyDescent="0.25">
      <c r="A53566">
        <v>5144520</v>
      </c>
      <c r="B53566" t="s">
        <v>16011</v>
      </c>
      <c r="C53566" t="s">
        <v>105</v>
      </c>
      <c r="D53566" t="s">
        <v>6</v>
      </c>
      <c r="E53566" s="4" t="s">
        <v>121</v>
      </c>
      <c r="F53566" s="4" t="s">
        <v>121</v>
      </c>
      <c r="G53566" s="4" t="s">
        <v>121</v>
      </c>
      <c r="H53566" s="4" t="s">
        <v>121</v>
      </c>
      <c r="I53566" s="4" t="s">
        <v>121</v>
      </c>
      <c r="J53566" s="4" t="s">
        <v>16900</v>
      </c>
    </row>
    <row r="53567" spans="1:10" x14ac:dyDescent="0.25">
      <c r="A53567">
        <v>5144520</v>
      </c>
      <c r="B53567" t="s">
        <v>16011</v>
      </c>
      <c r="C53567" t="s">
        <v>105</v>
      </c>
      <c r="D53567" t="s">
        <v>8</v>
      </c>
      <c r="E53567" s="4">
        <v>39.299999999999997</v>
      </c>
      <c r="F53567" s="4">
        <v>43.3</v>
      </c>
      <c r="G53567" s="4">
        <v>43.3</v>
      </c>
      <c r="H53567" s="4">
        <v>40.4</v>
      </c>
      <c r="I53567" s="4">
        <v>37.700000000000003</v>
      </c>
      <c r="J53567" s="4" t="s">
        <v>16900</v>
      </c>
    </row>
    <row r="53568" spans="1:10" x14ac:dyDescent="0.25">
      <c r="A53568">
        <v>5144520</v>
      </c>
      <c r="B53568" t="s">
        <v>16011</v>
      </c>
      <c r="C53568" t="s">
        <v>105</v>
      </c>
      <c r="D53568" t="s">
        <v>9</v>
      </c>
      <c r="E53568" s="4">
        <v>20.7</v>
      </c>
      <c r="F53568" s="4">
        <v>27.8</v>
      </c>
      <c r="G53568" s="4">
        <v>29.3</v>
      </c>
      <c r="H53568" s="4">
        <v>26.1</v>
      </c>
      <c r="I53568" s="4">
        <v>21.9</v>
      </c>
      <c r="J53568" s="4" t="s">
        <v>16900</v>
      </c>
    </row>
    <row r="53569" spans="1:10" x14ac:dyDescent="0.25">
      <c r="A53569">
        <v>5144520</v>
      </c>
      <c r="B53569" t="s">
        <v>16011</v>
      </c>
      <c r="C53569" t="s">
        <v>105</v>
      </c>
      <c r="D53569" t="s">
        <v>10</v>
      </c>
      <c r="E53569" s="4">
        <v>18.600000000000001</v>
      </c>
      <c r="F53569" s="4">
        <v>15.4</v>
      </c>
      <c r="G53569" s="4">
        <v>14.1</v>
      </c>
      <c r="H53569" s="4">
        <v>14.4</v>
      </c>
      <c r="I53569" s="4">
        <v>15.8</v>
      </c>
      <c r="J53569" s="4" t="s">
        <v>16900</v>
      </c>
    </row>
    <row r="53570" spans="1:10" x14ac:dyDescent="0.25">
      <c r="A53570">
        <v>5144620</v>
      </c>
      <c r="B53570" t="s">
        <v>16012</v>
      </c>
      <c r="C53570" t="s">
        <v>105</v>
      </c>
      <c r="D53570" t="s">
        <v>6</v>
      </c>
      <c r="E53570" s="4" t="s">
        <v>16</v>
      </c>
      <c r="F53570" s="4" t="s">
        <v>16</v>
      </c>
      <c r="G53570" s="4" t="s">
        <v>23</v>
      </c>
      <c r="H53570" s="4" t="s">
        <v>23</v>
      </c>
      <c r="I53570" s="4" t="s">
        <v>23</v>
      </c>
      <c r="J53570" s="4" t="s">
        <v>23</v>
      </c>
    </row>
    <row r="53571" spans="1:10" x14ac:dyDescent="0.25">
      <c r="A53571">
        <v>5144620</v>
      </c>
      <c r="B53571" t="s">
        <v>16012</v>
      </c>
      <c r="C53571" t="s">
        <v>105</v>
      </c>
      <c r="D53571" t="s">
        <v>8</v>
      </c>
      <c r="E53571" s="4">
        <v>18.899999999999999</v>
      </c>
      <c r="F53571" s="4">
        <v>21</v>
      </c>
      <c r="G53571" s="4">
        <v>11.7</v>
      </c>
      <c r="H53571" s="4">
        <v>9.1999999999999993</v>
      </c>
      <c r="I53571" s="4">
        <v>7.7</v>
      </c>
      <c r="J53571" s="4">
        <v>8.3000000000000007</v>
      </c>
    </row>
    <row r="53572" spans="1:10" x14ac:dyDescent="0.25">
      <c r="A53572">
        <v>5144620</v>
      </c>
      <c r="B53572" t="s">
        <v>16012</v>
      </c>
      <c r="C53572" t="s">
        <v>105</v>
      </c>
      <c r="D53572" t="s">
        <v>9</v>
      </c>
      <c r="E53572" s="4">
        <v>9.1999999999999993</v>
      </c>
      <c r="F53572" s="4">
        <v>12.4</v>
      </c>
      <c r="G53572" s="4">
        <v>2.8</v>
      </c>
      <c r="H53572" s="4">
        <v>0</v>
      </c>
      <c r="I53572" s="4">
        <v>0</v>
      </c>
      <c r="J53572" s="4">
        <v>0</v>
      </c>
    </row>
    <row r="53573" spans="1:10" x14ac:dyDescent="0.25">
      <c r="A53573">
        <v>5144620</v>
      </c>
      <c r="B53573" t="s">
        <v>16012</v>
      </c>
      <c r="C53573" t="s">
        <v>105</v>
      </c>
      <c r="D53573" t="s">
        <v>10</v>
      </c>
      <c r="E53573" s="4">
        <v>9.6999999999999993</v>
      </c>
      <c r="F53573" s="4">
        <v>8.6</v>
      </c>
      <c r="G53573" s="4">
        <v>8.9</v>
      </c>
      <c r="H53573" s="4">
        <v>9.1999999999999993</v>
      </c>
      <c r="I53573" s="4">
        <v>7.7</v>
      </c>
      <c r="J53573" s="4">
        <v>8.3000000000000007</v>
      </c>
    </row>
    <row r="53574" spans="1:10" x14ac:dyDescent="0.25">
      <c r="A53574">
        <v>5144696</v>
      </c>
      <c r="B53574" t="s">
        <v>16013</v>
      </c>
      <c r="C53574" t="s">
        <v>105</v>
      </c>
      <c r="D53574" t="s">
        <v>6</v>
      </c>
      <c r="E53574" s="4" t="s">
        <v>7</v>
      </c>
      <c r="F53574" s="4" t="s">
        <v>7</v>
      </c>
      <c r="G53574" s="4" t="s">
        <v>7</v>
      </c>
      <c r="H53574" s="4" t="s">
        <v>13</v>
      </c>
      <c r="I53574" s="4" t="s">
        <v>13</v>
      </c>
      <c r="J53574" s="4" t="s">
        <v>16</v>
      </c>
    </row>
    <row r="53575" spans="1:10" x14ac:dyDescent="0.25">
      <c r="A53575">
        <v>5144696</v>
      </c>
      <c r="B53575" t="s">
        <v>16013</v>
      </c>
      <c r="C53575" t="s">
        <v>105</v>
      </c>
      <c r="D53575" t="s">
        <v>8</v>
      </c>
      <c r="E53575" s="4">
        <v>29.9</v>
      </c>
      <c r="F53575" s="4">
        <v>31.2</v>
      </c>
      <c r="G53575" s="4">
        <v>28.8</v>
      </c>
      <c r="H53575" s="4">
        <v>25.8</v>
      </c>
      <c r="I53575" s="4">
        <v>24.9</v>
      </c>
      <c r="J53575" s="4">
        <v>18</v>
      </c>
    </row>
    <row r="53576" spans="1:10" x14ac:dyDescent="0.25">
      <c r="A53576">
        <v>5144696</v>
      </c>
      <c r="B53576" t="s">
        <v>16013</v>
      </c>
      <c r="C53576" t="s">
        <v>105</v>
      </c>
      <c r="D53576" t="s">
        <v>9</v>
      </c>
      <c r="E53576" s="4">
        <v>14.3</v>
      </c>
      <c r="F53576" s="4">
        <v>16.8</v>
      </c>
      <c r="G53576" s="4">
        <v>15.3</v>
      </c>
      <c r="H53576" s="4">
        <v>12.2</v>
      </c>
      <c r="I53576" s="4">
        <v>10.4</v>
      </c>
      <c r="J53576" s="4">
        <v>2.1</v>
      </c>
    </row>
    <row r="53577" spans="1:10" x14ac:dyDescent="0.25">
      <c r="A53577">
        <v>5144696</v>
      </c>
      <c r="B53577" t="s">
        <v>16013</v>
      </c>
      <c r="C53577" t="s">
        <v>105</v>
      </c>
      <c r="D53577" t="s">
        <v>10</v>
      </c>
      <c r="E53577" s="4">
        <v>15.6</v>
      </c>
      <c r="F53577" s="4">
        <v>14.4</v>
      </c>
      <c r="G53577" s="4">
        <v>13.5</v>
      </c>
      <c r="H53577" s="4">
        <v>13.7</v>
      </c>
      <c r="I53577" s="4">
        <v>14.5</v>
      </c>
      <c r="J53577" s="4">
        <v>16</v>
      </c>
    </row>
    <row r="53578" spans="1:10" x14ac:dyDescent="0.25">
      <c r="A53578">
        <v>5144984</v>
      </c>
      <c r="B53578" t="s">
        <v>16014</v>
      </c>
      <c r="C53578" t="s">
        <v>105</v>
      </c>
      <c r="D53578" t="s">
        <v>6</v>
      </c>
      <c r="E53578" s="4" t="s">
        <v>13</v>
      </c>
      <c r="F53578" s="4" t="s">
        <v>13</v>
      </c>
      <c r="G53578" s="4" t="s">
        <v>13</v>
      </c>
      <c r="H53578" s="4" t="s">
        <v>23</v>
      </c>
      <c r="I53578" s="4" t="s">
        <v>23</v>
      </c>
      <c r="J53578" s="4" t="s">
        <v>23</v>
      </c>
    </row>
    <row r="53579" spans="1:10" x14ac:dyDescent="0.25">
      <c r="A53579">
        <v>5144984</v>
      </c>
      <c r="B53579" t="s">
        <v>16014</v>
      </c>
      <c r="C53579" t="s">
        <v>105</v>
      </c>
      <c r="D53579" t="s">
        <v>8</v>
      </c>
      <c r="E53579" s="4">
        <v>23.4</v>
      </c>
      <c r="F53579" s="4">
        <v>25.7</v>
      </c>
      <c r="G53579" s="4">
        <v>22</v>
      </c>
      <c r="H53579" s="4">
        <v>12.8</v>
      </c>
      <c r="I53579" s="4">
        <v>12.1</v>
      </c>
      <c r="J53579" s="4">
        <v>10.9</v>
      </c>
    </row>
    <row r="53580" spans="1:10" x14ac:dyDescent="0.25">
      <c r="A53580">
        <v>5144984</v>
      </c>
      <c r="B53580" t="s">
        <v>16014</v>
      </c>
      <c r="C53580" t="s">
        <v>105</v>
      </c>
      <c r="D53580" t="s">
        <v>9</v>
      </c>
      <c r="E53580" s="4">
        <v>14.9</v>
      </c>
      <c r="F53580" s="4">
        <v>18</v>
      </c>
      <c r="G53580" s="4">
        <v>14.8</v>
      </c>
      <c r="H53580" s="4">
        <v>5.3</v>
      </c>
      <c r="I53580" s="4">
        <v>5</v>
      </c>
      <c r="J53580" s="4">
        <v>3.4</v>
      </c>
    </row>
    <row r="53581" spans="1:10" x14ac:dyDescent="0.25">
      <c r="A53581">
        <v>5144984</v>
      </c>
      <c r="B53581" t="s">
        <v>16014</v>
      </c>
      <c r="C53581" t="s">
        <v>105</v>
      </c>
      <c r="D53581" t="s">
        <v>10</v>
      </c>
      <c r="E53581" s="4">
        <v>8.5</v>
      </c>
      <c r="F53581" s="4">
        <v>7.6</v>
      </c>
      <c r="G53581" s="4">
        <v>7.3</v>
      </c>
      <c r="H53581" s="4">
        <v>7.5</v>
      </c>
      <c r="I53581" s="4">
        <v>7.2</v>
      </c>
      <c r="J53581" s="4">
        <v>7.5</v>
      </c>
    </row>
    <row r="53582" spans="1:10" x14ac:dyDescent="0.25">
      <c r="A53582">
        <v>5145008</v>
      </c>
      <c r="B53582" t="s">
        <v>16015</v>
      </c>
      <c r="C53582" t="s">
        <v>105</v>
      </c>
      <c r="D53582" t="s">
        <v>6</v>
      </c>
      <c r="E53582" s="4" t="s">
        <v>16900</v>
      </c>
      <c r="F53582" s="4" t="s">
        <v>16900</v>
      </c>
      <c r="G53582" s="4" t="s">
        <v>16900</v>
      </c>
      <c r="H53582" s="4" t="s">
        <v>16900</v>
      </c>
      <c r="I53582" s="4" t="s">
        <v>16900</v>
      </c>
      <c r="J53582" s="4" t="s">
        <v>16</v>
      </c>
    </row>
    <row r="53583" spans="1:10" x14ac:dyDescent="0.25">
      <c r="A53583">
        <v>5145008</v>
      </c>
      <c r="B53583" t="s">
        <v>16015</v>
      </c>
      <c r="C53583" t="s">
        <v>105</v>
      </c>
      <c r="D53583" t="s">
        <v>8</v>
      </c>
      <c r="E53583" s="4" t="s">
        <v>16900</v>
      </c>
      <c r="F53583" s="4" t="s">
        <v>16900</v>
      </c>
      <c r="G53583" s="4" t="s">
        <v>16900</v>
      </c>
      <c r="H53583" s="4" t="s">
        <v>16900</v>
      </c>
      <c r="I53583" s="4" t="s">
        <v>16900</v>
      </c>
      <c r="J53583" s="4">
        <v>18.8</v>
      </c>
    </row>
    <row r="53584" spans="1:10" x14ac:dyDescent="0.25">
      <c r="A53584">
        <v>5145008</v>
      </c>
      <c r="B53584" t="s">
        <v>16015</v>
      </c>
      <c r="C53584" t="s">
        <v>105</v>
      </c>
      <c r="D53584" t="s">
        <v>9</v>
      </c>
      <c r="E53584" s="4" t="s">
        <v>16900</v>
      </c>
      <c r="F53584" s="4" t="s">
        <v>16900</v>
      </c>
      <c r="G53584" s="4" t="s">
        <v>16900</v>
      </c>
      <c r="H53584" s="4" t="s">
        <v>16900</v>
      </c>
      <c r="I53584" s="4" t="s">
        <v>16900</v>
      </c>
      <c r="J53584" s="4">
        <v>9.1</v>
      </c>
    </row>
    <row r="53585" spans="1:10" x14ac:dyDescent="0.25">
      <c r="A53585">
        <v>5145008</v>
      </c>
      <c r="B53585" t="s">
        <v>16015</v>
      </c>
      <c r="C53585" t="s">
        <v>105</v>
      </c>
      <c r="D53585" t="s">
        <v>10</v>
      </c>
      <c r="E53585" s="4" t="s">
        <v>16900</v>
      </c>
      <c r="F53585" s="4" t="s">
        <v>16900</v>
      </c>
      <c r="G53585" s="4" t="s">
        <v>16900</v>
      </c>
      <c r="H53585" s="4" t="s">
        <v>16900</v>
      </c>
      <c r="I53585" s="4" t="s">
        <v>16900</v>
      </c>
      <c r="J53585" s="4">
        <v>9.6999999999999993</v>
      </c>
    </row>
    <row r="53586" spans="1:10" x14ac:dyDescent="0.25">
      <c r="A53586">
        <v>5145512</v>
      </c>
      <c r="B53586" t="s">
        <v>8309</v>
      </c>
      <c r="C53586" t="s">
        <v>105</v>
      </c>
      <c r="D53586" t="s">
        <v>6</v>
      </c>
      <c r="E53586" s="4" t="s">
        <v>121</v>
      </c>
      <c r="F53586" s="4" t="s">
        <v>121</v>
      </c>
      <c r="G53586" s="4" t="s">
        <v>121</v>
      </c>
      <c r="H53586" s="4" t="s">
        <v>121</v>
      </c>
      <c r="I53586" s="4" t="s">
        <v>121</v>
      </c>
      <c r="J53586" s="4" t="s">
        <v>121</v>
      </c>
    </row>
    <row r="53587" spans="1:10" x14ac:dyDescent="0.25">
      <c r="A53587">
        <v>5145512</v>
      </c>
      <c r="B53587" t="s">
        <v>8309</v>
      </c>
      <c r="C53587" t="s">
        <v>105</v>
      </c>
      <c r="D53587" t="s">
        <v>8</v>
      </c>
      <c r="E53587" s="4">
        <v>52.5</v>
      </c>
      <c r="F53587" s="4">
        <v>58.1</v>
      </c>
      <c r="G53587" s="4">
        <v>58.4</v>
      </c>
      <c r="H53587" s="4">
        <v>58.1</v>
      </c>
      <c r="I53587" s="4">
        <v>61.5</v>
      </c>
      <c r="J53587" s="4">
        <v>58.9</v>
      </c>
    </row>
    <row r="53588" spans="1:10" x14ac:dyDescent="0.25">
      <c r="A53588">
        <v>5145512</v>
      </c>
      <c r="B53588" t="s">
        <v>8309</v>
      </c>
      <c r="C53588" t="s">
        <v>105</v>
      </c>
      <c r="D53588" t="s">
        <v>9</v>
      </c>
      <c r="E53588" s="4">
        <v>47.9</v>
      </c>
      <c r="F53588" s="4">
        <v>53.6</v>
      </c>
      <c r="G53588" s="4">
        <v>54.4</v>
      </c>
      <c r="H53588" s="4">
        <v>54.8</v>
      </c>
      <c r="I53588" s="4">
        <v>58.9</v>
      </c>
      <c r="J53588" s="4">
        <v>56.3</v>
      </c>
    </row>
    <row r="53589" spans="1:10" x14ac:dyDescent="0.25">
      <c r="A53589">
        <v>5145512</v>
      </c>
      <c r="B53589" t="s">
        <v>8309</v>
      </c>
      <c r="C53589" t="s">
        <v>105</v>
      </c>
      <c r="D53589" t="s">
        <v>10</v>
      </c>
      <c r="E53589" s="4">
        <v>4.5999999999999996</v>
      </c>
      <c r="F53589" s="4">
        <v>4.5</v>
      </c>
      <c r="G53589" s="4">
        <v>4</v>
      </c>
      <c r="H53589" s="4">
        <v>3.3</v>
      </c>
      <c r="I53589" s="4">
        <v>2.6</v>
      </c>
      <c r="J53589" s="4">
        <v>2.6</v>
      </c>
    </row>
    <row r="53590" spans="1:10" x14ac:dyDescent="0.25">
      <c r="A53590">
        <v>5145784</v>
      </c>
      <c r="B53590" t="s">
        <v>16016</v>
      </c>
      <c r="C53590" t="s">
        <v>105</v>
      </c>
      <c r="D53590" t="s">
        <v>6</v>
      </c>
      <c r="E53590" s="4" t="s">
        <v>16</v>
      </c>
      <c r="F53590" s="4" t="s">
        <v>16</v>
      </c>
      <c r="G53590" s="4" t="s">
        <v>16</v>
      </c>
      <c r="H53590" s="4" t="s">
        <v>23</v>
      </c>
      <c r="I53590" s="4" t="s">
        <v>23</v>
      </c>
      <c r="J53590" s="4" t="s">
        <v>23</v>
      </c>
    </row>
    <row r="53591" spans="1:10" x14ac:dyDescent="0.25">
      <c r="A53591">
        <v>5145784</v>
      </c>
      <c r="B53591" t="s">
        <v>16016</v>
      </c>
      <c r="C53591" t="s">
        <v>105</v>
      </c>
      <c r="D53591" t="s">
        <v>8</v>
      </c>
      <c r="E53591" s="4">
        <v>21.2</v>
      </c>
      <c r="F53591" s="4">
        <v>17.7</v>
      </c>
      <c r="G53591" s="4">
        <v>17.399999999999999</v>
      </c>
      <c r="H53591" s="4">
        <v>8.9</v>
      </c>
      <c r="I53591" s="4">
        <v>8.6</v>
      </c>
      <c r="J53591" s="4">
        <v>9.5</v>
      </c>
    </row>
    <row r="53592" spans="1:10" x14ac:dyDescent="0.25">
      <c r="A53592">
        <v>5145784</v>
      </c>
      <c r="B53592" t="s">
        <v>16016</v>
      </c>
      <c r="C53592" t="s">
        <v>105</v>
      </c>
      <c r="D53592" t="s">
        <v>9</v>
      </c>
      <c r="E53592" s="4">
        <v>11.5</v>
      </c>
      <c r="F53592" s="4">
        <v>7.4</v>
      </c>
      <c r="G53592" s="4">
        <v>7.5</v>
      </c>
      <c r="H53592" s="4">
        <v>0</v>
      </c>
      <c r="I53592" s="4">
        <v>0</v>
      </c>
      <c r="J53592" s="4">
        <v>0</v>
      </c>
    </row>
    <row r="53593" spans="1:10" x14ac:dyDescent="0.25">
      <c r="A53593">
        <v>5145784</v>
      </c>
      <c r="B53593" t="s">
        <v>16016</v>
      </c>
      <c r="C53593" t="s">
        <v>105</v>
      </c>
      <c r="D53593" t="s">
        <v>10</v>
      </c>
      <c r="E53593" s="4">
        <v>9.6999999999999993</v>
      </c>
      <c r="F53593" s="4">
        <v>10.3</v>
      </c>
      <c r="G53593" s="4">
        <v>9.9</v>
      </c>
      <c r="H53593" s="4">
        <v>8.9</v>
      </c>
      <c r="I53593" s="4">
        <v>8.6</v>
      </c>
      <c r="J53593" s="4">
        <v>9.5</v>
      </c>
    </row>
    <row r="53594" spans="1:10" x14ac:dyDescent="0.25">
      <c r="A53594">
        <v>5145957</v>
      </c>
      <c r="B53594" t="s">
        <v>16017</v>
      </c>
      <c r="C53594" t="s">
        <v>105</v>
      </c>
      <c r="D53594" t="s">
        <v>6</v>
      </c>
      <c r="E53594" s="4" t="s">
        <v>23</v>
      </c>
      <c r="F53594" s="4" t="s">
        <v>23</v>
      </c>
      <c r="G53594" s="4" t="s">
        <v>23</v>
      </c>
      <c r="H53594" s="4" t="s">
        <v>23</v>
      </c>
      <c r="I53594" s="4" t="s">
        <v>23</v>
      </c>
      <c r="J53594" s="4" t="s">
        <v>23</v>
      </c>
    </row>
    <row r="53595" spans="1:10" x14ac:dyDescent="0.25">
      <c r="A53595">
        <v>5145957</v>
      </c>
      <c r="B53595" t="s">
        <v>16017</v>
      </c>
      <c r="C53595" t="s">
        <v>105</v>
      </c>
      <c r="D53595" t="s">
        <v>8</v>
      </c>
      <c r="E53595" s="4">
        <v>8.3000000000000007</v>
      </c>
      <c r="F53595" s="4">
        <v>7.9</v>
      </c>
      <c r="G53595" s="4">
        <v>6.7</v>
      </c>
      <c r="H53595" s="4">
        <v>6.3</v>
      </c>
      <c r="I53595" s="4">
        <v>6.6</v>
      </c>
      <c r="J53595" s="4">
        <v>6.9</v>
      </c>
    </row>
    <row r="53596" spans="1:10" x14ac:dyDescent="0.25">
      <c r="A53596">
        <v>5145957</v>
      </c>
      <c r="B53596" t="s">
        <v>16017</v>
      </c>
      <c r="C53596" t="s">
        <v>105</v>
      </c>
      <c r="D53596" t="s">
        <v>9</v>
      </c>
      <c r="E53596" s="4">
        <v>0</v>
      </c>
      <c r="F53596" s="4">
        <v>0</v>
      </c>
      <c r="G53596" s="4">
        <v>0</v>
      </c>
      <c r="H53596" s="4">
        <v>0</v>
      </c>
      <c r="I53596" s="4">
        <v>0</v>
      </c>
      <c r="J53596" s="4">
        <v>0</v>
      </c>
    </row>
    <row r="53597" spans="1:10" x14ac:dyDescent="0.25">
      <c r="A53597">
        <v>5145957</v>
      </c>
      <c r="B53597" t="s">
        <v>16017</v>
      </c>
      <c r="C53597" t="s">
        <v>105</v>
      </c>
      <c r="D53597" t="s">
        <v>10</v>
      </c>
      <c r="E53597" s="4">
        <v>8.3000000000000007</v>
      </c>
      <c r="F53597" s="4">
        <v>7.9</v>
      </c>
      <c r="G53597" s="4">
        <v>6.7</v>
      </c>
      <c r="H53597" s="4">
        <v>6.3</v>
      </c>
      <c r="I53597" s="4">
        <v>6.6</v>
      </c>
      <c r="J53597" s="4">
        <v>6.9</v>
      </c>
    </row>
    <row r="53598" spans="1:10" x14ac:dyDescent="0.25">
      <c r="A53598">
        <v>5146328</v>
      </c>
      <c r="B53598" t="s">
        <v>16018</v>
      </c>
      <c r="C53598" t="s">
        <v>105</v>
      </c>
      <c r="D53598" t="s">
        <v>6</v>
      </c>
      <c r="E53598" s="4" t="s">
        <v>121</v>
      </c>
      <c r="F53598" s="4" t="s">
        <v>121</v>
      </c>
      <c r="G53598" s="4" t="s">
        <v>121</v>
      </c>
      <c r="H53598" s="4" t="s">
        <v>121</v>
      </c>
      <c r="I53598" s="4" t="s">
        <v>7</v>
      </c>
      <c r="J53598" s="4" t="s">
        <v>23</v>
      </c>
    </row>
    <row r="53599" spans="1:10" x14ac:dyDescent="0.25">
      <c r="A53599">
        <v>5146328</v>
      </c>
      <c r="B53599" t="s">
        <v>16018</v>
      </c>
      <c r="C53599" t="s">
        <v>105</v>
      </c>
      <c r="D53599" t="s">
        <v>8</v>
      </c>
      <c r="E53599" s="4">
        <v>33.6</v>
      </c>
      <c r="F53599" s="4">
        <v>33.6</v>
      </c>
      <c r="G53599" s="4">
        <v>35.700000000000003</v>
      </c>
      <c r="H53599" s="4">
        <v>36</v>
      </c>
      <c r="I53599" s="4">
        <v>28.1</v>
      </c>
      <c r="J53599" s="4">
        <v>13.8</v>
      </c>
    </row>
    <row r="53600" spans="1:10" x14ac:dyDescent="0.25">
      <c r="A53600">
        <v>5146328</v>
      </c>
      <c r="B53600" t="s">
        <v>16018</v>
      </c>
      <c r="C53600" t="s">
        <v>105</v>
      </c>
      <c r="D53600" t="s">
        <v>9</v>
      </c>
      <c r="E53600" s="4">
        <v>21.8</v>
      </c>
      <c r="F53600" s="4">
        <v>21</v>
      </c>
      <c r="G53600" s="4">
        <v>23.6</v>
      </c>
      <c r="H53600" s="4">
        <v>24.4</v>
      </c>
      <c r="I53600" s="4">
        <v>15.7</v>
      </c>
      <c r="J53600" s="4">
        <v>2.2000000000000002</v>
      </c>
    </row>
    <row r="53601" spans="1:10" x14ac:dyDescent="0.25">
      <c r="A53601">
        <v>5146328</v>
      </c>
      <c r="B53601" t="s">
        <v>16018</v>
      </c>
      <c r="C53601" t="s">
        <v>105</v>
      </c>
      <c r="D53601" t="s">
        <v>10</v>
      </c>
      <c r="E53601" s="4">
        <v>11.9</v>
      </c>
      <c r="F53601" s="4">
        <v>12.6</v>
      </c>
      <c r="G53601" s="4">
        <v>12</v>
      </c>
      <c r="H53601" s="4">
        <v>11.6</v>
      </c>
      <c r="I53601" s="4">
        <v>12.5</v>
      </c>
      <c r="J53601" s="4">
        <v>11.6</v>
      </c>
    </row>
    <row r="53602" spans="1:10" x14ac:dyDescent="0.25">
      <c r="A53602">
        <v>5146760</v>
      </c>
      <c r="B53602" t="s">
        <v>16019</v>
      </c>
      <c r="C53602" t="s">
        <v>105</v>
      </c>
      <c r="D53602" t="s">
        <v>6</v>
      </c>
      <c r="E53602" s="4" t="s">
        <v>23</v>
      </c>
      <c r="F53602" s="4" t="s">
        <v>23</v>
      </c>
      <c r="G53602" s="4" t="s">
        <v>23</v>
      </c>
      <c r="H53602" s="4" t="s">
        <v>23</v>
      </c>
      <c r="I53602" s="4" t="s">
        <v>23</v>
      </c>
      <c r="J53602" s="4" t="s">
        <v>23</v>
      </c>
    </row>
    <row r="53603" spans="1:10" x14ac:dyDescent="0.25">
      <c r="A53603">
        <v>5146760</v>
      </c>
      <c r="B53603" t="s">
        <v>16019</v>
      </c>
      <c r="C53603" t="s">
        <v>105</v>
      </c>
      <c r="D53603" t="s">
        <v>8</v>
      </c>
      <c r="E53603" s="4">
        <v>6.3</v>
      </c>
      <c r="F53603" s="4">
        <v>5.0999999999999996</v>
      </c>
      <c r="G53603" s="4">
        <v>5.3</v>
      </c>
      <c r="H53603" s="4">
        <v>5</v>
      </c>
      <c r="I53603" s="4">
        <v>5.0999999999999996</v>
      </c>
      <c r="J53603" s="4">
        <v>4.7</v>
      </c>
    </row>
    <row r="53604" spans="1:10" x14ac:dyDescent="0.25">
      <c r="A53604">
        <v>5146760</v>
      </c>
      <c r="B53604" t="s">
        <v>16019</v>
      </c>
      <c r="C53604" t="s">
        <v>105</v>
      </c>
      <c r="D53604" t="s">
        <v>9</v>
      </c>
      <c r="E53604" s="4">
        <v>0</v>
      </c>
      <c r="F53604" s="4">
        <v>0</v>
      </c>
      <c r="G53604" s="4">
        <v>0</v>
      </c>
      <c r="H53604" s="4">
        <v>0</v>
      </c>
      <c r="I53604" s="4">
        <v>0</v>
      </c>
      <c r="J53604" s="4">
        <v>0</v>
      </c>
    </row>
    <row r="53605" spans="1:10" x14ac:dyDescent="0.25">
      <c r="A53605">
        <v>5146760</v>
      </c>
      <c r="B53605" t="s">
        <v>16019</v>
      </c>
      <c r="C53605" t="s">
        <v>105</v>
      </c>
      <c r="D53605" t="s">
        <v>10</v>
      </c>
      <c r="E53605" s="4">
        <v>6.3</v>
      </c>
      <c r="F53605" s="4">
        <v>5.0999999999999996</v>
      </c>
      <c r="G53605" s="4">
        <v>5.3</v>
      </c>
      <c r="H53605" s="4">
        <v>5</v>
      </c>
      <c r="I53605" s="4">
        <v>5.0999999999999996</v>
      </c>
      <c r="J53605" s="4">
        <v>4.7</v>
      </c>
    </row>
    <row r="53606" spans="1:10" x14ac:dyDescent="0.25">
      <c r="A53606">
        <v>5147064</v>
      </c>
      <c r="B53606" t="s">
        <v>16020</v>
      </c>
      <c r="C53606" t="s">
        <v>105</v>
      </c>
      <c r="D53606" t="s">
        <v>6</v>
      </c>
      <c r="E53606" s="4" t="s">
        <v>13</v>
      </c>
      <c r="F53606" s="4" t="s">
        <v>16</v>
      </c>
      <c r="G53606" s="4" t="s">
        <v>16</v>
      </c>
      <c r="H53606" s="4" t="s">
        <v>23</v>
      </c>
      <c r="I53606" s="4" t="s">
        <v>23</v>
      </c>
      <c r="J53606" s="4" t="s">
        <v>23</v>
      </c>
    </row>
    <row r="53607" spans="1:10" x14ac:dyDescent="0.25">
      <c r="A53607">
        <v>5147064</v>
      </c>
      <c r="B53607" t="s">
        <v>16020</v>
      </c>
      <c r="C53607" t="s">
        <v>105</v>
      </c>
      <c r="D53607" t="s">
        <v>8</v>
      </c>
      <c r="E53607" s="4">
        <v>23.8</v>
      </c>
      <c r="F53607" s="4">
        <v>21.6</v>
      </c>
      <c r="G53607" s="4">
        <v>18.5</v>
      </c>
      <c r="H53607" s="4">
        <v>16.2</v>
      </c>
      <c r="I53607" s="4">
        <v>15.8</v>
      </c>
      <c r="J53607" s="4">
        <v>14.4</v>
      </c>
    </row>
    <row r="53608" spans="1:10" x14ac:dyDescent="0.25">
      <c r="A53608">
        <v>5147064</v>
      </c>
      <c r="B53608" t="s">
        <v>16020</v>
      </c>
      <c r="C53608" t="s">
        <v>105</v>
      </c>
      <c r="D53608" t="s">
        <v>9</v>
      </c>
      <c r="E53608" s="4">
        <v>13.5</v>
      </c>
      <c r="F53608" s="4">
        <v>11.6</v>
      </c>
      <c r="G53608" s="4">
        <v>9.1999999999999993</v>
      </c>
      <c r="H53608" s="4">
        <v>8</v>
      </c>
      <c r="I53608" s="4">
        <v>7.8</v>
      </c>
      <c r="J53608" s="4">
        <v>5.4</v>
      </c>
    </row>
    <row r="53609" spans="1:10" x14ac:dyDescent="0.25">
      <c r="A53609">
        <v>5147064</v>
      </c>
      <c r="B53609" t="s">
        <v>16020</v>
      </c>
      <c r="C53609" t="s">
        <v>105</v>
      </c>
      <c r="D53609" t="s">
        <v>10</v>
      </c>
      <c r="E53609" s="4">
        <v>10.3</v>
      </c>
      <c r="F53609" s="4">
        <v>9.9</v>
      </c>
      <c r="G53609" s="4">
        <v>9.3000000000000007</v>
      </c>
      <c r="H53609" s="4">
        <v>8.1999999999999993</v>
      </c>
      <c r="I53609" s="4">
        <v>8</v>
      </c>
      <c r="J53609" s="4">
        <v>9</v>
      </c>
    </row>
    <row r="53610" spans="1:10" x14ac:dyDescent="0.25">
      <c r="A53610">
        <v>5147136</v>
      </c>
      <c r="B53610" t="s">
        <v>16021</v>
      </c>
      <c r="C53610" t="s">
        <v>105</v>
      </c>
      <c r="D53610" t="s">
        <v>6</v>
      </c>
      <c r="E53610" s="4" t="s">
        <v>23</v>
      </c>
      <c r="F53610" s="4" t="s">
        <v>23</v>
      </c>
      <c r="G53610" s="4" t="s">
        <v>23</v>
      </c>
      <c r="H53610" s="4" t="s">
        <v>23</v>
      </c>
      <c r="I53610" s="4" t="s">
        <v>23</v>
      </c>
      <c r="J53610" s="4" t="s">
        <v>23</v>
      </c>
    </row>
    <row r="53611" spans="1:10" x14ac:dyDescent="0.25">
      <c r="A53611">
        <v>5147136</v>
      </c>
      <c r="B53611" t="s">
        <v>16021</v>
      </c>
      <c r="C53611" t="s">
        <v>105</v>
      </c>
      <c r="D53611" t="s">
        <v>8</v>
      </c>
      <c r="E53611" s="4">
        <v>4.4000000000000004</v>
      </c>
      <c r="F53611" s="4">
        <v>5.3</v>
      </c>
      <c r="G53611" s="4">
        <v>4.7</v>
      </c>
      <c r="H53611" s="4">
        <v>4.5</v>
      </c>
      <c r="I53611" s="4">
        <v>4.0999999999999996</v>
      </c>
      <c r="J53611" s="4">
        <v>4.2</v>
      </c>
    </row>
    <row r="53612" spans="1:10" x14ac:dyDescent="0.25">
      <c r="A53612">
        <v>5147136</v>
      </c>
      <c r="B53612" t="s">
        <v>16021</v>
      </c>
      <c r="C53612" t="s">
        <v>105</v>
      </c>
      <c r="D53612" t="s">
        <v>9</v>
      </c>
      <c r="E53612" s="4">
        <v>0</v>
      </c>
      <c r="F53612" s="4">
        <v>0</v>
      </c>
      <c r="G53612" s="4">
        <v>0</v>
      </c>
      <c r="H53612" s="4">
        <v>0</v>
      </c>
      <c r="I53612" s="4">
        <v>0</v>
      </c>
      <c r="J53612" s="4">
        <v>0</v>
      </c>
    </row>
    <row r="53613" spans="1:10" x14ac:dyDescent="0.25">
      <c r="A53613">
        <v>5147136</v>
      </c>
      <c r="B53613" t="s">
        <v>16021</v>
      </c>
      <c r="C53613" t="s">
        <v>105</v>
      </c>
      <c r="D53613" t="s">
        <v>10</v>
      </c>
      <c r="E53613" s="4">
        <v>4.4000000000000004</v>
      </c>
      <c r="F53613" s="4">
        <v>5.3</v>
      </c>
      <c r="G53613" s="4">
        <v>4.7</v>
      </c>
      <c r="H53613" s="4">
        <v>4.5</v>
      </c>
      <c r="I53613" s="4">
        <v>4.0999999999999996</v>
      </c>
      <c r="J53613" s="4">
        <v>4.2</v>
      </c>
    </row>
    <row r="53614" spans="1:10" x14ac:dyDescent="0.25">
      <c r="A53614">
        <v>5147144</v>
      </c>
      <c r="B53614" t="s">
        <v>16022</v>
      </c>
      <c r="C53614" t="s">
        <v>105</v>
      </c>
      <c r="D53614" t="s">
        <v>6</v>
      </c>
      <c r="E53614" s="4" t="s">
        <v>13</v>
      </c>
      <c r="F53614" s="4" t="s">
        <v>121</v>
      </c>
      <c r="G53614" s="4" t="s">
        <v>121</v>
      </c>
      <c r="H53614" s="4" t="s">
        <v>121</v>
      </c>
      <c r="I53614" s="4" t="s">
        <v>7</v>
      </c>
      <c r="J53614" s="4" t="s">
        <v>7</v>
      </c>
    </row>
    <row r="53615" spans="1:10" x14ac:dyDescent="0.25">
      <c r="A53615">
        <v>5147144</v>
      </c>
      <c r="B53615" t="s">
        <v>16022</v>
      </c>
      <c r="C53615" t="s">
        <v>105</v>
      </c>
      <c r="D53615" t="s">
        <v>8</v>
      </c>
      <c r="E53615" s="4">
        <v>24.4</v>
      </c>
      <c r="F53615" s="4">
        <v>32.9</v>
      </c>
      <c r="G53615" s="4">
        <v>34.1</v>
      </c>
      <c r="H53615" s="4">
        <v>34.1</v>
      </c>
      <c r="I53615" s="4">
        <v>29.5</v>
      </c>
      <c r="J53615" s="4">
        <v>32.200000000000003</v>
      </c>
    </row>
    <row r="53616" spans="1:10" x14ac:dyDescent="0.25">
      <c r="A53616">
        <v>5147144</v>
      </c>
      <c r="B53616" t="s">
        <v>16022</v>
      </c>
      <c r="C53616" t="s">
        <v>105</v>
      </c>
      <c r="D53616" t="s">
        <v>9</v>
      </c>
      <c r="E53616" s="4">
        <v>7.2</v>
      </c>
      <c r="F53616" s="4">
        <v>19</v>
      </c>
      <c r="G53616" s="4">
        <v>19.8</v>
      </c>
      <c r="H53616" s="4">
        <v>22.2</v>
      </c>
      <c r="I53616" s="4">
        <v>17.100000000000001</v>
      </c>
      <c r="J53616" s="4">
        <v>18</v>
      </c>
    </row>
    <row r="53617" spans="1:10" x14ac:dyDescent="0.25">
      <c r="A53617">
        <v>5147144</v>
      </c>
      <c r="B53617" t="s">
        <v>16022</v>
      </c>
      <c r="C53617" t="s">
        <v>105</v>
      </c>
      <c r="D53617" t="s">
        <v>10</v>
      </c>
      <c r="E53617" s="4">
        <v>17.2</v>
      </c>
      <c r="F53617" s="4">
        <v>14</v>
      </c>
      <c r="G53617" s="4">
        <v>14.3</v>
      </c>
      <c r="H53617" s="4">
        <v>11.9</v>
      </c>
      <c r="I53617" s="4">
        <v>12.3</v>
      </c>
      <c r="J53617" s="4">
        <v>14.2</v>
      </c>
    </row>
    <row r="53618" spans="1:10" x14ac:dyDescent="0.25">
      <c r="A53618">
        <v>5147208</v>
      </c>
      <c r="B53618" t="s">
        <v>16023</v>
      </c>
      <c r="C53618" t="s">
        <v>105</v>
      </c>
      <c r="D53618" t="s">
        <v>6</v>
      </c>
      <c r="E53618" s="4" t="s">
        <v>23</v>
      </c>
      <c r="F53618" s="4" t="s">
        <v>23</v>
      </c>
      <c r="G53618" s="4" t="s">
        <v>23</v>
      </c>
      <c r="H53618" s="4" t="s">
        <v>23</v>
      </c>
      <c r="I53618" s="4" t="s">
        <v>23</v>
      </c>
      <c r="J53618" s="4" t="s">
        <v>23</v>
      </c>
    </row>
    <row r="53619" spans="1:10" x14ac:dyDescent="0.25">
      <c r="A53619">
        <v>5147208</v>
      </c>
      <c r="B53619" t="s">
        <v>16023</v>
      </c>
      <c r="C53619" t="s">
        <v>105</v>
      </c>
      <c r="D53619" t="s">
        <v>8</v>
      </c>
      <c r="E53619" s="4">
        <v>7.6</v>
      </c>
      <c r="F53619" s="4">
        <v>7.8</v>
      </c>
      <c r="G53619" s="4">
        <v>8</v>
      </c>
      <c r="H53619" s="4">
        <v>7.3</v>
      </c>
      <c r="I53619" s="4">
        <v>7.4</v>
      </c>
      <c r="J53619" s="4">
        <v>7.2</v>
      </c>
    </row>
    <row r="53620" spans="1:10" x14ac:dyDescent="0.25">
      <c r="A53620">
        <v>5147208</v>
      </c>
      <c r="B53620" t="s">
        <v>16023</v>
      </c>
      <c r="C53620" t="s">
        <v>105</v>
      </c>
      <c r="D53620" t="s">
        <v>9</v>
      </c>
      <c r="E53620" s="4">
        <v>0</v>
      </c>
      <c r="F53620" s="4">
        <v>0</v>
      </c>
      <c r="G53620" s="4">
        <v>0</v>
      </c>
      <c r="H53620" s="4">
        <v>0</v>
      </c>
      <c r="I53620" s="4">
        <v>0</v>
      </c>
      <c r="J53620" s="4">
        <v>0</v>
      </c>
    </row>
    <row r="53621" spans="1:10" x14ac:dyDescent="0.25">
      <c r="A53621">
        <v>5147208</v>
      </c>
      <c r="B53621" t="s">
        <v>16023</v>
      </c>
      <c r="C53621" t="s">
        <v>105</v>
      </c>
      <c r="D53621" t="s">
        <v>10</v>
      </c>
      <c r="E53621" s="4">
        <v>7.6</v>
      </c>
      <c r="F53621" s="4">
        <v>7.8</v>
      </c>
      <c r="G53621" s="4">
        <v>8</v>
      </c>
      <c r="H53621" s="4">
        <v>7.3</v>
      </c>
      <c r="I53621" s="4">
        <v>7.4</v>
      </c>
      <c r="J53621" s="4">
        <v>7.2</v>
      </c>
    </row>
    <row r="53622" spans="1:10" x14ac:dyDescent="0.25">
      <c r="A53622">
        <v>5147296</v>
      </c>
      <c r="B53622" t="s">
        <v>16024</v>
      </c>
      <c r="C53622" t="s">
        <v>105</v>
      </c>
      <c r="D53622" t="s">
        <v>6</v>
      </c>
      <c r="E53622" s="4" t="s">
        <v>23</v>
      </c>
      <c r="F53622" s="4" t="s">
        <v>23</v>
      </c>
      <c r="G53622" s="4" t="s">
        <v>23</v>
      </c>
      <c r="H53622" s="4" t="s">
        <v>23</v>
      </c>
      <c r="I53622" s="4" t="s">
        <v>23</v>
      </c>
      <c r="J53622" s="4" t="s">
        <v>23</v>
      </c>
    </row>
    <row r="53623" spans="1:10" x14ac:dyDescent="0.25">
      <c r="A53623">
        <v>5147296</v>
      </c>
      <c r="B53623" t="s">
        <v>16024</v>
      </c>
      <c r="C53623" t="s">
        <v>105</v>
      </c>
      <c r="D53623" t="s">
        <v>8</v>
      </c>
      <c r="E53623" s="4">
        <v>6.2</v>
      </c>
      <c r="F53623" s="4">
        <v>5.0999999999999996</v>
      </c>
      <c r="G53623" s="4">
        <v>5.4</v>
      </c>
      <c r="H53623" s="4">
        <v>4.9000000000000004</v>
      </c>
      <c r="I53623" s="4">
        <v>4.3</v>
      </c>
      <c r="J53623" s="4">
        <v>4</v>
      </c>
    </row>
    <row r="53624" spans="1:10" x14ac:dyDescent="0.25">
      <c r="A53624">
        <v>5147296</v>
      </c>
      <c r="B53624" t="s">
        <v>16024</v>
      </c>
      <c r="C53624" t="s">
        <v>105</v>
      </c>
      <c r="D53624" t="s">
        <v>9</v>
      </c>
      <c r="E53624" s="4">
        <v>0.1</v>
      </c>
      <c r="F53624" s="4">
        <v>0</v>
      </c>
      <c r="G53624" s="4">
        <v>0</v>
      </c>
      <c r="H53624" s="4">
        <v>0</v>
      </c>
      <c r="I53624" s="4">
        <v>0</v>
      </c>
      <c r="J53624" s="4">
        <v>0</v>
      </c>
    </row>
    <row r="53625" spans="1:10" x14ac:dyDescent="0.25">
      <c r="A53625">
        <v>5147296</v>
      </c>
      <c r="B53625" t="s">
        <v>16024</v>
      </c>
      <c r="C53625" t="s">
        <v>105</v>
      </c>
      <c r="D53625" t="s">
        <v>10</v>
      </c>
      <c r="E53625" s="4">
        <v>6.1</v>
      </c>
      <c r="F53625" s="4">
        <v>5.0999999999999996</v>
      </c>
      <c r="G53625" s="4">
        <v>5.4</v>
      </c>
      <c r="H53625" s="4">
        <v>4.9000000000000004</v>
      </c>
      <c r="I53625" s="4">
        <v>4.3</v>
      </c>
      <c r="J53625" s="4">
        <v>4</v>
      </c>
    </row>
    <row r="53626" spans="1:10" x14ac:dyDescent="0.25">
      <c r="A53626">
        <v>5147528</v>
      </c>
      <c r="B53626" t="s">
        <v>16025</v>
      </c>
      <c r="C53626" t="s">
        <v>105</v>
      </c>
      <c r="D53626" t="s">
        <v>6</v>
      </c>
      <c r="E53626" s="4" t="s">
        <v>16</v>
      </c>
      <c r="F53626" s="4" t="s">
        <v>13</v>
      </c>
      <c r="G53626" s="4" t="s">
        <v>7</v>
      </c>
      <c r="H53626" s="4" t="s">
        <v>7</v>
      </c>
      <c r="I53626" s="4" t="s">
        <v>7</v>
      </c>
      <c r="J53626" s="4" t="s">
        <v>7</v>
      </c>
    </row>
    <row r="53627" spans="1:10" x14ac:dyDescent="0.25">
      <c r="A53627">
        <v>5147528</v>
      </c>
      <c r="B53627" t="s">
        <v>16025</v>
      </c>
      <c r="C53627" t="s">
        <v>105</v>
      </c>
      <c r="D53627" t="s">
        <v>8</v>
      </c>
      <c r="E53627" s="4">
        <v>18.399999999999999</v>
      </c>
      <c r="F53627" s="4">
        <v>22.5</v>
      </c>
      <c r="G53627" s="4">
        <v>28.5</v>
      </c>
      <c r="H53627" s="4">
        <v>30.4</v>
      </c>
      <c r="I53627" s="4">
        <v>29.1</v>
      </c>
      <c r="J53627" s="4">
        <v>26.6</v>
      </c>
    </row>
    <row r="53628" spans="1:10" x14ac:dyDescent="0.25">
      <c r="A53628">
        <v>5147528</v>
      </c>
      <c r="B53628" t="s">
        <v>16025</v>
      </c>
      <c r="C53628" t="s">
        <v>105</v>
      </c>
      <c r="D53628" t="s">
        <v>9</v>
      </c>
      <c r="E53628" s="4">
        <v>2.5</v>
      </c>
      <c r="F53628" s="4">
        <v>8</v>
      </c>
      <c r="G53628" s="4">
        <v>16.899999999999999</v>
      </c>
      <c r="H53628" s="4">
        <v>21</v>
      </c>
      <c r="I53628" s="4">
        <v>18.399999999999999</v>
      </c>
      <c r="J53628" s="4">
        <v>16</v>
      </c>
    </row>
    <row r="53629" spans="1:10" x14ac:dyDescent="0.25">
      <c r="A53629">
        <v>5147528</v>
      </c>
      <c r="B53629" t="s">
        <v>16025</v>
      </c>
      <c r="C53629" t="s">
        <v>105</v>
      </c>
      <c r="D53629" t="s">
        <v>10</v>
      </c>
      <c r="E53629" s="4">
        <v>15.9</v>
      </c>
      <c r="F53629" s="4">
        <v>14.5</v>
      </c>
      <c r="G53629" s="4">
        <v>11.6</v>
      </c>
      <c r="H53629" s="4">
        <v>9.4</v>
      </c>
      <c r="I53629" s="4">
        <v>10.7</v>
      </c>
      <c r="J53629" s="4">
        <v>10.6</v>
      </c>
    </row>
    <row r="53630" spans="1:10" x14ac:dyDescent="0.25">
      <c r="A53630">
        <v>5147672</v>
      </c>
      <c r="B53630" t="s">
        <v>16026</v>
      </c>
      <c r="C53630" t="s">
        <v>105</v>
      </c>
      <c r="D53630" t="s">
        <v>6</v>
      </c>
      <c r="E53630" s="4" t="s">
        <v>121</v>
      </c>
      <c r="F53630" s="4" t="s">
        <v>121</v>
      </c>
      <c r="G53630" s="4" t="s">
        <v>121</v>
      </c>
      <c r="H53630" s="4" t="s">
        <v>121</v>
      </c>
      <c r="I53630" s="4" t="s">
        <v>121</v>
      </c>
      <c r="J53630" s="4" t="s">
        <v>121</v>
      </c>
    </row>
    <row r="53631" spans="1:10" x14ac:dyDescent="0.25">
      <c r="A53631">
        <v>5147672</v>
      </c>
      <c r="B53631" t="s">
        <v>16026</v>
      </c>
      <c r="C53631" t="s">
        <v>105</v>
      </c>
      <c r="D53631" t="s">
        <v>8</v>
      </c>
      <c r="E53631" s="4">
        <v>37</v>
      </c>
      <c r="F53631" s="4">
        <v>38.700000000000003</v>
      </c>
      <c r="G53631" s="4">
        <v>37.700000000000003</v>
      </c>
      <c r="H53631" s="4">
        <v>34.6</v>
      </c>
      <c r="I53631" s="4">
        <v>34.6</v>
      </c>
      <c r="J53631" s="4">
        <v>34.6</v>
      </c>
    </row>
    <row r="53632" spans="1:10" x14ac:dyDescent="0.25">
      <c r="A53632">
        <v>5147672</v>
      </c>
      <c r="B53632" t="s">
        <v>16026</v>
      </c>
      <c r="C53632" t="s">
        <v>105</v>
      </c>
      <c r="D53632" t="s">
        <v>9</v>
      </c>
      <c r="E53632" s="4">
        <v>23.9</v>
      </c>
      <c r="F53632" s="4">
        <v>25.5</v>
      </c>
      <c r="G53632" s="4">
        <v>26</v>
      </c>
      <c r="H53632" s="4">
        <v>22.9</v>
      </c>
      <c r="I53632" s="4">
        <v>22.5</v>
      </c>
      <c r="J53632" s="4">
        <v>21.9</v>
      </c>
    </row>
    <row r="53633" spans="1:10" x14ac:dyDescent="0.25">
      <c r="A53633">
        <v>5147672</v>
      </c>
      <c r="B53633" t="s">
        <v>16026</v>
      </c>
      <c r="C53633" t="s">
        <v>105</v>
      </c>
      <c r="D53633" t="s">
        <v>10</v>
      </c>
      <c r="E53633" s="4">
        <v>13.1</v>
      </c>
      <c r="F53633" s="4">
        <v>13.1</v>
      </c>
      <c r="G53633" s="4">
        <v>11.7</v>
      </c>
      <c r="H53633" s="4">
        <v>11.7</v>
      </c>
      <c r="I53633" s="4">
        <v>12.1</v>
      </c>
      <c r="J53633" s="4">
        <v>12.7</v>
      </c>
    </row>
    <row r="53634" spans="1:10" x14ac:dyDescent="0.25">
      <c r="A53634">
        <v>5147720</v>
      </c>
      <c r="B53634" t="s">
        <v>16027</v>
      </c>
      <c r="C53634" t="s">
        <v>105</v>
      </c>
      <c r="D53634" t="s">
        <v>6</v>
      </c>
      <c r="E53634" s="4" t="s">
        <v>23</v>
      </c>
      <c r="F53634" s="4" t="s">
        <v>23</v>
      </c>
      <c r="G53634" s="4" t="s">
        <v>23</v>
      </c>
      <c r="H53634" s="4" t="s">
        <v>23</v>
      </c>
      <c r="I53634" s="4" t="s">
        <v>23</v>
      </c>
      <c r="J53634" s="4" t="s">
        <v>23</v>
      </c>
    </row>
    <row r="53635" spans="1:10" x14ac:dyDescent="0.25">
      <c r="A53635">
        <v>5147720</v>
      </c>
      <c r="B53635" t="s">
        <v>16027</v>
      </c>
      <c r="C53635" t="s">
        <v>105</v>
      </c>
      <c r="D53635" t="s">
        <v>8</v>
      </c>
      <c r="E53635" s="4">
        <v>14</v>
      </c>
      <c r="F53635" s="4">
        <v>14.1</v>
      </c>
      <c r="G53635" s="4">
        <v>11.9</v>
      </c>
      <c r="H53635" s="4">
        <v>10.9</v>
      </c>
      <c r="I53635" s="4">
        <v>12.3</v>
      </c>
      <c r="J53635" s="4">
        <v>11.4</v>
      </c>
    </row>
    <row r="53636" spans="1:10" x14ac:dyDescent="0.25">
      <c r="A53636">
        <v>5147720</v>
      </c>
      <c r="B53636" t="s">
        <v>16027</v>
      </c>
      <c r="C53636" t="s">
        <v>105</v>
      </c>
      <c r="D53636" t="s">
        <v>9</v>
      </c>
      <c r="E53636" s="4">
        <v>1</v>
      </c>
      <c r="F53636" s="4">
        <v>2</v>
      </c>
      <c r="G53636" s="4">
        <v>0</v>
      </c>
      <c r="H53636" s="4">
        <v>0</v>
      </c>
      <c r="I53636" s="4">
        <v>0</v>
      </c>
      <c r="J53636" s="4">
        <v>0.4</v>
      </c>
    </row>
    <row r="53637" spans="1:10" x14ac:dyDescent="0.25">
      <c r="A53637">
        <v>5147720</v>
      </c>
      <c r="B53637" t="s">
        <v>16027</v>
      </c>
      <c r="C53637" t="s">
        <v>105</v>
      </c>
      <c r="D53637" t="s">
        <v>10</v>
      </c>
      <c r="E53637" s="4">
        <v>13</v>
      </c>
      <c r="F53637" s="4">
        <v>12.2</v>
      </c>
      <c r="G53637" s="4">
        <v>11.9</v>
      </c>
      <c r="H53637" s="4">
        <v>10.9</v>
      </c>
      <c r="I53637" s="4">
        <v>12.3</v>
      </c>
      <c r="J53637" s="4">
        <v>11</v>
      </c>
    </row>
    <row r="53638" spans="1:10" x14ac:dyDescent="0.25">
      <c r="A53638">
        <v>5148520</v>
      </c>
      <c r="B53638" t="s">
        <v>16028</v>
      </c>
      <c r="C53638" t="s">
        <v>105</v>
      </c>
      <c r="D53638" t="s">
        <v>6</v>
      </c>
      <c r="E53638" s="4" t="s">
        <v>13</v>
      </c>
      <c r="F53638" s="4" t="s">
        <v>7</v>
      </c>
      <c r="G53638" s="4" t="s">
        <v>13</v>
      </c>
      <c r="H53638" s="4" t="s">
        <v>16</v>
      </c>
      <c r="I53638" s="4" t="s">
        <v>16</v>
      </c>
      <c r="J53638" s="4" t="s">
        <v>16</v>
      </c>
    </row>
    <row r="53639" spans="1:10" x14ac:dyDescent="0.25">
      <c r="A53639">
        <v>5148520</v>
      </c>
      <c r="B53639" t="s">
        <v>16028</v>
      </c>
      <c r="C53639" t="s">
        <v>105</v>
      </c>
      <c r="D53639" t="s">
        <v>8</v>
      </c>
      <c r="E53639" s="4">
        <v>23.1</v>
      </c>
      <c r="F53639" s="4">
        <v>26.6</v>
      </c>
      <c r="G53639" s="4">
        <v>22.2</v>
      </c>
      <c r="H53639" s="4">
        <v>16.7</v>
      </c>
      <c r="I53639" s="4">
        <v>16.8</v>
      </c>
      <c r="J53639" s="4">
        <v>17.8</v>
      </c>
    </row>
    <row r="53640" spans="1:10" x14ac:dyDescent="0.25">
      <c r="A53640">
        <v>5148520</v>
      </c>
      <c r="B53640" t="s">
        <v>16028</v>
      </c>
      <c r="C53640" t="s">
        <v>105</v>
      </c>
      <c r="D53640" t="s">
        <v>9</v>
      </c>
      <c r="E53640" s="4">
        <v>5.0999999999999996</v>
      </c>
      <c r="F53640" s="4">
        <v>10.5</v>
      </c>
      <c r="G53640" s="4">
        <v>7.7</v>
      </c>
      <c r="H53640" s="4">
        <v>2.2999999999999998</v>
      </c>
      <c r="I53640" s="4">
        <v>2.1</v>
      </c>
      <c r="J53640" s="4">
        <v>3.4</v>
      </c>
    </row>
    <row r="53641" spans="1:10" x14ac:dyDescent="0.25">
      <c r="A53641">
        <v>5148520</v>
      </c>
      <c r="B53641" t="s">
        <v>16028</v>
      </c>
      <c r="C53641" t="s">
        <v>105</v>
      </c>
      <c r="D53641" t="s">
        <v>10</v>
      </c>
      <c r="E53641" s="4">
        <v>17.899999999999999</v>
      </c>
      <c r="F53641" s="4">
        <v>16.100000000000001</v>
      </c>
      <c r="G53641" s="4">
        <v>14.5</v>
      </c>
      <c r="H53641" s="4">
        <v>14.5</v>
      </c>
      <c r="I53641" s="4">
        <v>14.7</v>
      </c>
      <c r="J53641" s="4">
        <v>14.4</v>
      </c>
    </row>
    <row r="53642" spans="1:10" x14ac:dyDescent="0.25">
      <c r="A53642">
        <v>5148968</v>
      </c>
      <c r="B53642" t="s">
        <v>16029</v>
      </c>
      <c r="C53642" t="s">
        <v>105</v>
      </c>
      <c r="D53642" t="s">
        <v>6</v>
      </c>
      <c r="E53642" s="4" t="s">
        <v>16</v>
      </c>
      <c r="F53642" s="4" t="s">
        <v>13</v>
      </c>
      <c r="G53642" s="4" t="s">
        <v>13</v>
      </c>
      <c r="H53642" s="4" t="s">
        <v>16</v>
      </c>
      <c r="I53642" s="4" t="s">
        <v>16</v>
      </c>
      <c r="J53642" s="4" t="s">
        <v>16</v>
      </c>
    </row>
    <row r="53643" spans="1:10" x14ac:dyDescent="0.25">
      <c r="A53643">
        <v>5148968</v>
      </c>
      <c r="B53643" t="s">
        <v>16029</v>
      </c>
      <c r="C53643" t="s">
        <v>105</v>
      </c>
      <c r="D53643" t="s">
        <v>8</v>
      </c>
      <c r="E53643" s="4">
        <v>18.5</v>
      </c>
      <c r="F53643" s="4">
        <v>22.1</v>
      </c>
      <c r="G53643" s="4">
        <v>23.4</v>
      </c>
      <c r="H53643" s="4">
        <v>20.2</v>
      </c>
      <c r="I53643" s="4">
        <v>21.3</v>
      </c>
      <c r="J53643" s="4">
        <v>19.2</v>
      </c>
    </row>
    <row r="53644" spans="1:10" x14ac:dyDescent="0.25">
      <c r="A53644">
        <v>5148968</v>
      </c>
      <c r="B53644" t="s">
        <v>16029</v>
      </c>
      <c r="C53644" t="s">
        <v>105</v>
      </c>
      <c r="D53644" t="s">
        <v>9</v>
      </c>
      <c r="E53644" s="4">
        <v>6.3</v>
      </c>
      <c r="F53644" s="4">
        <v>11.5</v>
      </c>
      <c r="G53644" s="4">
        <v>13.8</v>
      </c>
      <c r="H53644" s="4">
        <v>10.4</v>
      </c>
      <c r="I53644" s="4">
        <v>11.8</v>
      </c>
      <c r="J53644" s="4">
        <v>8.1999999999999993</v>
      </c>
    </row>
    <row r="53645" spans="1:10" x14ac:dyDescent="0.25">
      <c r="A53645">
        <v>5148968</v>
      </c>
      <c r="B53645" t="s">
        <v>16029</v>
      </c>
      <c r="C53645" t="s">
        <v>105</v>
      </c>
      <c r="D53645" t="s">
        <v>10</v>
      </c>
      <c r="E53645" s="4">
        <v>12.2</v>
      </c>
      <c r="F53645" s="4">
        <v>10.6</v>
      </c>
      <c r="G53645" s="4">
        <v>9.5</v>
      </c>
      <c r="H53645" s="4">
        <v>9.8000000000000007</v>
      </c>
      <c r="I53645" s="4">
        <v>9.5</v>
      </c>
      <c r="J53645" s="4">
        <v>11</v>
      </c>
    </row>
    <row r="53646" spans="1:10" x14ac:dyDescent="0.25">
      <c r="A53646">
        <v>5148952</v>
      </c>
      <c r="B53646" t="s">
        <v>16030</v>
      </c>
      <c r="C53646" t="s">
        <v>105</v>
      </c>
      <c r="D53646" t="s">
        <v>6</v>
      </c>
      <c r="E53646" s="4" t="s">
        <v>23</v>
      </c>
      <c r="F53646" s="4" t="s">
        <v>23</v>
      </c>
      <c r="G53646" s="4" t="s">
        <v>23</v>
      </c>
      <c r="H53646" s="4" t="s">
        <v>23</v>
      </c>
      <c r="I53646" s="4" t="s">
        <v>23</v>
      </c>
      <c r="J53646" s="4" t="s">
        <v>23</v>
      </c>
    </row>
    <row r="53647" spans="1:10" x14ac:dyDescent="0.25">
      <c r="A53647">
        <v>5148952</v>
      </c>
      <c r="B53647" t="s">
        <v>16030</v>
      </c>
      <c r="C53647" t="s">
        <v>105</v>
      </c>
      <c r="D53647" t="s">
        <v>8</v>
      </c>
      <c r="E53647" s="4">
        <v>13.1</v>
      </c>
      <c r="F53647" s="4">
        <v>14.5</v>
      </c>
      <c r="G53647" s="4">
        <v>13.9</v>
      </c>
      <c r="H53647" s="4">
        <v>15</v>
      </c>
      <c r="I53647" s="4">
        <v>15.1</v>
      </c>
      <c r="J53647" s="4">
        <v>14.3</v>
      </c>
    </row>
    <row r="53648" spans="1:10" x14ac:dyDescent="0.25">
      <c r="A53648">
        <v>5148952</v>
      </c>
      <c r="B53648" t="s">
        <v>16030</v>
      </c>
      <c r="C53648" t="s">
        <v>105</v>
      </c>
      <c r="D53648" t="s">
        <v>9</v>
      </c>
      <c r="E53648" s="4">
        <v>0</v>
      </c>
      <c r="F53648" s="4">
        <v>1.9</v>
      </c>
      <c r="G53648" s="4">
        <v>2.6</v>
      </c>
      <c r="H53648" s="4">
        <v>4.5999999999999996</v>
      </c>
      <c r="I53648" s="4">
        <v>4.9000000000000004</v>
      </c>
      <c r="J53648" s="4">
        <v>3</v>
      </c>
    </row>
    <row r="53649" spans="1:10" x14ac:dyDescent="0.25">
      <c r="A53649">
        <v>5148952</v>
      </c>
      <c r="B53649" t="s">
        <v>16030</v>
      </c>
      <c r="C53649" t="s">
        <v>105</v>
      </c>
      <c r="D53649" t="s">
        <v>10</v>
      </c>
      <c r="E53649" s="4">
        <v>13.1</v>
      </c>
      <c r="F53649" s="4">
        <v>12.6</v>
      </c>
      <c r="G53649" s="4">
        <v>11.3</v>
      </c>
      <c r="H53649" s="4">
        <v>10.4</v>
      </c>
      <c r="I53649" s="4">
        <v>10.199999999999999</v>
      </c>
      <c r="J53649" s="4">
        <v>11.3</v>
      </c>
    </row>
    <row r="53650" spans="1:10" x14ac:dyDescent="0.25">
      <c r="A53650">
        <v>5148996</v>
      </c>
      <c r="B53650" t="s">
        <v>6437</v>
      </c>
      <c r="C53650" t="s">
        <v>105</v>
      </c>
      <c r="D53650" t="s">
        <v>6</v>
      </c>
      <c r="E53650" s="4" t="s">
        <v>7</v>
      </c>
      <c r="F53650" s="4" t="s">
        <v>13</v>
      </c>
      <c r="G53650" s="4" t="s">
        <v>7</v>
      </c>
      <c r="H53650" s="4" t="s">
        <v>13</v>
      </c>
      <c r="I53650" s="4" t="s">
        <v>16</v>
      </c>
      <c r="J53650" s="4" t="s">
        <v>16</v>
      </c>
    </row>
    <row r="53651" spans="1:10" x14ac:dyDescent="0.25">
      <c r="A53651">
        <v>5148996</v>
      </c>
      <c r="B53651" t="s">
        <v>6437</v>
      </c>
      <c r="C53651" t="s">
        <v>105</v>
      </c>
      <c r="D53651" t="s">
        <v>8</v>
      </c>
      <c r="E53651" s="4">
        <v>26.6</v>
      </c>
      <c r="F53651" s="4">
        <v>24.5</v>
      </c>
      <c r="G53651" s="4">
        <v>26.8</v>
      </c>
      <c r="H53651" s="4">
        <v>23.5</v>
      </c>
      <c r="I53651" s="4">
        <v>20.3</v>
      </c>
      <c r="J53651" s="4">
        <v>18</v>
      </c>
    </row>
    <row r="53652" spans="1:10" x14ac:dyDescent="0.25">
      <c r="A53652">
        <v>5148996</v>
      </c>
      <c r="B53652" t="s">
        <v>6437</v>
      </c>
      <c r="C53652" t="s">
        <v>105</v>
      </c>
      <c r="D53652" t="s">
        <v>9</v>
      </c>
      <c r="E53652" s="4">
        <v>8</v>
      </c>
      <c r="F53652" s="4">
        <v>7.8</v>
      </c>
      <c r="G53652" s="4">
        <v>13.6</v>
      </c>
      <c r="H53652" s="4">
        <v>10.8</v>
      </c>
      <c r="I53652" s="4">
        <v>6.5</v>
      </c>
      <c r="J53652" s="4">
        <v>3.3</v>
      </c>
    </row>
    <row r="53653" spans="1:10" x14ac:dyDescent="0.25">
      <c r="A53653">
        <v>5148996</v>
      </c>
      <c r="B53653" t="s">
        <v>6437</v>
      </c>
      <c r="C53653" t="s">
        <v>105</v>
      </c>
      <c r="D53653" t="s">
        <v>10</v>
      </c>
      <c r="E53653" s="4">
        <v>18.600000000000001</v>
      </c>
      <c r="F53653" s="4">
        <v>16.7</v>
      </c>
      <c r="G53653" s="4">
        <v>13.3</v>
      </c>
      <c r="H53653" s="4">
        <v>12.7</v>
      </c>
      <c r="I53653" s="4">
        <v>13.8</v>
      </c>
      <c r="J53653" s="4">
        <v>14.7</v>
      </c>
    </row>
    <row r="53654" spans="1:10" x14ac:dyDescent="0.25">
      <c r="A53654">
        <v>5149144</v>
      </c>
      <c r="B53654" t="s">
        <v>16031</v>
      </c>
      <c r="C53654" t="s">
        <v>105</v>
      </c>
      <c r="D53654" t="s">
        <v>6</v>
      </c>
      <c r="E53654" s="4" t="s">
        <v>23</v>
      </c>
      <c r="F53654" s="4" t="s">
        <v>23</v>
      </c>
      <c r="G53654" s="4" t="s">
        <v>23</v>
      </c>
      <c r="H53654" s="4" t="s">
        <v>23</v>
      </c>
      <c r="I53654" s="4" t="s">
        <v>23</v>
      </c>
      <c r="J53654" s="4" t="s">
        <v>23</v>
      </c>
    </row>
    <row r="53655" spans="1:10" x14ac:dyDescent="0.25">
      <c r="A53655">
        <v>5149144</v>
      </c>
      <c r="B53655" t="s">
        <v>16031</v>
      </c>
      <c r="C53655" t="s">
        <v>105</v>
      </c>
      <c r="D53655" t="s">
        <v>8</v>
      </c>
      <c r="E53655" s="4">
        <v>6.1</v>
      </c>
      <c r="F53655" s="4">
        <v>6</v>
      </c>
      <c r="G53655" s="4">
        <v>5.9</v>
      </c>
      <c r="H53655" s="4">
        <v>6</v>
      </c>
      <c r="I53655" s="4">
        <v>5.7</v>
      </c>
      <c r="J53655" s="4">
        <v>4.7</v>
      </c>
    </row>
    <row r="53656" spans="1:10" x14ac:dyDescent="0.25">
      <c r="A53656">
        <v>5149144</v>
      </c>
      <c r="B53656" t="s">
        <v>16031</v>
      </c>
      <c r="C53656" t="s">
        <v>105</v>
      </c>
      <c r="D53656" t="s">
        <v>9</v>
      </c>
      <c r="E53656" s="4">
        <v>0</v>
      </c>
      <c r="F53656" s="4">
        <v>0</v>
      </c>
      <c r="G53656" s="4">
        <v>0</v>
      </c>
      <c r="H53656" s="4">
        <v>0</v>
      </c>
      <c r="I53656" s="4">
        <v>0</v>
      </c>
      <c r="J53656" s="4">
        <v>0</v>
      </c>
    </row>
    <row r="53657" spans="1:10" x14ac:dyDescent="0.25">
      <c r="A53657">
        <v>5149144</v>
      </c>
      <c r="B53657" t="s">
        <v>16031</v>
      </c>
      <c r="C53657" t="s">
        <v>105</v>
      </c>
      <c r="D53657" t="s">
        <v>10</v>
      </c>
      <c r="E53657" s="4">
        <v>6.1</v>
      </c>
      <c r="F53657" s="4">
        <v>6</v>
      </c>
      <c r="G53657" s="4">
        <v>5.9</v>
      </c>
      <c r="H53657" s="4">
        <v>6</v>
      </c>
      <c r="I53657" s="4">
        <v>5.7</v>
      </c>
      <c r="J53657" s="4">
        <v>4.7</v>
      </c>
    </row>
    <row r="53658" spans="1:10" x14ac:dyDescent="0.25">
      <c r="A53658">
        <v>5149464</v>
      </c>
      <c r="B53658" t="s">
        <v>10838</v>
      </c>
      <c r="C53658" t="s">
        <v>105</v>
      </c>
      <c r="D53658" t="s">
        <v>6</v>
      </c>
      <c r="E53658" s="4" t="s">
        <v>7</v>
      </c>
      <c r="F53658" s="4" t="s">
        <v>7</v>
      </c>
      <c r="G53658" s="4" t="s">
        <v>7</v>
      </c>
      <c r="H53658" s="4" t="s">
        <v>7</v>
      </c>
      <c r="I53658" s="4" t="s">
        <v>7</v>
      </c>
      <c r="J53658" s="4" t="s">
        <v>7</v>
      </c>
    </row>
    <row r="53659" spans="1:10" x14ac:dyDescent="0.25">
      <c r="A53659">
        <v>5149464</v>
      </c>
      <c r="B53659" t="s">
        <v>10838</v>
      </c>
      <c r="C53659" t="s">
        <v>105</v>
      </c>
      <c r="D53659" t="s">
        <v>8</v>
      </c>
      <c r="E53659" s="4">
        <v>27.7</v>
      </c>
      <c r="F53659" s="4">
        <v>28.2</v>
      </c>
      <c r="G53659" s="4">
        <v>29.4</v>
      </c>
      <c r="H53659" s="4">
        <v>29.6</v>
      </c>
      <c r="I53659" s="4">
        <v>27.8</v>
      </c>
      <c r="J53659" s="4">
        <v>29</v>
      </c>
    </row>
    <row r="53660" spans="1:10" x14ac:dyDescent="0.25">
      <c r="A53660">
        <v>5149464</v>
      </c>
      <c r="B53660" t="s">
        <v>10838</v>
      </c>
      <c r="C53660" t="s">
        <v>105</v>
      </c>
      <c r="D53660" t="s">
        <v>9</v>
      </c>
      <c r="E53660" s="4">
        <v>10</v>
      </c>
      <c r="F53660" s="4">
        <v>10.5</v>
      </c>
      <c r="G53660" s="4">
        <v>12.8</v>
      </c>
      <c r="H53660" s="4">
        <v>14.1</v>
      </c>
      <c r="I53660" s="4">
        <v>10.8</v>
      </c>
      <c r="J53660" s="4">
        <v>11.4</v>
      </c>
    </row>
    <row r="53661" spans="1:10" x14ac:dyDescent="0.25">
      <c r="A53661">
        <v>5149464</v>
      </c>
      <c r="B53661" t="s">
        <v>10838</v>
      </c>
      <c r="C53661" t="s">
        <v>105</v>
      </c>
      <c r="D53661" t="s">
        <v>10</v>
      </c>
      <c r="E53661" s="4">
        <v>17.8</v>
      </c>
      <c r="F53661" s="4">
        <v>17.8</v>
      </c>
      <c r="G53661" s="4">
        <v>16.600000000000001</v>
      </c>
      <c r="H53661" s="4">
        <v>15.5</v>
      </c>
      <c r="I53661" s="4">
        <v>17</v>
      </c>
      <c r="J53661" s="4">
        <v>17.5</v>
      </c>
    </row>
    <row r="53662" spans="1:10" x14ac:dyDescent="0.25">
      <c r="A53662">
        <v>5149656</v>
      </c>
      <c r="B53662" t="s">
        <v>16032</v>
      </c>
      <c r="C53662" t="s">
        <v>105</v>
      </c>
      <c r="D53662" t="s">
        <v>6</v>
      </c>
      <c r="E53662" s="4" t="s">
        <v>23</v>
      </c>
      <c r="F53662" s="4" t="s">
        <v>23</v>
      </c>
      <c r="G53662" s="4" t="s">
        <v>16</v>
      </c>
      <c r="H53662" s="4" t="s">
        <v>16</v>
      </c>
      <c r="I53662" s="4" t="s">
        <v>16</v>
      </c>
      <c r="J53662" s="4" t="s">
        <v>13</v>
      </c>
    </row>
    <row r="53663" spans="1:10" x14ac:dyDescent="0.25">
      <c r="A53663">
        <v>5149656</v>
      </c>
      <c r="B53663" t="s">
        <v>16032</v>
      </c>
      <c r="C53663" t="s">
        <v>105</v>
      </c>
      <c r="D53663" t="s">
        <v>8</v>
      </c>
      <c r="E53663" s="4">
        <v>12.2</v>
      </c>
      <c r="F53663" s="4">
        <v>10.6</v>
      </c>
      <c r="G53663" s="4">
        <v>19.5</v>
      </c>
      <c r="H53663" s="4">
        <v>19.899999999999999</v>
      </c>
      <c r="I53663" s="4">
        <v>16.8</v>
      </c>
      <c r="J53663" s="4">
        <v>24.3</v>
      </c>
    </row>
    <row r="53664" spans="1:10" x14ac:dyDescent="0.25">
      <c r="A53664">
        <v>5149656</v>
      </c>
      <c r="B53664" t="s">
        <v>16032</v>
      </c>
      <c r="C53664" t="s">
        <v>105</v>
      </c>
      <c r="D53664" t="s">
        <v>9</v>
      </c>
      <c r="E53664" s="4">
        <v>2.2000000000000002</v>
      </c>
      <c r="F53664" s="4">
        <v>0</v>
      </c>
      <c r="G53664" s="4">
        <v>10.7</v>
      </c>
      <c r="H53664" s="4">
        <v>12</v>
      </c>
      <c r="I53664" s="4">
        <v>9.8000000000000007</v>
      </c>
      <c r="J53664" s="4">
        <v>14.8</v>
      </c>
    </row>
    <row r="53665" spans="1:10" x14ac:dyDescent="0.25">
      <c r="A53665">
        <v>5149656</v>
      </c>
      <c r="B53665" t="s">
        <v>16032</v>
      </c>
      <c r="C53665" t="s">
        <v>105</v>
      </c>
      <c r="D53665" t="s">
        <v>10</v>
      </c>
      <c r="E53665" s="4">
        <v>10</v>
      </c>
      <c r="F53665" s="4">
        <v>10.6</v>
      </c>
      <c r="G53665" s="4">
        <v>8.8000000000000007</v>
      </c>
      <c r="H53665" s="4">
        <v>7.9</v>
      </c>
      <c r="I53665" s="4">
        <v>7</v>
      </c>
      <c r="J53665" s="4">
        <v>9.5</v>
      </c>
    </row>
    <row r="53666" spans="1:10" x14ac:dyDescent="0.25">
      <c r="A53666">
        <v>5149784</v>
      </c>
      <c r="B53666" t="s">
        <v>8741</v>
      </c>
      <c r="C53666" t="s">
        <v>105</v>
      </c>
      <c r="D53666" t="s">
        <v>6</v>
      </c>
      <c r="E53666" s="4" t="s">
        <v>7</v>
      </c>
      <c r="F53666" s="4" t="s">
        <v>7</v>
      </c>
      <c r="G53666" s="4" t="s">
        <v>13</v>
      </c>
      <c r="H53666" s="4" t="s">
        <v>7</v>
      </c>
      <c r="I53666" s="4" t="s">
        <v>7</v>
      </c>
      <c r="J53666" s="4" t="s">
        <v>7</v>
      </c>
    </row>
    <row r="53667" spans="1:10" x14ac:dyDescent="0.25">
      <c r="A53667">
        <v>5149784</v>
      </c>
      <c r="B53667" t="s">
        <v>8741</v>
      </c>
      <c r="C53667" t="s">
        <v>105</v>
      </c>
      <c r="D53667" t="s">
        <v>8</v>
      </c>
      <c r="E53667" s="4">
        <v>29.3</v>
      </c>
      <c r="F53667" s="4">
        <v>26.8</v>
      </c>
      <c r="G53667" s="4">
        <v>24.7</v>
      </c>
      <c r="H53667" s="4">
        <v>27.1</v>
      </c>
      <c r="I53667" s="4">
        <v>27</v>
      </c>
      <c r="J53667" s="4">
        <v>27.5</v>
      </c>
    </row>
    <row r="53668" spans="1:10" x14ac:dyDescent="0.25">
      <c r="A53668">
        <v>5149784</v>
      </c>
      <c r="B53668" t="s">
        <v>8741</v>
      </c>
      <c r="C53668" t="s">
        <v>105</v>
      </c>
      <c r="D53668" t="s">
        <v>9</v>
      </c>
      <c r="E53668" s="4">
        <v>6.4</v>
      </c>
      <c r="F53668" s="4">
        <v>3.8</v>
      </c>
      <c r="G53668" s="4">
        <v>2.7</v>
      </c>
      <c r="H53668" s="4">
        <v>7.3</v>
      </c>
      <c r="I53668" s="4">
        <v>6.5</v>
      </c>
      <c r="J53668" s="4">
        <v>6.9</v>
      </c>
    </row>
    <row r="53669" spans="1:10" x14ac:dyDescent="0.25">
      <c r="A53669">
        <v>5149784</v>
      </c>
      <c r="B53669" t="s">
        <v>8741</v>
      </c>
      <c r="C53669" t="s">
        <v>105</v>
      </c>
      <c r="D53669" t="s">
        <v>10</v>
      </c>
      <c r="E53669" s="4">
        <v>22.9</v>
      </c>
      <c r="F53669" s="4">
        <v>22.9</v>
      </c>
      <c r="G53669" s="4">
        <v>21.9</v>
      </c>
      <c r="H53669" s="4">
        <v>19.899999999999999</v>
      </c>
      <c r="I53669" s="4">
        <v>20.399999999999999</v>
      </c>
      <c r="J53669" s="4">
        <v>20.5</v>
      </c>
    </row>
    <row r="53670" spans="1:10" x14ac:dyDescent="0.25">
      <c r="A53670">
        <v>5149792</v>
      </c>
      <c r="B53670" t="s">
        <v>16033</v>
      </c>
      <c r="C53670" t="s">
        <v>105</v>
      </c>
      <c r="D53670" t="s">
        <v>6</v>
      </c>
      <c r="E53670" s="4" t="s">
        <v>13</v>
      </c>
      <c r="F53670" s="4" t="s">
        <v>13</v>
      </c>
      <c r="G53670" s="4" t="s">
        <v>16</v>
      </c>
      <c r="H53670" s="4" t="s">
        <v>16</v>
      </c>
      <c r="I53670" s="4" t="s">
        <v>16</v>
      </c>
      <c r="J53670" s="4" t="s">
        <v>16900</v>
      </c>
    </row>
    <row r="53671" spans="1:10" x14ac:dyDescent="0.25">
      <c r="A53671">
        <v>5149792</v>
      </c>
      <c r="B53671" t="s">
        <v>16033</v>
      </c>
      <c r="C53671" t="s">
        <v>105</v>
      </c>
      <c r="D53671" t="s">
        <v>8</v>
      </c>
      <c r="E53671" s="4">
        <v>24.4</v>
      </c>
      <c r="F53671" s="4">
        <v>22.9</v>
      </c>
      <c r="G53671" s="4">
        <v>21.1</v>
      </c>
      <c r="H53671" s="4">
        <v>20.100000000000001</v>
      </c>
      <c r="I53671" s="4">
        <v>20.399999999999999</v>
      </c>
      <c r="J53671" s="4" t="s">
        <v>16900</v>
      </c>
    </row>
    <row r="53672" spans="1:10" x14ac:dyDescent="0.25">
      <c r="A53672">
        <v>5149792</v>
      </c>
      <c r="B53672" t="s">
        <v>16033</v>
      </c>
      <c r="C53672" t="s">
        <v>105</v>
      </c>
      <c r="D53672" t="s">
        <v>9</v>
      </c>
      <c r="E53672" s="4">
        <v>7.6</v>
      </c>
      <c r="F53672" s="4">
        <v>6.8</v>
      </c>
      <c r="G53672" s="4">
        <v>7.1</v>
      </c>
      <c r="H53672" s="4">
        <v>6.9</v>
      </c>
      <c r="I53672" s="4">
        <v>6.8</v>
      </c>
      <c r="J53672" s="4" t="s">
        <v>16900</v>
      </c>
    </row>
    <row r="53673" spans="1:10" x14ac:dyDescent="0.25">
      <c r="A53673">
        <v>5149792</v>
      </c>
      <c r="B53673" t="s">
        <v>16033</v>
      </c>
      <c r="C53673" t="s">
        <v>105</v>
      </c>
      <c r="D53673" t="s">
        <v>10</v>
      </c>
      <c r="E53673" s="4">
        <v>16.8</v>
      </c>
      <c r="F53673" s="4">
        <v>16.2</v>
      </c>
      <c r="G53673" s="4">
        <v>14</v>
      </c>
      <c r="H53673" s="4">
        <v>13.2</v>
      </c>
      <c r="I53673" s="4">
        <v>13.6</v>
      </c>
      <c r="J53673" s="4" t="s">
        <v>16900</v>
      </c>
    </row>
    <row r="53674" spans="1:10" x14ac:dyDescent="0.25">
      <c r="A53674">
        <v>5149998</v>
      </c>
      <c r="B53674" t="s">
        <v>16034</v>
      </c>
      <c r="C53674" t="s">
        <v>105</v>
      </c>
      <c r="D53674" t="s">
        <v>6</v>
      </c>
      <c r="E53674" s="4" t="s">
        <v>23</v>
      </c>
      <c r="F53674" s="4" t="s">
        <v>23</v>
      </c>
      <c r="G53674" s="4" t="s">
        <v>23</v>
      </c>
      <c r="H53674" s="4" t="s">
        <v>23</v>
      </c>
      <c r="I53674" s="4" t="s">
        <v>23</v>
      </c>
      <c r="J53674" s="4" t="s">
        <v>23</v>
      </c>
    </row>
    <row r="53675" spans="1:10" x14ac:dyDescent="0.25">
      <c r="A53675">
        <v>5149998</v>
      </c>
      <c r="B53675" t="s">
        <v>16034</v>
      </c>
      <c r="C53675" t="s">
        <v>105</v>
      </c>
      <c r="D53675" t="s">
        <v>8</v>
      </c>
      <c r="E53675" s="4">
        <v>12.1</v>
      </c>
      <c r="F53675" s="4">
        <v>12.1</v>
      </c>
      <c r="G53675" s="4">
        <v>7.7</v>
      </c>
      <c r="H53675" s="4">
        <v>6.1</v>
      </c>
      <c r="I53675" s="4">
        <v>10.199999999999999</v>
      </c>
      <c r="J53675" s="4">
        <v>4.0999999999999996</v>
      </c>
    </row>
    <row r="53676" spans="1:10" x14ac:dyDescent="0.25">
      <c r="A53676">
        <v>5149998</v>
      </c>
      <c r="B53676" t="s">
        <v>16034</v>
      </c>
      <c r="C53676" t="s">
        <v>105</v>
      </c>
      <c r="D53676" t="s">
        <v>9</v>
      </c>
      <c r="E53676" s="4">
        <v>6.1</v>
      </c>
      <c r="F53676" s="4">
        <v>9.9</v>
      </c>
      <c r="G53676" s="4">
        <v>2.2999999999999998</v>
      </c>
      <c r="H53676" s="4">
        <v>0.4</v>
      </c>
      <c r="I53676" s="4">
        <v>7</v>
      </c>
      <c r="J53676" s="4">
        <v>0</v>
      </c>
    </row>
    <row r="53677" spans="1:10" x14ac:dyDescent="0.25">
      <c r="A53677">
        <v>5149998</v>
      </c>
      <c r="B53677" t="s">
        <v>16034</v>
      </c>
      <c r="C53677" t="s">
        <v>105</v>
      </c>
      <c r="D53677" t="s">
        <v>10</v>
      </c>
      <c r="E53677" s="4">
        <v>6</v>
      </c>
      <c r="F53677" s="4">
        <v>2.2999999999999998</v>
      </c>
      <c r="G53677" s="4">
        <v>5.4</v>
      </c>
      <c r="H53677" s="4">
        <v>5.7</v>
      </c>
      <c r="I53677" s="4">
        <v>3.2</v>
      </c>
      <c r="J53677" s="4">
        <v>4.0999999999999996</v>
      </c>
    </row>
    <row r="53678" spans="1:10" x14ac:dyDescent="0.25">
      <c r="A53678">
        <v>5150020</v>
      </c>
      <c r="B53678" t="s">
        <v>16035</v>
      </c>
      <c r="C53678" t="s">
        <v>105</v>
      </c>
      <c r="D53678" t="s">
        <v>6</v>
      </c>
      <c r="E53678" s="4" t="s">
        <v>23</v>
      </c>
      <c r="F53678" s="4" t="s">
        <v>23</v>
      </c>
      <c r="G53678" s="4" t="s">
        <v>23</v>
      </c>
      <c r="H53678" s="4" t="s">
        <v>23</v>
      </c>
      <c r="I53678" s="4" t="s">
        <v>23</v>
      </c>
      <c r="J53678" s="4" t="s">
        <v>23</v>
      </c>
    </row>
    <row r="53679" spans="1:10" x14ac:dyDescent="0.25">
      <c r="A53679">
        <v>5150020</v>
      </c>
      <c r="B53679" t="s">
        <v>16035</v>
      </c>
      <c r="C53679" t="s">
        <v>105</v>
      </c>
      <c r="D53679" t="s">
        <v>8</v>
      </c>
      <c r="E53679" s="4">
        <v>7.3</v>
      </c>
      <c r="F53679" s="4">
        <v>7.4</v>
      </c>
      <c r="G53679" s="4">
        <v>6.9</v>
      </c>
      <c r="H53679" s="4">
        <v>6.1</v>
      </c>
      <c r="I53679" s="4">
        <v>6.4</v>
      </c>
      <c r="J53679" s="4">
        <v>6.7</v>
      </c>
    </row>
    <row r="53680" spans="1:10" x14ac:dyDescent="0.25">
      <c r="A53680">
        <v>5150020</v>
      </c>
      <c r="B53680" t="s">
        <v>16035</v>
      </c>
      <c r="C53680" t="s">
        <v>105</v>
      </c>
      <c r="D53680" t="s">
        <v>9</v>
      </c>
      <c r="E53680" s="4">
        <v>0</v>
      </c>
      <c r="F53680" s="4">
        <v>0</v>
      </c>
      <c r="G53680" s="4">
        <v>0</v>
      </c>
      <c r="H53680" s="4">
        <v>0</v>
      </c>
      <c r="I53680" s="4">
        <v>0</v>
      </c>
      <c r="J53680" s="4">
        <v>0</v>
      </c>
    </row>
    <row r="53681" spans="1:10" x14ac:dyDescent="0.25">
      <c r="A53681">
        <v>5150020</v>
      </c>
      <c r="B53681" t="s">
        <v>16035</v>
      </c>
      <c r="C53681" t="s">
        <v>105</v>
      </c>
      <c r="D53681" t="s">
        <v>10</v>
      </c>
      <c r="E53681" s="4">
        <v>7.3</v>
      </c>
      <c r="F53681" s="4">
        <v>7.4</v>
      </c>
      <c r="G53681" s="4">
        <v>6.9</v>
      </c>
      <c r="H53681" s="4">
        <v>6.1</v>
      </c>
      <c r="I53681" s="4">
        <v>6.4</v>
      </c>
      <c r="J53681" s="4">
        <v>6.7</v>
      </c>
    </row>
    <row r="53682" spans="1:10" x14ac:dyDescent="0.25">
      <c r="A53682">
        <v>5150030</v>
      </c>
      <c r="B53682" t="s">
        <v>16036</v>
      </c>
      <c r="C53682" t="s">
        <v>105</v>
      </c>
      <c r="D53682" t="s">
        <v>6</v>
      </c>
      <c r="E53682" s="4" t="s">
        <v>23</v>
      </c>
      <c r="F53682" s="4" t="s">
        <v>23</v>
      </c>
      <c r="G53682" s="4" t="s">
        <v>23</v>
      </c>
      <c r="H53682" s="4" t="s">
        <v>23</v>
      </c>
      <c r="I53682" s="4" t="s">
        <v>23</v>
      </c>
      <c r="J53682" s="4" t="s">
        <v>7</v>
      </c>
    </row>
    <row r="53683" spans="1:10" x14ac:dyDescent="0.25">
      <c r="A53683">
        <v>5150030</v>
      </c>
      <c r="B53683" t="s">
        <v>16036</v>
      </c>
      <c r="C53683" t="s">
        <v>105</v>
      </c>
      <c r="D53683" t="s">
        <v>8</v>
      </c>
      <c r="E53683" s="4">
        <v>12.9</v>
      </c>
      <c r="F53683" s="4">
        <v>12.9</v>
      </c>
      <c r="G53683" s="4">
        <v>11.8</v>
      </c>
      <c r="H53683" s="4">
        <v>12.4</v>
      </c>
      <c r="I53683" s="4">
        <v>15.5</v>
      </c>
      <c r="J53683" s="4">
        <v>28.1</v>
      </c>
    </row>
    <row r="53684" spans="1:10" x14ac:dyDescent="0.25">
      <c r="A53684">
        <v>5150030</v>
      </c>
      <c r="B53684" t="s">
        <v>16036</v>
      </c>
      <c r="C53684" t="s">
        <v>105</v>
      </c>
      <c r="D53684" t="s">
        <v>9</v>
      </c>
      <c r="E53684" s="4">
        <v>0</v>
      </c>
      <c r="F53684" s="4">
        <v>0</v>
      </c>
      <c r="G53684" s="4">
        <v>0</v>
      </c>
      <c r="H53684" s="4">
        <v>0.8</v>
      </c>
      <c r="I53684" s="4">
        <v>3.9</v>
      </c>
      <c r="J53684" s="4">
        <v>18.899999999999999</v>
      </c>
    </row>
    <row r="53685" spans="1:10" x14ac:dyDescent="0.25">
      <c r="A53685">
        <v>5150030</v>
      </c>
      <c r="B53685" t="s">
        <v>16036</v>
      </c>
      <c r="C53685" t="s">
        <v>105</v>
      </c>
      <c r="D53685" t="s">
        <v>10</v>
      </c>
      <c r="E53685" s="4">
        <v>12.9</v>
      </c>
      <c r="F53685" s="4">
        <v>12.9</v>
      </c>
      <c r="G53685" s="4">
        <v>11.8</v>
      </c>
      <c r="H53685" s="4">
        <v>11.6</v>
      </c>
      <c r="I53685" s="4">
        <v>11.6</v>
      </c>
      <c r="J53685" s="4">
        <v>9.1999999999999993</v>
      </c>
    </row>
    <row r="53686" spans="1:10" x14ac:dyDescent="0.25">
      <c r="A53686">
        <v>5150136</v>
      </c>
      <c r="B53686" t="s">
        <v>16037</v>
      </c>
      <c r="C53686" t="s">
        <v>105</v>
      </c>
      <c r="D53686" t="s">
        <v>6</v>
      </c>
      <c r="E53686" s="4" t="s">
        <v>16</v>
      </c>
      <c r="F53686" s="4" t="s">
        <v>16</v>
      </c>
      <c r="G53686" s="4" t="s">
        <v>16</v>
      </c>
      <c r="H53686" s="4" t="s">
        <v>23</v>
      </c>
      <c r="I53686" s="4" t="s">
        <v>16</v>
      </c>
      <c r="J53686" s="4" t="s">
        <v>16</v>
      </c>
    </row>
    <row r="53687" spans="1:10" x14ac:dyDescent="0.25">
      <c r="A53687">
        <v>5150136</v>
      </c>
      <c r="B53687" t="s">
        <v>16037</v>
      </c>
      <c r="C53687" t="s">
        <v>105</v>
      </c>
      <c r="D53687" t="s">
        <v>8</v>
      </c>
      <c r="E53687" s="4">
        <v>21</v>
      </c>
      <c r="F53687" s="4">
        <v>19.100000000000001</v>
      </c>
      <c r="G53687" s="4">
        <v>19</v>
      </c>
      <c r="H53687" s="4">
        <v>15.6</v>
      </c>
      <c r="I53687" s="4">
        <v>16.899999999999999</v>
      </c>
      <c r="J53687" s="4">
        <v>18.100000000000001</v>
      </c>
    </row>
    <row r="53688" spans="1:10" x14ac:dyDescent="0.25">
      <c r="A53688">
        <v>5150136</v>
      </c>
      <c r="B53688" t="s">
        <v>16037</v>
      </c>
      <c r="C53688" t="s">
        <v>105</v>
      </c>
      <c r="D53688" t="s">
        <v>9</v>
      </c>
      <c r="E53688" s="4">
        <v>0</v>
      </c>
      <c r="F53688" s="4">
        <v>0</v>
      </c>
      <c r="G53688" s="4">
        <v>0</v>
      </c>
      <c r="H53688" s="4">
        <v>0</v>
      </c>
      <c r="I53688" s="4">
        <v>0</v>
      </c>
      <c r="J53688" s="4">
        <v>0</v>
      </c>
    </row>
    <row r="53689" spans="1:10" x14ac:dyDescent="0.25">
      <c r="A53689">
        <v>5150136</v>
      </c>
      <c r="B53689" t="s">
        <v>16037</v>
      </c>
      <c r="C53689" t="s">
        <v>105</v>
      </c>
      <c r="D53689" t="s">
        <v>10</v>
      </c>
      <c r="E53689" s="4">
        <v>21</v>
      </c>
      <c r="F53689" s="4">
        <v>19.100000000000001</v>
      </c>
      <c r="G53689" s="4">
        <v>19</v>
      </c>
      <c r="H53689" s="4">
        <v>15.6</v>
      </c>
      <c r="I53689" s="4">
        <v>16.899999999999999</v>
      </c>
      <c r="J53689" s="4">
        <v>18.100000000000001</v>
      </c>
    </row>
    <row r="53690" spans="1:10" x14ac:dyDescent="0.25">
      <c r="A53690">
        <v>5148376</v>
      </c>
      <c r="B53690" t="s">
        <v>16038</v>
      </c>
      <c r="C53690" t="s">
        <v>105</v>
      </c>
      <c r="D53690" t="s">
        <v>6</v>
      </c>
      <c r="E53690" s="4" t="s">
        <v>23</v>
      </c>
      <c r="F53690" s="4" t="s">
        <v>23</v>
      </c>
      <c r="G53690" s="4" t="s">
        <v>23</v>
      </c>
      <c r="H53690" s="4" t="s">
        <v>23</v>
      </c>
      <c r="I53690" s="4" t="s">
        <v>23</v>
      </c>
      <c r="J53690" s="4" t="s">
        <v>23</v>
      </c>
    </row>
    <row r="53691" spans="1:10" x14ac:dyDescent="0.25">
      <c r="A53691">
        <v>5148376</v>
      </c>
      <c r="B53691" t="s">
        <v>16038</v>
      </c>
      <c r="C53691" t="s">
        <v>105</v>
      </c>
      <c r="D53691" t="s">
        <v>8</v>
      </c>
      <c r="E53691" s="4">
        <v>4.4000000000000004</v>
      </c>
      <c r="F53691" s="4">
        <v>4.2</v>
      </c>
      <c r="G53691" s="4">
        <v>4.0999999999999996</v>
      </c>
      <c r="H53691" s="4">
        <v>3.8</v>
      </c>
      <c r="I53691" s="4">
        <v>3.4</v>
      </c>
      <c r="J53691" s="4">
        <v>3.7</v>
      </c>
    </row>
    <row r="53692" spans="1:10" x14ac:dyDescent="0.25">
      <c r="A53692">
        <v>5148376</v>
      </c>
      <c r="B53692" t="s">
        <v>16038</v>
      </c>
      <c r="C53692" t="s">
        <v>105</v>
      </c>
      <c r="D53692" t="s">
        <v>9</v>
      </c>
      <c r="E53692" s="4">
        <v>0</v>
      </c>
      <c r="F53692" s="4">
        <v>0</v>
      </c>
      <c r="G53692" s="4">
        <v>0</v>
      </c>
      <c r="H53692" s="4">
        <v>0</v>
      </c>
      <c r="I53692" s="4">
        <v>0</v>
      </c>
      <c r="J53692" s="4">
        <v>0</v>
      </c>
    </row>
    <row r="53693" spans="1:10" x14ac:dyDescent="0.25">
      <c r="A53693">
        <v>5148376</v>
      </c>
      <c r="B53693" t="s">
        <v>16038</v>
      </c>
      <c r="C53693" t="s">
        <v>105</v>
      </c>
      <c r="D53693" t="s">
        <v>10</v>
      </c>
      <c r="E53693" s="4">
        <v>4.4000000000000004</v>
      </c>
      <c r="F53693" s="4">
        <v>4.2</v>
      </c>
      <c r="G53693" s="4">
        <v>4.0999999999999996</v>
      </c>
      <c r="H53693" s="4">
        <v>3.8</v>
      </c>
      <c r="I53693" s="4">
        <v>3.4</v>
      </c>
      <c r="J53693" s="4">
        <v>3.7</v>
      </c>
    </row>
    <row r="53694" spans="1:10" x14ac:dyDescent="0.25">
      <c r="A53694">
        <v>5148450</v>
      </c>
      <c r="B53694" t="s">
        <v>16039</v>
      </c>
      <c r="C53694" t="s">
        <v>105</v>
      </c>
      <c r="D53694" t="s">
        <v>6</v>
      </c>
      <c r="E53694" s="4" t="s">
        <v>23</v>
      </c>
      <c r="F53694" s="4" t="s">
        <v>23</v>
      </c>
      <c r="G53694" s="4" t="s">
        <v>23</v>
      </c>
      <c r="H53694" s="4" t="s">
        <v>23</v>
      </c>
      <c r="I53694" s="4" t="s">
        <v>16</v>
      </c>
      <c r="J53694" s="4" t="s">
        <v>23</v>
      </c>
    </row>
    <row r="53695" spans="1:10" x14ac:dyDescent="0.25">
      <c r="A53695">
        <v>5148450</v>
      </c>
      <c r="B53695" t="s">
        <v>16039</v>
      </c>
      <c r="C53695" t="s">
        <v>105</v>
      </c>
      <c r="D53695" t="s">
        <v>8</v>
      </c>
      <c r="E53695" s="4">
        <v>9.6</v>
      </c>
      <c r="F53695" s="4">
        <v>8</v>
      </c>
      <c r="G53695" s="4">
        <v>9.6999999999999993</v>
      </c>
      <c r="H53695" s="4">
        <v>11.3</v>
      </c>
      <c r="I53695" s="4">
        <v>18.3</v>
      </c>
      <c r="J53695" s="4">
        <v>12.8</v>
      </c>
    </row>
    <row r="53696" spans="1:10" x14ac:dyDescent="0.25">
      <c r="A53696">
        <v>5148450</v>
      </c>
      <c r="B53696" t="s">
        <v>16039</v>
      </c>
      <c r="C53696" t="s">
        <v>105</v>
      </c>
      <c r="D53696" t="s">
        <v>9</v>
      </c>
      <c r="E53696" s="4">
        <v>1.4</v>
      </c>
      <c r="F53696" s="4">
        <v>0</v>
      </c>
      <c r="G53696" s="4">
        <v>1.5</v>
      </c>
      <c r="H53696" s="4">
        <v>4.0999999999999996</v>
      </c>
      <c r="I53696" s="4">
        <v>10.6</v>
      </c>
      <c r="J53696" s="4">
        <v>4.0999999999999996</v>
      </c>
    </row>
    <row r="53697" spans="1:10" x14ac:dyDescent="0.25">
      <c r="A53697">
        <v>5148450</v>
      </c>
      <c r="B53697" t="s">
        <v>16039</v>
      </c>
      <c r="C53697" t="s">
        <v>105</v>
      </c>
      <c r="D53697" t="s">
        <v>10</v>
      </c>
      <c r="E53697" s="4">
        <v>8.1999999999999993</v>
      </c>
      <c r="F53697" s="4">
        <v>8</v>
      </c>
      <c r="G53697" s="4">
        <v>8.1999999999999993</v>
      </c>
      <c r="H53697" s="4">
        <v>7.2</v>
      </c>
      <c r="I53697" s="4">
        <v>7.7</v>
      </c>
      <c r="J53697" s="4">
        <v>8.6999999999999993</v>
      </c>
    </row>
    <row r="53698" spans="1:10" x14ac:dyDescent="0.25">
      <c r="A53698">
        <v>5150568</v>
      </c>
      <c r="B53698" t="s">
        <v>4674</v>
      </c>
      <c r="C53698" t="s">
        <v>105</v>
      </c>
      <c r="D53698" t="s">
        <v>6</v>
      </c>
      <c r="E53698" s="4" t="s">
        <v>13</v>
      </c>
      <c r="F53698" s="4" t="s">
        <v>13</v>
      </c>
      <c r="G53698" s="4" t="s">
        <v>16</v>
      </c>
      <c r="H53698" s="4" t="s">
        <v>23</v>
      </c>
      <c r="I53698" s="4" t="s">
        <v>16</v>
      </c>
      <c r="J53698" s="4" t="s">
        <v>16</v>
      </c>
    </row>
    <row r="53699" spans="1:10" x14ac:dyDescent="0.25">
      <c r="A53699">
        <v>5150568</v>
      </c>
      <c r="B53699" t="s">
        <v>4674</v>
      </c>
      <c r="C53699" t="s">
        <v>105</v>
      </c>
      <c r="D53699" t="s">
        <v>8</v>
      </c>
      <c r="E53699" s="4">
        <v>25</v>
      </c>
      <c r="F53699" s="4">
        <v>25.6</v>
      </c>
      <c r="G53699" s="4">
        <v>19.3</v>
      </c>
      <c r="H53699" s="4">
        <v>15.2</v>
      </c>
      <c r="I53699" s="4">
        <v>17</v>
      </c>
      <c r="J53699" s="4">
        <v>16.899999999999999</v>
      </c>
    </row>
    <row r="53700" spans="1:10" x14ac:dyDescent="0.25">
      <c r="A53700">
        <v>5150568</v>
      </c>
      <c r="B53700" t="s">
        <v>4674</v>
      </c>
      <c r="C53700" t="s">
        <v>105</v>
      </c>
      <c r="D53700" t="s">
        <v>9</v>
      </c>
      <c r="E53700" s="4">
        <v>6.4</v>
      </c>
      <c r="F53700" s="4">
        <v>7.7</v>
      </c>
      <c r="G53700" s="4">
        <v>4.3</v>
      </c>
      <c r="H53700" s="4">
        <v>0</v>
      </c>
      <c r="I53700" s="4">
        <v>1.3</v>
      </c>
      <c r="J53700" s="4">
        <v>0</v>
      </c>
    </row>
    <row r="53701" spans="1:10" x14ac:dyDescent="0.25">
      <c r="A53701">
        <v>5150568</v>
      </c>
      <c r="B53701" t="s">
        <v>4674</v>
      </c>
      <c r="C53701" t="s">
        <v>105</v>
      </c>
      <c r="D53701" t="s">
        <v>10</v>
      </c>
      <c r="E53701" s="4">
        <v>18.600000000000001</v>
      </c>
      <c r="F53701" s="4">
        <v>17.899999999999999</v>
      </c>
      <c r="G53701" s="4">
        <v>15.1</v>
      </c>
      <c r="H53701" s="4">
        <v>15.1</v>
      </c>
      <c r="I53701" s="4">
        <v>15.7</v>
      </c>
      <c r="J53701" s="4">
        <v>16.899999999999999</v>
      </c>
    </row>
    <row r="53702" spans="1:10" x14ac:dyDescent="0.25">
      <c r="A53702">
        <v>5150856</v>
      </c>
      <c r="B53702" t="s">
        <v>9772</v>
      </c>
      <c r="C53702" t="s">
        <v>105</v>
      </c>
      <c r="D53702" t="s">
        <v>6</v>
      </c>
      <c r="E53702" s="4" t="s">
        <v>23</v>
      </c>
      <c r="F53702" s="4" t="s">
        <v>23</v>
      </c>
      <c r="G53702" s="4" t="s">
        <v>23</v>
      </c>
      <c r="H53702" s="4" t="s">
        <v>23</v>
      </c>
      <c r="I53702" s="4" t="s">
        <v>23</v>
      </c>
      <c r="J53702" s="4" t="s">
        <v>23</v>
      </c>
    </row>
    <row r="53703" spans="1:10" x14ac:dyDescent="0.25">
      <c r="A53703">
        <v>5150856</v>
      </c>
      <c r="B53703" t="s">
        <v>9772</v>
      </c>
      <c r="C53703" t="s">
        <v>105</v>
      </c>
      <c r="D53703" t="s">
        <v>8</v>
      </c>
      <c r="E53703" s="4">
        <v>16.100000000000001</v>
      </c>
      <c r="F53703" s="4">
        <v>16.399999999999999</v>
      </c>
      <c r="G53703" s="4">
        <v>11.8</v>
      </c>
      <c r="H53703" s="4">
        <v>10.1</v>
      </c>
      <c r="I53703" s="4">
        <v>11.1</v>
      </c>
      <c r="J53703" s="4">
        <v>12</v>
      </c>
    </row>
    <row r="53704" spans="1:10" x14ac:dyDescent="0.25">
      <c r="A53704">
        <v>5150856</v>
      </c>
      <c r="B53704" t="s">
        <v>9772</v>
      </c>
      <c r="C53704" t="s">
        <v>105</v>
      </c>
      <c r="D53704" t="s">
        <v>9</v>
      </c>
      <c r="E53704" s="4">
        <v>4.5999999999999996</v>
      </c>
      <c r="F53704" s="4">
        <v>6.6</v>
      </c>
      <c r="G53704" s="4">
        <v>2.4</v>
      </c>
      <c r="H53704" s="4">
        <v>0.8</v>
      </c>
      <c r="I53704" s="4">
        <v>2.1</v>
      </c>
      <c r="J53704" s="4">
        <v>2.7</v>
      </c>
    </row>
    <row r="53705" spans="1:10" x14ac:dyDescent="0.25">
      <c r="A53705">
        <v>5150856</v>
      </c>
      <c r="B53705" t="s">
        <v>9772</v>
      </c>
      <c r="C53705" t="s">
        <v>105</v>
      </c>
      <c r="D53705" t="s">
        <v>10</v>
      </c>
      <c r="E53705" s="4">
        <v>11.5</v>
      </c>
      <c r="F53705" s="4">
        <v>9.8000000000000007</v>
      </c>
      <c r="G53705" s="4">
        <v>9.4</v>
      </c>
      <c r="H53705" s="4">
        <v>9.3000000000000007</v>
      </c>
      <c r="I53705" s="4">
        <v>8.9</v>
      </c>
      <c r="J53705" s="4">
        <v>9.3000000000000007</v>
      </c>
    </row>
    <row r="53706" spans="1:10" x14ac:dyDescent="0.25">
      <c r="A53706">
        <v>5151192</v>
      </c>
      <c r="B53706" t="s">
        <v>16040</v>
      </c>
      <c r="C53706" t="s">
        <v>105</v>
      </c>
      <c r="D53706" t="s">
        <v>6</v>
      </c>
      <c r="E53706" s="4" t="s">
        <v>23</v>
      </c>
      <c r="F53706" s="4" t="s">
        <v>23</v>
      </c>
      <c r="G53706" s="4" t="s">
        <v>23</v>
      </c>
      <c r="H53706" s="4" t="s">
        <v>23</v>
      </c>
      <c r="I53706" s="4" t="s">
        <v>23</v>
      </c>
      <c r="J53706" s="4" t="s">
        <v>23</v>
      </c>
    </row>
    <row r="53707" spans="1:10" x14ac:dyDescent="0.25">
      <c r="A53707">
        <v>5151192</v>
      </c>
      <c r="B53707" t="s">
        <v>16040</v>
      </c>
      <c r="C53707" t="s">
        <v>105</v>
      </c>
      <c r="D53707" t="s">
        <v>8</v>
      </c>
      <c r="E53707" s="4">
        <v>7.7</v>
      </c>
      <c r="F53707" s="4">
        <v>7.5</v>
      </c>
      <c r="G53707" s="4">
        <v>6.4</v>
      </c>
      <c r="H53707" s="4">
        <v>10.5</v>
      </c>
      <c r="I53707" s="4">
        <v>11.7</v>
      </c>
      <c r="J53707" s="4">
        <v>12.5</v>
      </c>
    </row>
    <row r="53708" spans="1:10" x14ac:dyDescent="0.25">
      <c r="A53708">
        <v>5151192</v>
      </c>
      <c r="B53708" t="s">
        <v>16040</v>
      </c>
      <c r="C53708" t="s">
        <v>105</v>
      </c>
      <c r="D53708" t="s">
        <v>9</v>
      </c>
      <c r="E53708" s="4">
        <v>0</v>
      </c>
      <c r="F53708" s="4">
        <v>0</v>
      </c>
      <c r="G53708" s="4">
        <v>0</v>
      </c>
      <c r="H53708" s="4">
        <v>4.9000000000000004</v>
      </c>
      <c r="I53708" s="4">
        <v>6.4</v>
      </c>
      <c r="J53708" s="4">
        <v>6.4</v>
      </c>
    </row>
    <row r="53709" spans="1:10" x14ac:dyDescent="0.25">
      <c r="A53709">
        <v>5151192</v>
      </c>
      <c r="B53709" t="s">
        <v>16040</v>
      </c>
      <c r="C53709" t="s">
        <v>105</v>
      </c>
      <c r="D53709" t="s">
        <v>10</v>
      </c>
      <c r="E53709" s="4">
        <v>7.7</v>
      </c>
      <c r="F53709" s="4">
        <v>7.5</v>
      </c>
      <c r="G53709" s="4">
        <v>6.4</v>
      </c>
      <c r="H53709" s="4">
        <v>5.6</v>
      </c>
      <c r="I53709" s="4">
        <v>5.3</v>
      </c>
      <c r="J53709" s="4">
        <v>6.1</v>
      </c>
    </row>
    <row r="53710" spans="1:10" x14ac:dyDescent="0.25">
      <c r="A53710">
        <v>5151208</v>
      </c>
      <c r="B53710" t="s">
        <v>16041</v>
      </c>
      <c r="C53710" t="s">
        <v>105</v>
      </c>
      <c r="D53710" t="s">
        <v>6</v>
      </c>
      <c r="E53710" s="4" t="s">
        <v>16</v>
      </c>
      <c r="F53710" s="4" t="s">
        <v>7</v>
      </c>
      <c r="G53710" s="4" t="s">
        <v>121</v>
      </c>
      <c r="H53710" s="4" t="s">
        <v>7</v>
      </c>
      <c r="I53710" s="4" t="s">
        <v>121</v>
      </c>
      <c r="J53710" s="4" t="s">
        <v>121</v>
      </c>
    </row>
    <row r="53711" spans="1:10" x14ac:dyDescent="0.25">
      <c r="A53711">
        <v>5151208</v>
      </c>
      <c r="B53711" t="s">
        <v>16041</v>
      </c>
      <c r="C53711" t="s">
        <v>105</v>
      </c>
      <c r="D53711" t="s">
        <v>8</v>
      </c>
      <c r="E53711" s="4">
        <v>18.100000000000001</v>
      </c>
      <c r="F53711" s="4">
        <v>28.8</v>
      </c>
      <c r="G53711" s="4">
        <v>42.2</v>
      </c>
      <c r="H53711" s="4">
        <v>31.9</v>
      </c>
      <c r="I53711" s="4">
        <v>35.299999999999997</v>
      </c>
      <c r="J53711" s="4">
        <v>37.299999999999997</v>
      </c>
    </row>
    <row r="53712" spans="1:10" x14ac:dyDescent="0.25">
      <c r="A53712">
        <v>5151208</v>
      </c>
      <c r="B53712" t="s">
        <v>16041</v>
      </c>
      <c r="C53712" t="s">
        <v>105</v>
      </c>
      <c r="D53712" t="s">
        <v>9</v>
      </c>
      <c r="E53712" s="4">
        <v>0</v>
      </c>
      <c r="F53712" s="4">
        <v>15.9</v>
      </c>
      <c r="G53712" s="4">
        <v>33.700000000000003</v>
      </c>
      <c r="H53712" s="4">
        <v>23.1</v>
      </c>
      <c r="I53712" s="4">
        <v>26.3</v>
      </c>
      <c r="J53712" s="4">
        <v>26.5</v>
      </c>
    </row>
    <row r="53713" spans="1:10" x14ac:dyDescent="0.25">
      <c r="A53713">
        <v>5151208</v>
      </c>
      <c r="B53713" t="s">
        <v>16041</v>
      </c>
      <c r="C53713" t="s">
        <v>105</v>
      </c>
      <c r="D53713" t="s">
        <v>10</v>
      </c>
      <c r="E53713" s="4">
        <v>18.100000000000001</v>
      </c>
      <c r="F53713" s="4">
        <v>12.9</v>
      </c>
      <c r="G53713" s="4">
        <v>8.5</v>
      </c>
      <c r="H53713" s="4">
        <v>8.8000000000000007</v>
      </c>
      <c r="I53713" s="4">
        <v>9</v>
      </c>
      <c r="J53713" s="4">
        <v>10.8</v>
      </c>
    </row>
    <row r="53714" spans="1:10" x14ac:dyDescent="0.25">
      <c r="A53714">
        <v>5151512</v>
      </c>
      <c r="B53714" t="s">
        <v>6559</v>
      </c>
      <c r="C53714" t="s">
        <v>105</v>
      </c>
      <c r="D53714" t="s">
        <v>6</v>
      </c>
      <c r="E53714" s="4" t="s">
        <v>121</v>
      </c>
      <c r="F53714" s="4" t="s">
        <v>121</v>
      </c>
      <c r="G53714" s="4" t="s">
        <v>121</v>
      </c>
      <c r="H53714" s="4" t="s">
        <v>7</v>
      </c>
      <c r="I53714" s="4" t="s">
        <v>13</v>
      </c>
      <c r="J53714" s="4" t="s">
        <v>23</v>
      </c>
    </row>
    <row r="53715" spans="1:10" x14ac:dyDescent="0.25">
      <c r="A53715">
        <v>5151512</v>
      </c>
      <c r="B53715" t="s">
        <v>6559</v>
      </c>
      <c r="C53715" t="s">
        <v>105</v>
      </c>
      <c r="D53715" t="s">
        <v>8</v>
      </c>
      <c r="E53715" s="4">
        <v>35</v>
      </c>
      <c r="F53715" s="4">
        <v>37.299999999999997</v>
      </c>
      <c r="G53715" s="4">
        <v>36</v>
      </c>
      <c r="H53715" s="4">
        <v>27.1</v>
      </c>
      <c r="I53715" s="4">
        <v>24.8</v>
      </c>
      <c r="J53715" s="4">
        <v>13.8</v>
      </c>
    </row>
    <row r="53716" spans="1:10" x14ac:dyDescent="0.25">
      <c r="A53716">
        <v>5151512</v>
      </c>
      <c r="B53716" t="s">
        <v>6559</v>
      </c>
      <c r="C53716" t="s">
        <v>105</v>
      </c>
      <c r="D53716" t="s">
        <v>9</v>
      </c>
      <c r="E53716" s="4">
        <v>20.2</v>
      </c>
      <c r="F53716" s="4">
        <v>22.9</v>
      </c>
      <c r="G53716" s="4">
        <v>23.7</v>
      </c>
      <c r="H53716" s="4">
        <v>13.3</v>
      </c>
      <c r="I53716" s="4">
        <v>10.9</v>
      </c>
      <c r="J53716" s="4">
        <v>0</v>
      </c>
    </row>
    <row r="53717" spans="1:10" x14ac:dyDescent="0.25">
      <c r="A53717">
        <v>5151512</v>
      </c>
      <c r="B53717" t="s">
        <v>6559</v>
      </c>
      <c r="C53717" t="s">
        <v>105</v>
      </c>
      <c r="D53717" t="s">
        <v>10</v>
      </c>
      <c r="E53717" s="4">
        <v>14.7</v>
      </c>
      <c r="F53717" s="4">
        <v>14.4</v>
      </c>
      <c r="G53717" s="4">
        <v>12.3</v>
      </c>
      <c r="H53717" s="4">
        <v>13.8</v>
      </c>
      <c r="I53717" s="4">
        <v>14</v>
      </c>
      <c r="J53717" s="4">
        <v>13.8</v>
      </c>
    </row>
    <row r="53718" spans="1:10" x14ac:dyDescent="0.25">
      <c r="A53718">
        <v>5151560</v>
      </c>
      <c r="B53718" t="s">
        <v>16042</v>
      </c>
      <c r="C53718" t="s">
        <v>105</v>
      </c>
      <c r="D53718" t="s">
        <v>6</v>
      </c>
      <c r="E53718" s="4" t="s">
        <v>16900</v>
      </c>
      <c r="F53718" s="4" t="s">
        <v>16900</v>
      </c>
      <c r="G53718" s="4" t="s">
        <v>16900</v>
      </c>
      <c r="H53718" s="4" t="s">
        <v>16900</v>
      </c>
      <c r="I53718" s="4" t="s">
        <v>16900</v>
      </c>
      <c r="J53718" s="4" t="s">
        <v>23</v>
      </c>
    </row>
    <row r="53719" spans="1:10" x14ac:dyDescent="0.25">
      <c r="A53719">
        <v>5151560</v>
      </c>
      <c r="B53719" t="s">
        <v>16042</v>
      </c>
      <c r="C53719" t="s">
        <v>105</v>
      </c>
      <c r="D53719" t="s">
        <v>8</v>
      </c>
      <c r="E53719" s="4" t="s">
        <v>16900</v>
      </c>
      <c r="F53719" s="4" t="s">
        <v>16900</v>
      </c>
      <c r="G53719" s="4" t="s">
        <v>16900</v>
      </c>
      <c r="H53719" s="4" t="s">
        <v>16900</v>
      </c>
      <c r="I53719" s="4" t="s">
        <v>16900</v>
      </c>
      <c r="J53719" s="4">
        <v>8</v>
      </c>
    </row>
    <row r="53720" spans="1:10" x14ac:dyDescent="0.25">
      <c r="A53720">
        <v>5151560</v>
      </c>
      <c r="B53720" t="s">
        <v>16042</v>
      </c>
      <c r="C53720" t="s">
        <v>105</v>
      </c>
      <c r="D53720" t="s">
        <v>9</v>
      </c>
      <c r="E53720" s="4" t="s">
        <v>16900</v>
      </c>
      <c r="F53720" s="4" t="s">
        <v>16900</v>
      </c>
      <c r="G53720" s="4" t="s">
        <v>16900</v>
      </c>
      <c r="H53720" s="4" t="s">
        <v>16900</v>
      </c>
      <c r="I53720" s="4" t="s">
        <v>16900</v>
      </c>
      <c r="J53720" s="4">
        <v>0</v>
      </c>
    </row>
    <row r="53721" spans="1:10" x14ac:dyDescent="0.25">
      <c r="A53721">
        <v>5151560</v>
      </c>
      <c r="B53721" t="s">
        <v>16042</v>
      </c>
      <c r="C53721" t="s">
        <v>105</v>
      </c>
      <c r="D53721" t="s">
        <v>10</v>
      </c>
      <c r="E53721" s="4" t="s">
        <v>16900</v>
      </c>
      <c r="F53721" s="4" t="s">
        <v>16900</v>
      </c>
      <c r="G53721" s="4" t="s">
        <v>16900</v>
      </c>
      <c r="H53721" s="4" t="s">
        <v>16900</v>
      </c>
      <c r="I53721" s="4" t="s">
        <v>16900</v>
      </c>
      <c r="J53721" s="4">
        <v>8</v>
      </c>
    </row>
    <row r="53722" spans="1:10" x14ac:dyDescent="0.25">
      <c r="A53722">
        <v>5152658</v>
      </c>
      <c r="B53722" t="s">
        <v>16043</v>
      </c>
      <c r="C53722" t="s">
        <v>105</v>
      </c>
      <c r="D53722" t="s">
        <v>6</v>
      </c>
      <c r="E53722" s="4" t="s">
        <v>23</v>
      </c>
      <c r="F53722" s="4" t="s">
        <v>23</v>
      </c>
      <c r="G53722" s="4" t="s">
        <v>23</v>
      </c>
      <c r="H53722" s="4" t="s">
        <v>23</v>
      </c>
      <c r="I53722" s="4" t="s">
        <v>23</v>
      </c>
      <c r="J53722" s="4" t="s">
        <v>23</v>
      </c>
    </row>
    <row r="53723" spans="1:10" x14ac:dyDescent="0.25">
      <c r="A53723">
        <v>5152658</v>
      </c>
      <c r="B53723" t="s">
        <v>16043</v>
      </c>
      <c r="C53723" t="s">
        <v>105</v>
      </c>
      <c r="D53723" t="s">
        <v>8</v>
      </c>
      <c r="E53723" s="4">
        <v>9.6</v>
      </c>
      <c r="F53723" s="4">
        <v>10.199999999999999</v>
      </c>
      <c r="G53723" s="4">
        <v>9.1</v>
      </c>
      <c r="H53723" s="4">
        <v>7.7</v>
      </c>
      <c r="I53723" s="4">
        <v>8.4</v>
      </c>
      <c r="J53723" s="4">
        <v>9.1</v>
      </c>
    </row>
    <row r="53724" spans="1:10" x14ac:dyDescent="0.25">
      <c r="A53724">
        <v>5152658</v>
      </c>
      <c r="B53724" t="s">
        <v>16043</v>
      </c>
      <c r="C53724" t="s">
        <v>105</v>
      </c>
      <c r="D53724" t="s">
        <v>9</v>
      </c>
      <c r="E53724" s="4">
        <v>0</v>
      </c>
      <c r="F53724" s="4">
        <v>0</v>
      </c>
      <c r="G53724" s="4">
        <v>0</v>
      </c>
      <c r="H53724" s="4">
        <v>0</v>
      </c>
      <c r="I53724" s="4">
        <v>0</v>
      </c>
      <c r="J53724" s="4">
        <v>0</v>
      </c>
    </row>
    <row r="53725" spans="1:10" x14ac:dyDescent="0.25">
      <c r="A53725">
        <v>5152658</v>
      </c>
      <c r="B53725" t="s">
        <v>16043</v>
      </c>
      <c r="C53725" t="s">
        <v>105</v>
      </c>
      <c r="D53725" t="s">
        <v>10</v>
      </c>
      <c r="E53725" s="4">
        <v>9.6</v>
      </c>
      <c r="F53725" s="4">
        <v>10.199999999999999</v>
      </c>
      <c r="G53725" s="4">
        <v>9.1</v>
      </c>
      <c r="H53725" s="4">
        <v>7.7</v>
      </c>
      <c r="I53725" s="4">
        <v>8.4</v>
      </c>
      <c r="J53725" s="4">
        <v>9.1</v>
      </c>
    </row>
    <row r="53726" spans="1:10" x14ac:dyDescent="0.25">
      <c r="A53726">
        <v>5152904</v>
      </c>
      <c r="B53726" t="s">
        <v>12553</v>
      </c>
      <c r="C53726" t="s">
        <v>105</v>
      </c>
      <c r="D53726" t="s">
        <v>6</v>
      </c>
      <c r="E53726" s="4" t="s">
        <v>13</v>
      </c>
      <c r="F53726" s="4" t="s">
        <v>13</v>
      </c>
      <c r="G53726" s="4" t="s">
        <v>13</v>
      </c>
      <c r="H53726" s="4" t="s">
        <v>13</v>
      </c>
      <c r="I53726" s="4" t="s">
        <v>13</v>
      </c>
      <c r="J53726" s="4" t="s">
        <v>13</v>
      </c>
    </row>
    <row r="53727" spans="1:10" x14ac:dyDescent="0.25">
      <c r="A53727">
        <v>5152904</v>
      </c>
      <c r="B53727" t="s">
        <v>12553</v>
      </c>
      <c r="C53727" t="s">
        <v>105</v>
      </c>
      <c r="D53727" t="s">
        <v>8</v>
      </c>
      <c r="E53727" s="4">
        <v>24.7</v>
      </c>
      <c r="F53727" s="4">
        <v>25.6</v>
      </c>
      <c r="G53727" s="4">
        <v>25.8</v>
      </c>
      <c r="H53727" s="4">
        <v>25.2</v>
      </c>
      <c r="I53727" s="4">
        <v>24.9</v>
      </c>
      <c r="J53727" s="4">
        <v>24.8</v>
      </c>
    </row>
    <row r="53728" spans="1:10" x14ac:dyDescent="0.25">
      <c r="A53728">
        <v>5152904</v>
      </c>
      <c r="B53728" t="s">
        <v>12553</v>
      </c>
      <c r="C53728" t="s">
        <v>105</v>
      </c>
      <c r="D53728" t="s">
        <v>9</v>
      </c>
      <c r="E53728" s="4">
        <v>0</v>
      </c>
      <c r="F53728" s="4">
        <v>0</v>
      </c>
      <c r="G53728" s="4">
        <v>4.7</v>
      </c>
      <c r="H53728" s="4">
        <v>8.1</v>
      </c>
      <c r="I53728" s="4">
        <v>6.8</v>
      </c>
      <c r="J53728" s="4">
        <v>4.8</v>
      </c>
    </row>
    <row r="53729" spans="1:10" x14ac:dyDescent="0.25">
      <c r="A53729">
        <v>5152904</v>
      </c>
      <c r="B53729" t="s">
        <v>12553</v>
      </c>
      <c r="C53729" t="s">
        <v>105</v>
      </c>
      <c r="D53729" t="s">
        <v>10</v>
      </c>
      <c r="E53729" s="4">
        <v>24.7</v>
      </c>
      <c r="F53729" s="4">
        <v>25.6</v>
      </c>
      <c r="G53729" s="4">
        <v>21</v>
      </c>
      <c r="H53729" s="4">
        <v>17</v>
      </c>
      <c r="I53729" s="4">
        <v>18.100000000000001</v>
      </c>
      <c r="J53729" s="4">
        <v>20</v>
      </c>
    </row>
    <row r="53730" spans="1:10" x14ac:dyDescent="0.25">
      <c r="A53730">
        <v>5153030</v>
      </c>
      <c r="B53730" t="s">
        <v>16044</v>
      </c>
      <c r="C53730" t="s">
        <v>105</v>
      </c>
      <c r="D53730" t="s">
        <v>6</v>
      </c>
      <c r="E53730" s="4" t="s">
        <v>16900</v>
      </c>
      <c r="F53730" s="4" t="s">
        <v>16900</v>
      </c>
      <c r="G53730" s="4" t="s">
        <v>16900</v>
      </c>
      <c r="H53730" s="4" t="s">
        <v>16900</v>
      </c>
      <c r="I53730" s="4" t="s">
        <v>16900</v>
      </c>
      <c r="J53730" s="4" t="s">
        <v>23</v>
      </c>
    </row>
    <row r="53731" spans="1:10" x14ac:dyDescent="0.25">
      <c r="A53731">
        <v>5153030</v>
      </c>
      <c r="B53731" t="s">
        <v>16044</v>
      </c>
      <c r="C53731" t="s">
        <v>105</v>
      </c>
      <c r="D53731" t="s">
        <v>8</v>
      </c>
      <c r="E53731" s="4" t="s">
        <v>16900</v>
      </c>
      <c r="F53731" s="4" t="s">
        <v>16900</v>
      </c>
      <c r="G53731" s="4" t="s">
        <v>16900</v>
      </c>
      <c r="H53731" s="4" t="s">
        <v>16900</v>
      </c>
      <c r="I53731" s="4" t="s">
        <v>16900</v>
      </c>
      <c r="J53731" s="4">
        <v>5.5</v>
      </c>
    </row>
    <row r="53732" spans="1:10" x14ac:dyDescent="0.25">
      <c r="A53732">
        <v>5153030</v>
      </c>
      <c r="B53732" t="s">
        <v>16044</v>
      </c>
      <c r="C53732" t="s">
        <v>105</v>
      </c>
      <c r="D53732" t="s">
        <v>9</v>
      </c>
      <c r="E53732" s="4" t="s">
        <v>16900</v>
      </c>
      <c r="F53732" s="4" t="s">
        <v>16900</v>
      </c>
      <c r="G53732" s="4" t="s">
        <v>16900</v>
      </c>
      <c r="H53732" s="4" t="s">
        <v>16900</v>
      </c>
      <c r="I53732" s="4" t="s">
        <v>16900</v>
      </c>
      <c r="J53732" s="4">
        <v>0</v>
      </c>
    </row>
    <row r="53733" spans="1:10" x14ac:dyDescent="0.25">
      <c r="A53733">
        <v>5153030</v>
      </c>
      <c r="B53733" t="s">
        <v>16044</v>
      </c>
      <c r="C53733" t="s">
        <v>105</v>
      </c>
      <c r="D53733" t="s">
        <v>10</v>
      </c>
      <c r="E53733" s="4" t="s">
        <v>16900</v>
      </c>
      <c r="F53733" s="4" t="s">
        <v>16900</v>
      </c>
      <c r="G53733" s="4" t="s">
        <v>16900</v>
      </c>
      <c r="H53733" s="4" t="s">
        <v>16900</v>
      </c>
      <c r="I53733" s="4" t="s">
        <v>16900</v>
      </c>
      <c r="J53733" s="4">
        <v>5.5</v>
      </c>
    </row>
    <row r="53734" spans="1:10" x14ac:dyDescent="0.25">
      <c r="A53734">
        <v>5153944</v>
      </c>
      <c r="B53734" t="s">
        <v>16045</v>
      </c>
      <c r="C53734" t="s">
        <v>105</v>
      </c>
      <c r="D53734" t="s">
        <v>6</v>
      </c>
      <c r="E53734" s="4" t="s">
        <v>16</v>
      </c>
      <c r="F53734" s="4" t="s">
        <v>16</v>
      </c>
      <c r="G53734" s="4" t="s">
        <v>13</v>
      </c>
      <c r="H53734" s="4" t="s">
        <v>13</v>
      </c>
      <c r="I53734" s="4" t="s">
        <v>13</v>
      </c>
      <c r="J53734" s="4" t="s">
        <v>13</v>
      </c>
    </row>
    <row r="53735" spans="1:10" x14ac:dyDescent="0.25">
      <c r="A53735">
        <v>5153944</v>
      </c>
      <c r="B53735" t="s">
        <v>16045</v>
      </c>
      <c r="C53735" t="s">
        <v>105</v>
      </c>
      <c r="D53735" t="s">
        <v>8</v>
      </c>
      <c r="E53735" s="4">
        <v>17.7</v>
      </c>
      <c r="F53735" s="4">
        <v>20.100000000000001</v>
      </c>
      <c r="G53735" s="4">
        <v>25.6</v>
      </c>
      <c r="H53735" s="4">
        <v>25.4</v>
      </c>
      <c r="I53735" s="4">
        <v>24.8</v>
      </c>
      <c r="J53735" s="4">
        <v>26.2</v>
      </c>
    </row>
    <row r="53736" spans="1:10" x14ac:dyDescent="0.25">
      <c r="A53736">
        <v>5153944</v>
      </c>
      <c r="B53736" t="s">
        <v>16045</v>
      </c>
      <c r="C53736" t="s">
        <v>105</v>
      </c>
      <c r="D53736" t="s">
        <v>9</v>
      </c>
      <c r="E53736" s="4">
        <v>4.2</v>
      </c>
      <c r="F53736" s="4">
        <v>7.3</v>
      </c>
      <c r="G53736" s="4">
        <v>15</v>
      </c>
      <c r="H53736" s="4">
        <v>15.3</v>
      </c>
      <c r="I53736" s="4">
        <v>14.2</v>
      </c>
      <c r="J53736" s="4">
        <v>15.1</v>
      </c>
    </row>
    <row r="53737" spans="1:10" x14ac:dyDescent="0.25">
      <c r="A53737">
        <v>5153944</v>
      </c>
      <c r="B53737" t="s">
        <v>16045</v>
      </c>
      <c r="C53737" t="s">
        <v>105</v>
      </c>
      <c r="D53737" t="s">
        <v>10</v>
      </c>
      <c r="E53737" s="4">
        <v>13.5</v>
      </c>
      <c r="F53737" s="4">
        <v>12.8</v>
      </c>
      <c r="G53737" s="4">
        <v>10.6</v>
      </c>
      <c r="H53737" s="4">
        <v>10.1</v>
      </c>
      <c r="I53737" s="4">
        <v>10.6</v>
      </c>
      <c r="J53737" s="4">
        <v>11.2</v>
      </c>
    </row>
    <row r="53738" spans="1:10" x14ac:dyDescent="0.25">
      <c r="A53738">
        <v>5153992</v>
      </c>
      <c r="B53738" t="s">
        <v>16046</v>
      </c>
      <c r="C53738" t="s">
        <v>105</v>
      </c>
      <c r="D53738" t="s">
        <v>6</v>
      </c>
      <c r="E53738" s="4" t="s">
        <v>7</v>
      </c>
      <c r="F53738" s="4" t="s">
        <v>7</v>
      </c>
      <c r="G53738" s="4" t="s">
        <v>13</v>
      </c>
      <c r="H53738" s="4" t="s">
        <v>16</v>
      </c>
      <c r="I53738" s="4" t="s">
        <v>23</v>
      </c>
      <c r="J53738" s="4" t="s">
        <v>23</v>
      </c>
    </row>
    <row r="53739" spans="1:10" x14ac:dyDescent="0.25">
      <c r="A53739">
        <v>5153992</v>
      </c>
      <c r="B53739" t="s">
        <v>16046</v>
      </c>
      <c r="C53739" t="s">
        <v>105</v>
      </c>
      <c r="D53739" t="s">
        <v>8</v>
      </c>
      <c r="E53739" s="4">
        <v>30.3</v>
      </c>
      <c r="F53739" s="4">
        <v>30.9</v>
      </c>
      <c r="G53739" s="4">
        <v>25.4</v>
      </c>
      <c r="H53739" s="4">
        <v>18.5</v>
      </c>
      <c r="I53739" s="4">
        <v>15.7</v>
      </c>
      <c r="J53739" s="4">
        <v>12.2</v>
      </c>
    </row>
    <row r="53740" spans="1:10" x14ac:dyDescent="0.25">
      <c r="A53740">
        <v>5153992</v>
      </c>
      <c r="B53740" t="s">
        <v>16046</v>
      </c>
      <c r="C53740" t="s">
        <v>105</v>
      </c>
      <c r="D53740" t="s">
        <v>9</v>
      </c>
      <c r="E53740" s="4">
        <v>17.899999999999999</v>
      </c>
      <c r="F53740" s="4">
        <v>18</v>
      </c>
      <c r="G53740" s="4">
        <v>12.8</v>
      </c>
      <c r="H53740" s="4">
        <v>5.3</v>
      </c>
      <c r="I53740" s="4">
        <v>3.5</v>
      </c>
      <c r="J53740" s="4">
        <v>0</v>
      </c>
    </row>
    <row r="53741" spans="1:10" x14ac:dyDescent="0.25">
      <c r="A53741">
        <v>5153992</v>
      </c>
      <c r="B53741" t="s">
        <v>16046</v>
      </c>
      <c r="C53741" t="s">
        <v>105</v>
      </c>
      <c r="D53741" t="s">
        <v>10</v>
      </c>
      <c r="E53741" s="4">
        <v>12.3</v>
      </c>
      <c r="F53741" s="4">
        <v>12.9</v>
      </c>
      <c r="G53741" s="4">
        <v>12.6</v>
      </c>
      <c r="H53741" s="4">
        <v>13.2</v>
      </c>
      <c r="I53741" s="4">
        <v>12.1</v>
      </c>
      <c r="J53741" s="4">
        <v>12.2</v>
      </c>
    </row>
    <row r="53742" spans="1:10" x14ac:dyDescent="0.25">
      <c r="A53742">
        <v>5154144</v>
      </c>
      <c r="B53742" t="s">
        <v>16047</v>
      </c>
      <c r="C53742" t="s">
        <v>105</v>
      </c>
      <c r="D53742" t="s">
        <v>6</v>
      </c>
      <c r="E53742" s="4" t="s">
        <v>23</v>
      </c>
      <c r="F53742" s="4" t="s">
        <v>23</v>
      </c>
      <c r="G53742" s="4" t="s">
        <v>23</v>
      </c>
      <c r="H53742" s="4" t="s">
        <v>23</v>
      </c>
      <c r="I53742" s="4" t="s">
        <v>23</v>
      </c>
      <c r="J53742" s="4" t="s">
        <v>23</v>
      </c>
    </row>
    <row r="53743" spans="1:10" x14ac:dyDescent="0.25">
      <c r="A53743">
        <v>5154144</v>
      </c>
      <c r="B53743" t="s">
        <v>16047</v>
      </c>
      <c r="C53743" t="s">
        <v>105</v>
      </c>
      <c r="D53743" t="s">
        <v>8</v>
      </c>
      <c r="E53743" s="4">
        <v>10.9</v>
      </c>
      <c r="F53743" s="4">
        <v>11.6</v>
      </c>
      <c r="G53743" s="4">
        <v>14.4</v>
      </c>
      <c r="H53743" s="4">
        <v>14.9</v>
      </c>
      <c r="I53743" s="4">
        <v>10.5</v>
      </c>
      <c r="J53743" s="4">
        <v>10.5</v>
      </c>
    </row>
    <row r="53744" spans="1:10" x14ac:dyDescent="0.25">
      <c r="A53744">
        <v>5154144</v>
      </c>
      <c r="B53744" t="s">
        <v>16047</v>
      </c>
      <c r="C53744" t="s">
        <v>105</v>
      </c>
      <c r="D53744" t="s">
        <v>9</v>
      </c>
      <c r="E53744" s="4">
        <v>3.2</v>
      </c>
      <c r="F53744" s="4">
        <v>5.3</v>
      </c>
      <c r="G53744" s="4">
        <v>9</v>
      </c>
      <c r="H53744" s="4">
        <v>10.199999999999999</v>
      </c>
      <c r="I53744" s="4">
        <v>4.5</v>
      </c>
      <c r="J53744" s="4">
        <v>3.5</v>
      </c>
    </row>
    <row r="53745" spans="1:10" x14ac:dyDescent="0.25">
      <c r="A53745">
        <v>5154144</v>
      </c>
      <c r="B53745" t="s">
        <v>16047</v>
      </c>
      <c r="C53745" t="s">
        <v>105</v>
      </c>
      <c r="D53745" t="s">
        <v>10</v>
      </c>
      <c r="E53745" s="4">
        <v>7.8</v>
      </c>
      <c r="F53745" s="4">
        <v>6.3</v>
      </c>
      <c r="G53745" s="4">
        <v>5.4</v>
      </c>
      <c r="H53745" s="4">
        <v>4.7</v>
      </c>
      <c r="I53745" s="4">
        <v>6.1</v>
      </c>
      <c r="J53745" s="4">
        <v>7.1</v>
      </c>
    </row>
    <row r="53746" spans="1:10" x14ac:dyDescent="0.25">
      <c r="A53746">
        <v>5154904</v>
      </c>
      <c r="B53746" t="s">
        <v>16048</v>
      </c>
      <c r="C53746" t="s">
        <v>105</v>
      </c>
      <c r="D53746" t="s">
        <v>6</v>
      </c>
      <c r="E53746" s="4" t="s">
        <v>13</v>
      </c>
      <c r="F53746" s="4" t="s">
        <v>13</v>
      </c>
      <c r="G53746" s="4" t="s">
        <v>16</v>
      </c>
      <c r="H53746" s="4" t="s">
        <v>16</v>
      </c>
      <c r="I53746" s="4" t="s">
        <v>16</v>
      </c>
      <c r="J53746" s="4" t="s">
        <v>16</v>
      </c>
    </row>
    <row r="53747" spans="1:10" x14ac:dyDescent="0.25">
      <c r="A53747">
        <v>5154904</v>
      </c>
      <c r="B53747" t="s">
        <v>16048</v>
      </c>
      <c r="C53747" t="s">
        <v>105</v>
      </c>
      <c r="D53747" t="s">
        <v>8</v>
      </c>
      <c r="E53747" s="4">
        <v>23.3</v>
      </c>
      <c r="F53747" s="4">
        <v>22.7</v>
      </c>
      <c r="G53747" s="4">
        <v>21.4</v>
      </c>
      <c r="H53747" s="4">
        <v>20</v>
      </c>
      <c r="I53747" s="4">
        <v>21</v>
      </c>
      <c r="J53747" s="4">
        <v>21</v>
      </c>
    </row>
    <row r="53748" spans="1:10" x14ac:dyDescent="0.25">
      <c r="A53748">
        <v>5154904</v>
      </c>
      <c r="B53748" t="s">
        <v>16048</v>
      </c>
      <c r="C53748" t="s">
        <v>105</v>
      </c>
      <c r="D53748" t="s">
        <v>9</v>
      </c>
      <c r="E53748" s="4">
        <v>8.1999999999999993</v>
      </c>
      <c r="F53748" s="4">
        <v>7.2</v>
      </c>
      <c r="G53748" s="4">
        <v>7.6</v>
      </c>
      <c r="H53748" s="4">
        <v>5.5</v>
      </c>
      <c r="I53748" s="4">
        <v>5.7</v>
      </c>
      <c r="J53748" s="4">
        <v>6.8</v>
      </c>
    </row>
    <row r="53749" spans="1:10" x14ac:dyDescent="0.25">
      <c r="A53749">
        <v>5154904</v>
      </c>
      <c r="B53749" t="s">
        <v>16048</v>
      </c>
      <c r="C53749" t="s">
        <v>105</v>
      </c>
      <c r="D53749" t="s">
        <v>10</v>
      </c>
      <c r="E53749" s="4">
        <v>15.1</v>
      </c>
      <c r="F53749" s="4">
        <v>15.5</v>
      </c>
      <c r="G53749" s="4">
        <v>13.8</v>
      </c>
      <c r="H53749" s="4">
        <v>14.5</v>
      </c>
      <c r="I53749" s="4">
        <v>15.4</v>
      </c>
      <c r="J53749" s="4">
        <v>14.2</v>
      </c>
    </row>
    <row r="53750" spans="1:10" x14ac:dyDescent="0.25">
      <c r="A53750">
        <v>5155208</v>
      </c>
      <c r="B53750" t="s">
        <v>16049</v>
      </c>
      <c r="C53750" t="s">
        <v>105</v>
      </c>
      <c r="D53750" t="s">
        <v>6</v>
      </c>
      <c r="E53750" s="4" t="s">
        <v>16900</v>
      </c>
      <c r="F53750" s="4" t="s">
        <v>16900</v>
      </c>
      <c r="G53750" s="4" t="s">
        <v>16900</v>
      </c>
      <c r="H53750" s="4" t="s">
        <v>16900</v>
      </c>
      <c r="I53750" s="4" t="s">
        <v>16900</v>
      </c>
      <c r="J53750" s="4" t="s">
        <v>23</v>
      </c>
    </row>
    <row r="53751" spans="1:10" x14ac:dyDescent="0.25">
      <c r="A53751">
        <v>5155208</v>
      </c>
      <c r="B53751" t="s">
        <v>16049</v>
      </c>
      <c r="C53751" t="s">
        <v>105</v>
      </c>
      <c r="D53751" t="s">
        <v>8</v>
      </c>
      <c r="E53751" s="4" t="s">
        <v>16900</v>
      </c>
      <c r="F53751" s="4" t="s">
        <v>16900</v>
      </c>
      <c r="G53751" s="4" t="s">
        <v>16900</v>
      </c>
      <c r="H53751" s="4" t="s">
        <v>16900</v>
      </c>
      <c r="I53751" s="4" t="s">
        <v>16900</v>
      </c>
      <c r="J53751" s="4">
        <v>3</v>
      </c>
    </row>
    <row r="53752" spans="1:10" x14ac:dyDescent="0.25">
      <c r="A53752">
        <v>5155208</v>
      </c>
      <c r="B53752" t="s">
        <v>16049</v>
      </c>
      <c r="C53752" t="s">
        <v>105</v>
      </c>
      <c r="D53752" t="s">
        <v>9</v>
      </c>
      <c r="E53752" s="4" t="s">
        <v>16900</v>
      </c>
      <c r="F53752" s="4" t="s">
        <v>16900</v>
      </c>
      <c r="G53752" s="4" t="s">
        <v>16900</v>
      </c>
      <c r="H53752" s="4" t="s">
        <v>16900</v>
      </c>
      <c r="I53752" s="4" t="s">
        <v>16900</v>
      </c>
      <c r="J53752" s="4">
        <v>0</v>
      </c>
    </row>
    <row r="53753" spans="1:10" x14ac:dyDescent="0.25">
      <c r="A53753">
        <v>5155208</v>
      </c>
      <c r="B53753" t="s">
        <v>16049</v>
      </c>
      <c r="C53753" t="s">
        <v>105</v>
      </c>
      <c r="D53753" t="s">
        <v>10</v>
      </c>
      <c r="E53753" s="4" t="s">
        <v>16900</v>
      </c>
      <c r="F53753" s="4" t="s">
        <v>16900</v>
      </c>
      <c r="G53753" s="4" t="s">
        <v>16900</v>
      </c>
      <c r="H53753" s="4" t="s">
        <v>16900</v>
      </c>
      <c r="I53753" s="4" t="s">
        <v>16900</v>
      </c>
      <c r="J53753" s="4">
        <v>3</v>
      </c>
    </row>
    <row r="53754" spans="1:10" x14ac:dyDescent="0.25">
      <c r="A53754">
        <v>5155272</v>
      </c>
      <c r="B53754" t="s">
        <v>16050</v>
      </c>
      <c r="C53754" t="s">
        <v>105</v>
      </c>
      <c r="D53754" t="s">
        <v>6</v>
      </c>
      <c r="E53754" s="4" t="s">
        <v>23</v>
      </c>
      <c r="F53754" s="4" t="s">
        <v>23</v>
      </c>
      <c r="G53754" s="4" t="s">
        <v>16</v>
      </c>
      <c r="H53754" s="4" t="s">
        <v>16</v>
      </c>
      <c r="I53754" s="4" t="s">
        <v>16</v>
      </c>
      <c r="J53754" s="4" t="s">
        <v>16900</v>
      </c>
    </row>
    <row r="53755" spans="1:10" x14ac:dyDescent="0.25">
      <c r="A53755">
        <v>5155272</v>
      </c>
      <c r="B53755" t="s">
        <v>16050</v>
      </c>
      <c r="C53755" t="s">
        <v>105</v>
      </c>
      <c r="D53755" t="s">
        <v>8</v>
      </c>
      <c r="E53755" s="4">
        <v>14.6</v>
      </c>
      <c r="F53755" s="4">
        <v>15.9</v>
      </c>
      <c r="G53755" s="4">
        <v>20.5</v>
      </c>
      <c r="H53755" s="4">
        <v>20.2</v>
      </c>
      <c r="I53755" s="4">
        <v>19.8</v>
      </c>
      <c r="J53755" s="4" t="s">
        <v>16900</v>
      </c>
    </row>
    <row r="53756" spans="1:10" x14ac:dyDescent="0.25">
      <c r="A53756">
        <v>5155272</v>
      </c>
      <c r="B53756" t="s">
        <v>16050</v>
      </c>
      <c r="C53756" t="s">
        <v>105</v>
      </c>
      <c r="D53756" t="s">
        <v>9</v>
      </c>
      <c r="E53756" s="4">
        <v>0</v>
      </c>
      <c r="F53756" s="4">
        <v>3.9</v>
      </c>
      <c r="G53756" s="4">
        <v>10.6</v>
      </c>
      <c r="H53756" s="4">
        <v>10.9</v>
      </c>
      <c r="I53756" s="4">
        <v>10</v>
      </c>
      <c r="J53756" s="4" t="s">
        <v>16900</v>
      </c>
    </row>
    <row r="53757" spans="1:10" x14ac:dyDescent="0.25">
      <c r="A53757">
        <v>5155272</v>
      </c>
      <c r="B53757" t="s">
        <v>16050</v>
      </c>
      <c r="C53757" t="s">
        <v>105</v>
      </c>
      <c r="D53757" t="s">
        <v>10</v>
      </c>
      <c r="E53757" s="4">
        <v>14.6</v>
      </c>
      <c r="F53757" s="4">
        <v>12</v>
      </c>
      <c r="G53757" s="4">
        <v>10</v>
      </c>
      <c r="H53757" s="4">
        <v>9.3000000000000007</v>
      </c>
      <c r="I53757" s="4">
        <v>9.8000000000000007</v>
      </c>
      <c r="J53757" s="4" t="s">
        <v>16900</v>
      </c>
    </row>
    <row r="53758" spans="1:10" x14ac:dyDescent="0.25">
      <c r="A53758">
        <v>5155400</v>
      </c>
      <c r="B53758" t="s">
        <v>16051</v>
      </c>
      <c r="C53758" t="s">
        <v>105</v>
      </c>
      <c r="D53758" t="s">
        <v>6</v>
      </c>
      <c r="E53758" s="4" t="s">
        <v>16900</v>
      </c>
      <c r="F53758" s="4" t="s">
        <v>16900</v>
      </c>
      <c r="G53758" s="4" t="s">
        <v>16900</v>
      </c>
      <c r="H53758" s="4" t="s">
        <v>16900</v>
      </c>
      <c r="I53758" s="4" t="s">
        <v>16900</v>
      </c>
      <c r="J53758" s="4" t="s">
        <v>23</v>
      </c>
    </row>
    <row r="53759" spans="1:10" x14ac:dyDescent="0.25">
      <c r="A53759">
        <v>5155400</v>
      </c>
      <c r="B53759" t="s">
        <v>16051</v>
      </c>
      <c r="C53759" t="s">
        <v>105</v>
      </c>
      <c r="D53759" t="s">
        <v>8</v>
      </c>
      <c r="E53759" s="4" t="s">
        <v>16900</v>
      </c>
      <c r="F53759" s="4" t="s">
        <v>16900</v>
      </c>
      <c r="G53759" s="4" t="s">
        <v>16900</v>
      </c>
      <c r="H53759" s="4" t="s">
        <v>16900</v>
      </c>
      <c r="I53759" s="4" t="s">
        <v>16900</v>
      </c>
      <c r="J53759" s="4">
        <v>5.5</v>
      </c>
    </row>
    <row r="53760" spans="1:10" x14ac:dyDescent="0.25">
      <c r="A53760">
        <v>5155400</v>
      </c>
      <c r="B53760" t="s">
        <v>16051</v>
      </c>
      <c r="C53760" t="s">
        <v>105</v>
      </c>
      <c r="D53760" t="s">
        <v>9</v>
      </c>
      <c r="E53760" s="4" t="s">
        <v>16900</v>
      </c>
      <c r="F53760" s="4" t="s">
        <v>16900</v>
      </c>
      <c r="G53760" s="4" t="s">
        <v>16900</v>
      </c>
      <c r="H53760" s="4" t="s">
        <v>16900</v>
      </c>
      <c r="I53760" s="4" t="s">
        <v>16900</v>
      </c>
      <c r="J53760" s="4">
        <v>0</v>
      </c>
    </row>
    <row r="53761" spans="1:10" x14ac:dyDescent="0.25">
      <c r="A53761">
        <v>5155400</v>
      </c>
      <c r="B53761" t="s">
        <v>16051</v>
      </c>
      <c r="C53761" t="s">
        <v>105</v>
      </c>
      <c r="D53761" t="s">
        <v>10</v>
      </c>
      <c r="E53761" s="4" t="s">
        <v>16900</v>
      </c>
      <c r="F53761" s="4" t="s">
        <v>16900</v>
      </c>
      <c r="G53761" s="4" t="s">
        <v>16900</v>
      </c>
      <c r="H53761" s="4" t="s">
        <v>16900</v>
      </c>
      <c r="I53761" s="4" t="s">
        <v>16900</v>
      </c>
      <c r="J53761" s="4">
        <v>5.5</v>
      </c>
    </row>
    <row r="53762" spans="1:10" x14ac:dyDescent="0.25">
      <c r="A53762">
        <v>5155528</v>
      </c>
      <c r="B53762" t="s">
        <v>13170</v>
      </c>
      <c r="C53762" t="s">
        <v>105</v>
      </c>
      <c r="D53762" t="s">
        <v>6</v>
      </c>
      <c r="E53762" s="4" t="s">
        <v>23</v>
      </c>
      <c r="F53762" s="4" t="s">
        <v>23</v>
      </c>
      <c r="G53762" s="4" t="s">
        <v>23</v>
      </c>
      <c r="H53762" s="4" t="s">
        <v>23</v>
      </c>
      <c r="I53762" s="4" t="s">
        <v>23</v>
      </c>
      <c r="J53762" s="4" t="s">
        <v>23</v>
      </c>
    </row>
    <row r="53763" spans="1:10" x14ac:dyDescent="0.25">
      <c r="A53763">
        <v>5155528</v>
      </c>
      <c r="B53763" t="s">
        <v>13170</v>
      </c>
      <c r="C53763" t="s">
        <v>105</v>
      </c>
      <c r="D53763" t="s">
        <v>8</v>
      </c>
      <c r="E53763" s="4">
        <v>7.8</v>
      </c>
      <c r="F53763" s="4">
        <v>7</v>
      </c>
      <c r="G53763" s="4">
        <v>6.9</v>
      </c>
      <c r="H53763" s="4">
        <v>6.2</v>
      </c>
      <c r="I53763" s="4">
        <v>6.3</v>
      </c>
      <c r="J53763" s="4">
        <v>6</v>
      </c>
    </row>
    <row r="53764" spans="1:10" x14ac:dyDescent="0.25">
      <c r="A53764">
        <v>5155528</v>
      </c>
      <c r="B53764" t="s">
        <v>13170</v>
      </c>
      <c r="C53764" t="s">
        <v>105</v>
      </c>
      <c r="D53764" t="s">
        <v>9</v>
      </c>
      <c r="E53764" s="4">
        <v>0</v>
      </c>
      <c r="F53764" s="4">
        <v>0</v>
      </c>
      <c r="G53764" s="4">
        <v>0</v>
      </c>
      <c r="H53764" s="4">
        <v>0</v>
      </c>
      <c r="I53764" s="4">
        <v>0.3</v>
      </c>
      <c r="J53764" s="4">
        <v>0</v>
      </c>
    </row>
    <row r="53765" spans="1:10" x14ac:dyDescent="0.25">
      <c r="A53765">
        <v>5155528</v>
      </c>
      <c r="B53765" t="s">
        <v>13170</v>
      </c>
      <c r="C53765" t="s">
        <v>105</v>
      </c>
      <c r="D53765" t="s">
        <v>10</v>
      </c>
      <c r="E53765" s="4">
        <v>7.8</v>
      </c>
      <c r="F53765" s="4">
        <v>7</v>
      </c>
      <c r="G53765" s="4">
        <v>6.9</v>
      </c>
      <c r="H53765" s="4">
        <v>6.2</v>
      </c>
      <c r="I53765" s="4">
        <v>5.9</v>
      </c>
      <c r="J53765" s="4">
        <v>6</v>
      </c>
    </row>
    <row r="53766" spans="1:10" x14ac:dyDescent="0.25">
      <c r="A53766">
        <v>5155848</v>
      </c>
      <c r="B53766" t="s">
        <v>9786</v>
      </c>
      <c r="C53766" t="s">
        <v>105</v>
      </c>
      <c r="D53766" t="s">
        <v>6</v>
      </c>
      <c r="E53766" s="4" t="s">
        <v>121</v>
      </c>
      <c r="F53766" s="4" t="s">
        <v>7</v>
      </c>
      <c r="G53766" s="4" t="s">
        <v>121</v>
      </c>
      <c r="H53766" s="4" t="s">
        <v>7</v>
      </c>
      <c r="I53766" s="4" t="s">
        <v>7</v>
      </c>
      <c r="J53766" s="4" t="s">
        <v>13</v>
      </c>
    </row>
    <row r="53767" spans="1:10" x14ac:dyDescent="0.25">
      <c r="A53767">
        <v>5155848</v>
      </c>
      <c r="B53767" t="s">
        <v>9786</v>
      </c>
      <c r="C53767" t="s">
        <v>105</v>
      </c>
      <c r="D53767" t="s">
        <v>8</v>
      </c>
      <c r="E53767" s="4">
        <v>33.9</v>
      </c>
      <c r="F53767" s="4">
        <v>29.8</v>
      </c>
      <c r="G53767" s="4">
        <v>32.9</v>
      </c>
      <c r="H53767" s="4">
        <v>31.4</v>
      </c>
      <c r="I53767" s="4">
        <v>28.1</v>
      </c>
      <c r="J53767" s="4">
        <v>26.4</v>
      </c>
    </row>
    <row r="53768" spans="1:10" x14ac:dyDescent="0.25">
      <c r="A53768">
        <v>5155848</v>
      </c>
      <c r="B53768" t="s">
        <v>9786</v>
      </c>
      <c r="C53768" t="s">
        <v>105</v>
      </c>
      <c r="D53768" t="s">
        <v>9</v>
      </c>
      <c r="E53768" s="4">
        <v>24.4</v>
      </c>
      <c r="F53768" s="4">
        <v>21.1</v>
      </c>
      <c r="G53768" s="4">
        <v>24.2</v>
      </c>
      <c r="H53768" s="4">
        <v>21.5</v>
      </c>
      <c r="I53768" s="4">
        <v>17.7</v>
      </c>
      <c r="J53768" s="4">
        <v>16.3</v>
      </c>
    </row>
    <row r="53769" spans="1:10" x14ac:dyDescent="0.25">
      <c r="A53769">
        <v>5155848</v>
      </c>
      <c r="B53769" t="s">
        <v>9786</v>
      </c>
      <c r="C53769" t="s">
        <v>105</v>
      </c>
      <c r="D53769" t="s">
        <v>10</v>
      </c>
      <c r="E53769" s="4">
        <v>9.4</v>
      </c>
      <c r="F53769" s="4">
        <v>8.8000000000000007</v>
      </c>
      <c r="G53769" s="4">
        <v>8.8000000000000007</v>
      </c>
      <c r="H53769" s="4">
        <v>9.9</v>
      </c>
      <c r="I53769" s="4">
        <v>10.4</v>
      </c>
      <c r="J53769" s="4">
        <v>10</v>
      </c>
    </row>
    <row r="53770" spans="1:10" x14ac:dyDescent="0.25">
      <c r="A53770">
        <v>5155752</v>
      </c>
      <c r="B53770" t="s">
        <v>6453</v>
      </c>
      <c r="C53770" t="s">
        <v>105</v>
      </c>
      <c r="D53770" t="s">
        <v>6</v>
      </c>
      <c r="E53770" s="4" t="s">
        <v>23</v>
      </c>
      <c r="F53770" s="4" t="s">
        <v>23</v>
      </c>
      <c r="G53770" s="4" t="s">
        <v>23</v>
      </c>
      <c r="H53770" s="4" t="s">
        <v>23</v>
      </c>
      <c r="I53770" s="4" t="s">
        <v>23</v>
      </c>
      <c r="J53770" s="4" t="s">
        <v>23</v>
      </c>
    </row>
    <row r="53771" spans="1:10" x14ac:dyDescent="0.25">
      <c r="A53771">
        <v>5155752</v>
      </c>
      <c r="B53771" t="s">
        <v>6453</v>
      </c>
      <c r="C53771" t="s">
        <v>105</v>
      </c>
      <c r="D53771" t="s">
        <v>8</v>
      </c>
      <c r="E53771" s="4">
        <v>7.9</v>
      </c>
      <c r="F53771" s="4">
        <v>6.4</v>
      </c>
      <c r="G53771" s="4">
        <v>5.8</v>
      </c>
      <c r="H53771" s="4">
        <v>5.6</v>
      </c>
      <c r="I53771" s="4">
        <v>7.3</v>
      </c>
      <c r="J53771" s="4">
        <v>5.6</v>
      </c>
    </row>
    <row r="53772" spans="1:10" x14ac:dyDescent="0.25">
      <c r="A53772">
        <v>5155752</v>
      </c>
      <c r="B53772" t="s">
        <v>6453</v>
      </c>
      <c r="C53772" t="s">
        <v>105</v>
      </c>
      <c r="D53772" t="s">
        <v>9</v>
      </c>
      <c r="E53772" s="4">
        <v>0</v>
      </c>
      <c r="F53772" s="4">
        <v>0</v>
      </c>
      <c r="G53772" s="4">
        <v>0</v>
      </c>
      <c r="H53772" s="4">
        <v>0</v>
      </c>
      <c r="I53772" s="4">
        <v>1.6</v>
      </c>
      <c r="J53772" s="4">
        <v>0</v>
      </c>
    </row>
    <row r="53773" spans="1:10" x14ac:dyDescent="0.25">
      <c r="A53773">
        <v>5155752</v>
      </c>
      <c r="B53773" t="s">
        <v>6453</v>
      </c>
      <c r="C53773" t="s">
        <v>105</v>
      </c>
      <c r="D53773" t="s">
        <v>10</v>
      </c>
      <c r="E53773" s="4">
        <v>7.9</v>
      </c>
      <c r="F53773" s="4">
        <v>6.4</v>
      </c>
      <c r="G53773" s="4">
        <v>5.8</v>
      </c>
      <c r="H53773" s="4">
        <v>5.6</v>
      </c>
      <c r="I53773" s="4">
        <v>5.7</v>
      </c>
      <c r="J53773" s="4">
        <v>5.6</v>
      </c>
    </row>
    <row r="53774" spans="1:10" x14ac:dyDescent="0.25">
      <c r="A53774">
        <v>5155758</v>
      </c>
      <c r="B53774" t="s">
        <v>16052</v>
      </c>
      <c r="C53774" t="s">
        <v>105</v>
      </c>
      <c r="D53774" t="s">
        <v>6</v>
      </c>
      <c r="E53774" s="4" t="s">
        <v>23</v>
      </c>
      <c r="F53774" s="4" t="s">
        <v>23</v>
      </c>
      <c r="G53774" s="4" t="s">
        <v>23</v>
      </c>
      <c r="H53774" s="4" t="s">
        <v>23</v>
      </c>
      <c r="I53774" s="4" t="s">
        <v>23</v>
      </c>
      <c r="J53774" s="4" t="s">
        <v>23</v>
      </c>
    </row>
    <row r="53775" spans="1:10" x14ac:dyDescent="0.25">
      <c r="A53775">
        <v>5155758</v>
      </c>
      <c r="B53775" t="s">
        <v>16052</v>
      </c>
      <c r="C53775" t="s">
        <v>105</v>
      </c>
      <c r="D53775" t="s">
        <v>8</v>
      </c>
      <c r="E53775" s="4">
        <v>8</v>
      </c>
      <c r="F53775" s="4">
        <v>7.7</v>
      </c>
      <c r="G53775" s="4">
        <v>7.4</v>
      </c>
      <c r="H53775" s="4">
        <v>7.2</v>
      </c>
      <c r="I53775" s="4">
        <v>7.5</v>
      </c>
      <c r="J53775" s="4">
        <v>7.6</v>
      </c>
    </row>
    <row r="53776" spans="1:10" x14ac:dyDescent="0.25">
      <c r="A53776">
        <v>5155758</v>
      </c>
      <c r="B53776" t="s">
        <v>16052</v>
      </c>
      <c r="C53776" t="s">
        <v>105</v>
      </c>
      <c r="D53776" t="s">
        <v>9</v>
      </c>
      <c r="E53776" s="4">
        <v>0</v>
      </c>
      <c r="F53776" s="4">
        <v>0</v>
      </c>
      <c r="G53776" s="4">
        <v>0</v>
      </c>
      <c r="H53776" s="4">
        <v>0</v>
      </c>
      <c r="I53776" s="4">
        <v>0</v>
      </c>
      <c r="J53776" s="4">
        <v>0</v>
      </c>
    </row>
    <row r="53777" spans="1:10" x14ac:dyDescent="0.25">
      <c r="A53777">
        <v>5155758</v>
      </c>
      <c r="B53777" t="s">
        <v>16052</v>
      </c>
      <c r="C53777" t="s">
        <v>105</v>
      </c>
      <c r="D53777" t="s">
        <v>10</v>
      </c>
      <c r="E53777" s="4">
        <v>8</v>
      </c>
      <c r="F53777" s="4">
        <v>7.7</v>
      </c>
      <c r="G53777" s="4">
        <v>7.4</v>
      </c>
      <c r="H53777" s="4">
        <v>7.2</v>
      </c>
      <c r="I53777" s="4">
        <v>7.5</v>
      </c>
      <c r="J53777" s="4">
        <v>7.6</v>
      </c>
    </row>
    <row r="53778" spans="1:10" x14ac:dyDescent="0.25">
      <c r="A53778">
        <v>5156000</v>
      </c>
      <c r="B53778" t="s">
        <v>16053</v>
      </c>
      <c r="C53778" t="s">
        <v>105</v>
      </c>
      <c r="D53778" t="s">
        <v>6</v>
      </c>
      <c r="E53778" s="4" t="s">
        <v>7</v>
      </c>
      <c r="F53778" s="4" t="s">
        <v>7</v>
      </c>
      <c r="G53778" s="4" t="s">
        <v>13</v>
      </c>
      <c r="H53778" s="4" t="s">
        <v>13</v>
      </c>
      <c r="I53778" s="4" t="s">
        <v>7</v>
      </c>
      <c r="J53778" s="4" t="s">
        <v>13</v>
      </c>
    </row>
    <row r="53779" spans="1:10" x14ac:dyDescent="0.25">
      <c r="A53779">
        <v>5156000</v>
      </c>
      <c r="B53779" t="s">
        <v>16053</v>
      </c>
      <c r="C53779" t="s">
        <v>105</v>
      </c>
      <c r="D53779" t="s">
        <v>8</v>
      </c>
      <c r="E53779" s="4">
        <v>27.1</v>
      </c>
      <c r="F53779" s="4">
        <v>27.4</v>
      </c>
      <c r="G53779" s="4">
        <v>25.8</v>
      </c>
      <c r="H53779" s="4">
        <v>26.2</v>
      </c>
      <c r="I53779" s="4">
        <v>26.5</v>
      </c>
      <c r="J53779" s="4">
        <v>25.7</v>
      </c>
    </row>
    <row r="53780" spans="1:10" x14ac:dyDescent="0.25">
      <c r="A53780">
        <v>5156000</v>
      </c>
      <c r="B53780" t="s">
        <v>16053</v>
      </c>
      <c r="C53780" t="s">
        <v>105</v>
      </c>
      <c r="D53780" t="s">
        <v>9</v>
      </c>
      <c r="E53780" s="4">
        <v>6.3</v>
      </c>
      <c r="F53780" s="4">
        <v>7.7</v>
      </c>
      <c r="G53780" s="4">
        <v>8.5</v>
      </c>
      <c r="H53780" s="4">
        <v>10.7</v>
      </c>
      <c r="I53780" s="4">
        <v>10.3</v>
      </c>
      <c r="J53780" s="4">
        <v>8.9</v>
      </c>
    </row>
    <row r="53781" spans="1:10" x14ac:dyDescent="0.25">
      <c r="A53781">
        <v>5156000</v>
      </c>
      <c r="B53781" t="s">
        <v>16053</v>
      </c>
      <c r="C53781" t="s">
        <v>105</v>
      </c>
      <c r="D53781" t="s">
        <v>10</v>
      </c>
      <c r="E53781" s="4">
        <v>20.9</v>
      </c>
      <c r="F53781" s="4">
        <v>19.7</v>
      </c>
      <c r="G53781" s="4">
        <v>17.2</v>
      </c>
      <c r="H53781" s="4">
        <v>15.6</v>
      </c>
      <c r="I53781" s="4">
        <v>16.3</v>
      </c>
      <c r="J53781" s="4">
        <v>16.8</v>
      </c>
    </row>
    <row r="53782" spans="1:10" x14ac:dyDescent="0.25">
      <c r="A53782">
        <v>5156464</v>
      </c>
      <c r="B53782" t="s">
        <v>16054</v>
      </c>
      <c r="C53782" t="s">
        <v>105</v>
      </c>
      <c r="D53782" t="s">
        <v>6</v>
      </c>
      <c r="E53782" s="4" t="s">
        <v>23</v>
      </c>
      <c r="F53782" s="4" t="s">
        <v>23</v>
      </c>
      <c r="G53782" s="4" t="s">
        <v>23</v>
      </c>
      <c r="H53782" s="4" t="s">
        <v>23</v>
      </c>
      <c r="I53782" s="4" t="s">
        <v>23</v>
      </c>
      <c r="J53782" s="4" t="s">
        <v>23</v>
      </c>
    </row>
    <row r="53783" spans="1:10" x14ac:dyDescent="0.25">
      <c r="A53783">
        <v>5156464</v>
      </c>
      <c r="B53783" t="s">
        <v>16054</v>
      </c>
      <c r="C53783" t="s">
        <v>105</v>
      </c>
      <c r="D53783" t="s">
        <v>8</v>
      </c>
      <c r="E53783" s="4">
        <v>8.6999999999999993</v>
      </c>
      <c r="F53783" s="4">
        <v>8.5</v>
      </c>
      <c r="G53783" s="4">
        <v>6.6</v>
      </c>
      <c r="H53783" s="4">
        <v>7.1</v>
      </c>
      <c r="I53783" s="4">
        <v>6.9</v>
      </c>
      <c r="J53783" s="4">
        <v>6</v>
      </c>
    </row>
    <row r="53784" spans="1:10" x14ac:dyDescent="0.25">
      <c r="A53784">
        <v>5156464</v>
      </c>
      <c r="B53784" t="s">
        <v>16054</v>
      </c>
      <c r="C53784" t="s">
        <v>105</v>
      </c>
      <c r="D53784" t="s">
        <v>9</v>
      </c>
      <c r="E53784" s="4">
        <v>0</v>
      </c>
      <c r="F53784" s="4">
        <v>0</v>
      </c>
      <c r="G53784" s="4">
        <v>0</v>
      </c>
      <c r="H53784" s="4">
        <v>0</v>
      </c>
      <c r="I53784" s="4">
        <v>0</v>
      </c>
      <c r="J53784" s="4">
        <v>0</v>
      </c>
    </row>
    <row r="53785" spans="1:10" x14ac:dyDescent="0.25">
      <c r="A53785">
        <v>5156464</v>
      </c>
      <c r="B53785" t="s">
        <v>16054</v>
      </c>
      <c r="C53785" t="s">
        <v>105</v>
      </c>
      <c r="D53785" t="s">
        <v>10</v>
      </c>
      <c r="E53785" s="4">
        <v>8.6999999999999993</v>
      </c>
      <c r="F53785" s="4">
        <v>8.5</v>
      </c>
      <c r="G53785" s="4">
        <v>6.6</v>
      </c>
      <c r="H53785" s="4">
        <v>7.1</v>
      </c>
      <c r="I53785" s="4">
        <v>6.9</v>
      </c>
      <c r="J53785" s="4">
        <v>6</v>
      </c>
    </row>
    <row r="53786" spans="1:10" x14ac:dyDescent="0.25">
      <c r="A53786">
        <v>5157000</v>
      </c>
      <c r="B53786" t="s">
        <v>11411</v>
      </c>
      <c r="C53786" t="s">
        <v>105</v>
      </c>
      <c r="D53786" t="s">
        <v>6</v>
      </c>
      <c r="E53786" s="4" t="s">
        <v>121</v>
      </c>
      <c r="F53786" s="4" t="s">
        <v>121</v>
      </c>
      <c r="G53786" s="4" t="s">
        <v>121</v>
      </c>
      <c r="H53786" s="4" t="s">
        <v>121</v>
      </c>
      <c r="I53786" s="4" t="s">
        <v>121</v>
      </c>
      <c r="J53786" s="4" t="s">
        <v>121</v>
      </c>
    </row>
    <row r="53787" spans="1:10" x14ac:dyDescent="0.25">
      <c r="A53787">
        <v>5157000</v>
      </c>
      <c r="B53787" t="s">
        <v>11411</v>
      </c>
      <c r="C53787" t="s">
        <v>105</v>
      </c>
      <c r="D53787" t="s">
        <v>8</v>
      </c>
      <c r="E53787" s="4">
        <v>38.299999999999997</v>
      </c>
      <c r="F53787" s="4">
        <v>38.700000000000003</v>
      </c>
      <c r="G53787" s="4">
        <v>37.6</v>
      </c>
      <c r="H53787" s="4">
        <v>34.5</v>
      </c>
      <c r="I53787" s="4">
        <v>33.5</v>
      </c>
      <c r="J53787" s="4">
        <v>33.1</v>
      </c>
    </row>
    <row r="53788" spans="1:10" x14ac:dyDescent="0.25">
      <c r="A53788">
        <v>5157000</v>
      </c>
      <c r="B53788" t="s">
        <v>11411</v>
      </c>
      <c r="C53788" t="s">
        <v>105</v>
      </c>
      <c r="D53788" t="s">
        <v>9</v>
      </c>
      <c r="E53788" s="4">
        <v>21.5</v>
      </c>
      <c r="F53788" s="4">
        <v>22.1</v>
      </c>
      <c r="G53788" s="4">
        <v>23.1</v>
      </c>
      <c r="H53788" s="4">
        <v>20.5</v>
      </c>
      <c r="I53788" s="4">
        <v>19</v>
      </c>
      <c r="J53788" s="4">
        <v>18.399999999999999</v>
      </c>
    </row>
    <row r="53789" spans="1:10" x14ac:dyDescent="0.25">
      <c r="A53789">
        <v>5157000</v>
      </c>
      <c r="B53789" t="s">
        <v>11411</v>
      </c>
      <c r="C53789" t="s">
        <v>105</v>
      </c>
      <c r="D53789" t="s">
        <v>10</v>
      </c>
      <c r="E53789" s="4">
        <v>16.899999999999999</v>
      </c>
      <c r="F53789" s="4">
        <v>16.600000000000001</v>
      </c>
      <c r="G53789" s="4">
        <v>14.5</v>
      </c>
      <c r="H53789" s="4">
        <v>14</v>
      </c>
      <c r="I53789" s="4">
        <v>14.5</v>
      </c>
      <c r="J53789" s="4">
        <v>14.6</v>
      </c>
    </row>
    <row r="53790" spans="1:10" x14ac:dyDescent="0.25">
      <c r="A53790">
        <v>5157531</v>
      </c>
      <c r="B53790" t="s">
        <v>5805</v>
      </c>
      <c r="C53790" t="s">
        <v>105</v>
      </c>
      <c r="D53790" t="s">
        <v>6</v>
      </c>
      <c r="E53790" s="4" t="s">
        <v>23</v>
      </c>
      <c r="F53790" s="4" t="s">
        <v>23</v>
      </c>
      <c r="G53790" s="4" t="s">
        <v>23</v>
      </c>
      <c r="H53790" s="4" t="s">
        <v>23</v>
      </c>
      <c r="I53790" s="4" t="s">
        <v>23</v>
      </c>
      <c r="J53790" s="4" t="s">
        <v>23</v>
      </c>
    </row>
    <row r="53791" spans="1:10" x14ac:dyDescent="0.25">
      <c r="A53791">
        <v>5157531</v>
      </c>
      <c r="B53791" t="s">
        <v>5805</v>
      </c>
      <c r="C53791" t="s">
        <v>105</v>
      </c>
      <c r="D53791" t="s">
        <v>8</v>
      </c>
      <c r="E53791" s="4">
        <v>9.3000000000000007</v>
      </c>
      <c r="F53791" s="4">
        <v>9.1</v>
      </c>
      <c r="G53791" s="4">
        <v>8.3000000000000007</v>
      </c>
      <c r="H53791" s="4">
        <v>8.1999999999999993</v>
      </c>
      <c r="I53791" s="4">
        <v>16.5</v>
      </c>
      <c r="J53791" s="4">
        <v>5.9</v>
      </c>
    </row>
    <row r="53792" spans="1:10" x14ac:dyDescent="0.25">
      <c r="A53792">
        <v>5157531</v>
      </c>
      <c r="B53792" t="s">
        <v>5805</v>
      </c>
      <c r="C53792" t="s">
        <v>105</v>
      </c>
      <c r="D53792" t="s">
        <v>9</v>
      </c>
      <c r="E53792" s="4">
        <v>0</v>
      </c>
      <c r="F53792" s="4">
        <v>0</v>
      </c>
      <c r="G53792" s="4">
        <v>0</v>
      </c>
      <c r="H53792" s="4">
        <v>2</v>
      </c>
      <c r="I53792" s="4">
        <v>11.4</v>
      </c>
      <c r="J53792" s="4">
        <v>0</v>
      </c>
    </row>
    <row r="53793" spans="1:10" x14ac:dyDescent="0.25">
      <c r="A53793">
        <v>5157531</v>
      </c>
      <c r="B53793" t="s">
        <v>5805</v>
      </c>
      <c r="C53793" t="s">
        <v>105</v>
      </c>
      <c r="D53793" t="s">
        <v>10</v>
      </c>
      <c r="E53793" s="4">
        <v>9.3000000000000007</v>
      </c>
      <c r="F53793" s="4">
        <v>9.1</v>
      </c>
      <c r="G53793" s="4">
        <v>8.3000000000000007</v>
      </c>
      <c r="H53793" s="4">
        <v>6.2</v>
      </c>
      <c r="I53793" s="4">
        <v>5.2</v>
      </c>
      <c r="J53793" s="4">
        <v>5.8</v>
      </c>
    </row>
    <row r="53794" spans="1:10" x14ac:dyDescent="0.25">
      <c r="A53794">
        <v>5157560</v>
      </c>
      <c r="B53794" t="s">
        <v>16055</v>
      </c>
      <c r="C53794" t="s">
        <v>105</v>
      </c>
      <c r="D53794" t="s">
        <v>6</v>
      </c>
      <c r="E53794" s="4" t="s">
        <v>23</v>
      </c>
      <c r="F53794" s="4" t="s">
        <v>23</v>
      </c>
      <c r="G53794" s="4" t="s">
        <v>23</v>
      </c>
      <c r="H53794" s="4" t="s">
        <v>23</v>
      </c>
      <c r="I53794" s="4" t="s">
        <v>23</v>
      </c>
      <c r="J53794" s="4" t="s">
        <v>23</v>
      </c>
    </row>
    <row r="53795" spans="1:10" x14ac:dyDescent="0.25">
      <c r="A53795">
        <v>5157560</v>
      </c>
      <c r="B53795" t="s">
        <v>16055</v>
      </c>
      <c r="C53795" t="s">
        <v>105</v>
      </c>
      <c r="D53795" t="s">
        <v>8</v>
      </c>
      <c r="E53795" s="4">
        <v>7.7</v>
      </c>
      <c r="F53795" s="4">
        <v>8.1</v>
      </c>
      <c r="G53795" s="4">
        <v>6.8</v>
      </c>
      <c r="H53795" s="4">
        <v>6.9</v>
      </c>
      <c r="I53795" s="4">
        <v>7.2</v>
      </c>
      <c r="J53795" s="4">
        <v>7.5</v>
      </c>
    </row>
    <row r="53796" spans="1:10" x14ac:dyDescent="0.25">
      <c r="A53796">
        <v>5157560</v>
      </c>
      <c r="B53796" t="s">
        <v>16055</v>
      </c>
      <c r="C53796" t="s">
        <v>105</v>
      </c>
      <c r="D53796" t="s">
        <v>9</v>
      </c>
      <c r="E53796" s="4">
        <v>0</v>
      </c>
      <c r="F53796" s="4">
        <v>0</v>
      </c>
      <c r="G53796" s="4">
        <v>0</v>
      </c>
      <c r="H53796" s="4">
        <v>0</v>
      </c>
      <c r="I53796" s="4">
        <v>0</v>
      </c>
      <c r="J53796" s="4">
        <v>0</v>
      </c>
    </row>
    <row r="53797" spans="1:10" x14ac:dyDescent="0.25">
      <c r="A53797">
        <v>5157560</v>
      </c>
      <c r="B53797" t="s">
        <v>16055</v>
      </c>
      <c r="C53797" t="s">
        <v>105</v>
      </c>
      <c r="D53797" t="s">
        <v>10</v>
      </c>
      <c r="E53797" s="4">
        <v>7.7</v>
      </c>
      <c r="F53797" s="4">
        <v>8.1</v>
      </c>
      <c r="G53797" s="4">
        <v>6.8</v>
      </c>
      <c r="H53797" s="4">
        <v>6.9</v>
      </c>
      <c r="I53797" s="4">
        <v>7.2</v>
      </c>
      <c r="J53797" s="4">
        <v>7.5</v>
      </c>
    </row>
    <row r="53798" spans="1:10" x14ac:dyDescent="0.25">
      <c r="A53798">
        <v>5157688</v>
      </c>
      <c r="B53798" t="s">
        <v>8948</v>
      </c>
      <c r="C53798" t="s">
        <v>105</v>
      </c>
      <c r="D53798" t="s">
        <v>6</v>
      </c>
      <c r="E53798" s="4" t="s">
        <v>13</v>
      </c>
      <c r="F53798" s="4" t="s">
        <v>13</v>
      </c>
      <c r="G53798" s="4" t="s">
        <v>121</v>
      </c>
      <c r="H53798" s="4" t="s">
        <v>13</v>
      </c>
      <c r="I53798" s="4" t="s">
        <v>7</v>
      </c>
      <c r="J53798" s="4" t="s">
        <v>7</v>
      </c>
    </row>
    <row r="53799" spans="1:10" x14ac:dyDescent="0.25">
      <c r="A53799">
        <v>5157688</v>
      </c>
      <c r="B53799" t="s">
        <v>8948</v>
      </c>
      <c r="C53799" t="s">
        <v>105</v>
      </c>
      <c r="D53799" t="s">
        <v>8</v>
      </c>
      <c r="E53799" s="4">
        <v>25.2</v>
      </c>
      <c r="F53799" s="4">
        <v>24.1</v>
      </c>
      <c r="G53799" s="4">
        <v>33.299999999999997</v>
      </c>
      <c r="H53799" s="4">
        <v>23.5</v>
      </c>
      <c r="I53799" s="4">
        <v>30.8</v>
      </c>
      <c r="J53799" s="4">
        <v>29</v>
      </c>
    </row>
    <row r="53800" spans="1:10" x14ac:dyDescent="0.25">
      <c r="A53800">
        <v>5157688</v>
      </c>
      <c r="B53800" t="s">
        <v>8948</v>
      </c>
      <c r="C53800" t="s">
        <v>105</v>
      </c>
      <c r="D53800" t="s">
        <v>9</v>
      </c>
      <c r="E53800" s="4">
        <v>6.1</v>
      </c>
      <c r="F53800" s="4">
        <v>2.2999999999999998</v>
      </c>
      <c r="G53800" s="4">
        <v>14.8</v>
      </c>
      <c r="H53800" s="4">
        <v>5</v>
      </c>
      <c r="I53800" s="4">
        <v>10.6</v>
      </c>
      <c r="J53800" s="4">
        <v>7.4</v>
      </c>
    </row>
    <row r="53801" spans="1:10" x14ac:dyDescent="0.25">
      <c r="A53801">
        <v>5157688</v>
      </c>
      <c r="B53801" t="s">
        <v>8948</v>
      </c>
      <c r="C53801" t="s">
        <v>105</v>
      </c>
      <c r="D53801" t="s">
        <v>10</v>
      </c>
      <c r="E53801" s="4">
        <v>19.100000000000001</v>
      </c>
      <c r="F53801" s="4">
        <v>21.8</v>
      </c>
      <c r="G53801" s="4">
        <v>18.399999999999999</v>
      </c>
      <c r="H53801" s="4">
        <v>18.5</v>
      </c>
      <c r="I53801" s="4">
        <v>20.2</v>
      </c>
      <c r="J53801" s="4">
        <v>21.7</v>
      </c>
    </row>
    <row r="53802" spans="1:10" x14ac:dyDescent="0.25">
      <c r="A53802">
        <v>5158104</v>
      </c>
      <c r="B53802" t="s">
        <v>10853</v>
      </c>
      <c r="C53802" t="s">
        <v>105</v>
      </c>
      <c r="D53802" t="s">
        <v>6</v>
      </c>
      <c r="E53802" s="4" t="s">
        <v>23</v>
      </c>
      <c r="F53802" s="4" t="s">
        <v>16</v>
      </c>
      <c r="G53802" s="4" t="s">
        <v>23</v>
      </c>
      <c r="H53802" s="4" t="s">
        <v>23</v>
      </c>
      <c r="I53802" s="4" t="s">
        <v>16</v>
      </c>
      <c r="J53802" s="4" t="s">
        <v>16</v>
      </c>
    </row>
    <row r="53803" spans="1:10" x14ac:dyDescent="0.25">
      <c r="A53803">
        <v>5158104</v>
      </c>
      <c r="B53803" t="s">
        <v>10853</v>
      </c>
      <c r="C53803" t="s">
        <v>105</v>
      </c>
      <c r="D53803" t="s">
        <v>8</v>
      </c>
      <c r="E53803" s="4">
        <v>15.2</v>
      </c>
      <c r="F53803" s="4">
        <v>16.7</v>
      </c>
      <c r="G53803" s="4">
        <v>9.1999999999999993</v>
      </c>
      <c r="H53803" s="4">
        <v>12.9</v>
      </c>
      <c r="I53803" s="4">
        <v>21.3</v>
      </c>
      <c r="J53803" s="4">
        <v>20.3</v>
      </c>
    </row>
    <row r="53804" spans="1:10" x14ac:dyDescent="0.25">
      <c r="A53804">
        <v>5158104</v>
      </c>
      <c r="B53804" t="s">
        <v>10853</v>
      </c>
      <c r="C53804" t="s">
        <v>105</v>
      </c>
      <c r="D53804" t="s">
        <v>9</v>
      </c>
      <c r="E53804" s="4">
        <v>4.0999999999999996</v>
      </c>
      <c r="F53804" s="4">
        <v>6.1</v>
      </c>
      <c r="G53804" s="4">
        <v>0</v>
      </c>
      <c r="H53804" s="4">
        <v>4.0999999999999996</v>
      </c>
      <c r="I53804" s="4">
        <v>13.3</v>
      </c>
      <c r="J53804" s="4">
        <v>12</v>
      </c>
    </row>
    <row r="53805" spans="1:10" x14ac:dyDescent="0.25">
      <c r="A53805">
        <v>5158104</v>
      </c>
      <c r="B53805" t="s">
        <v>10853</v>
      </c>
      <c r="C53805" t="s">
        <v>105</v>
      </c>
      <c r="D53805" t="s">
        <v>10</v>
      </c>
      <c r="E53805" s="4">
        <v>11.1</v>
      </c>
      <c r="F53805" s="4">
        <v>10.7</v>
      </c>
      <c r="G53805" s="4">
        <v>9.1999999999999993</v>
      </c>
      <c r="H53805" s="4">
        <v>8.6999999999999993</v>
      </c>
      <c r="I53805" s="4">
        <v>8</v>
      </c>
      <c r="J53805" s="4">
        <v>8.3000000000000007</v>
      </c>
    </row>
    <row r="53806" spans="1:10" x14ac:dyDescent="0.25">
      <c r="A53806">
        <v>5158472</v>
      </c>
      <c r="B53806" t="s">
        <v>16056</v>
      </c>
      <c r="C53806" t="s">
        <v>105</v>
      </c>
      <c r="D53806" t="s">
        <v>6</v>
      </c>
      <c r="E53806" s="4" t="s">
        <v>23</v>
      </c>
      <c r="F53806" s="4" t="s">
        <v>23</v>
      </c>
      <c r="G53806" s="4" t="s">
        <v>23</v>
      </c>
      <c r="H53806" s="4" t="s">
        <v>23</v>
      </c>
      <c r="I53806" s="4" t="s">
        <v>23</v>
      </c>
      <c r="J53806" s="4" t="s">
        <v>23</v>
      </c>
    </row>
    <row r="53807" spans="1:10" x14ac:dyDescent="0.25">
      <c r="A53807">
        <v>5158472</v>
      </c>
      <c r="B53807" t="s">
        <v>16056</v>
      </c>
      <c r="C53807" t="s">
        <v>105</v>
      </c>
      <c r="D53807" t="s">
        <v>8</v>
      </c>
      <c r="E53807" s="4">
        <v>8.1</v>
      </c>
      <c r="F53807" s="4">
        <v>6.9</v>
      </c>
      <c r="G53807" s="4">
        <v>5.7</v>
      </c>
      <c r="H53807" s="4">
        <v>4.4000000000000004</v>
      </c>
      <c r="I53807" s="4">
        <v>5</v>
      </c>
      <c r="J53807" s="4">
        <v>4.7</v>
      </c>
    </row>
    <row r="53808" spans="1:10" x14ac:dyDescent="0.25">
      <c r="A53808">
        <v>5158472</v>
      </c>
      <c r="B53808" t="s">
        <v>16056</v>
      </c>
      <c r="C53808" t="s">
        <v>105</v>
      </c>
      <c r="D53808" t="s">
        <v>9</v>
      </c>
      <c r="E53808" s="4">
        <v>3</v>
      </c>
      <c r="F53808" s="4">
        <v>1.5</v>
      </c>
      <c r="G53808" s="4">
        <v>0.7</v>
      </c>
      <c r="H53808" s="4">
        <v>0</v>
      </c>
      <c r="I53808" s="4">
        <v>1</v>
      </c>
      <c r="J53808" s="4">
        <v>0.2</v>
      </c>
    </row>
    <row r="53809" spans="1:10" x14ac:dyDescent="0.25">
      <c r="A53809">
        <v>5158472</v>
      </c>
      <c r="B53809" t="s">
        <v>16056</v>
      </c>
      <c r="C53809" t="s">
        <v>105</v>
      </c>
      <c r="D53809" t="s">
        <v>10</v>
      </c>
      <c r="E53809" s="4">
        <v>5.0999999999999996</v>
      </c>
      <c r="F53809" s="4">
        <v>5.4</v>
      </c>
      <c r="G53809" s="4">
        <v>5.0999999999999996</v>
      </c>
      <c r="H53809" s="4">
        <v>4.4000000000000004</v>
      </c>
      <c r="I53809" s="4">
        <v>4</v>
      </c>
      <c r="J53809" s="4">
        <v>4.4000000000000004</v>
      </c>
    </row>
    <row r="53810" spans="1:10" x14ac:dyDescent="0.25">
      <c r="A53810">
        <v>5159364</v>
      </c>
      <c r="B53810" t="s">
        <v>16057</v>
      </c>
      <c r="C53810" t="s">
        <v>105</v>
      </c>
      <c r="D53810" t="s">
        <v>6</v>
      </c>
      <c r="E53810" s="4" t="s">
        <v>16900</v>
      </c>
      <c r="F53810" s="4" t="s">
        <v>16900</v>
      </c>
      <c r="G53810" s="4" t="s">
        <v>16900</v>
      </c>
      <c r="H53810" s="4" t="s">
        <v>16900</v>
      </c>
      <c r="I53810" s="4" t="s">
        <v>16900</v>
      </c>
      <c r="J53810" s="4" t="s">
        <v>23</v>
      </c>
    </row>
    <row r="53811" spans="1:10" x14ac:dyDescent="0.25">
      <c r="A53811">
        <v>5159364</v>
      </c>
      <c r="B53811" t="s">
        <v>16057</v>
      </c>
      <c r="C53811" t="s">
        <v>105</v>
      </c>
      <c r="D53811" t="s">
        <v>8</v>
      </c>
      <c r="E53811" s="4" t="s">
        <v>16900</v>
      </c>
      <c r="F53811" s="4" t="s">
        <v>16900</v>
      </c>
      <c r="G53811" s="4" t="s">
        <v>16900</v>
      </c>
      <c r="H53811" s="4" t="s">
        <v>16900</v>
      </c>
      <c r="I53811" s="4" t="s">
        <v>16900</v>
      </c>
      <c r="J53811" s="4">
        <v>6.6</v>
      </c>
    </row>
    <row r="53812" spans="1:10" x14ac:dyDescent="0.25">
      <c r="A53812">
        <v>5159364</v>
      </c>
      <c r="B53812" t="s">
        <v>16057</v>
      </c>
      <c r="C53812" t="s">
        <v>105</v>
      </c>
      <c r="D53812" t="s">
        <v>9</v>
      </c>
      <c r="E53812" s="4" t="s">
        <v>16900</v>
      </c>
      <c r="F53812" s="4" t="s">
        <v>16900</v>
      </c>
      <c r="G53812" s="4" t="s">
        <v>16900</v>
      </c>
      <c r="H53812" s="4" t="s">
        <v>16900</v>
      </c>
      <c r="I53812" s="4" t="s">
        <v>16900</v>
      </c>
      <c r="J53812" s="4">
        <v>0</v>
      </c>
    </row>
    <row r="53813" spans="1:10" x14ac:dyDescent="0.25">
      <c r="A53813">
        <v>5159364</v>
      </c>
      <c r="B53813" t="s">
        <v>16057</v>
      </c>
      <c r="C53813" t="s">
        <v>105</v>
      </c>
      <c r="D53813" t="s">
        <v>10</v>
      </c>
      <c r="E53813" s="4" t="s">
        <v>16900</v>
      </c>
      <c r="F53813" s="4" t="s">
        <v>16900</v>
      </c>
      <c r="G53813" s="4" t="s">
        <v>16900</v>
      </c>
      <c r="H53813" s="4" t="s">
        <v>16900</v>
      </c>
      <c r="I53813" s="4" t="s">
        <v>16900</v>
      </c>
      <c r="J53813" s="4">
        <v>6.6</v>
      </c>
    </row>
    <row r="53814" spans="1:10" x14ac:dyDescent="0.25">
      <c r="A53814">
        <v>5159496</v>
      </c>
      <c r="B53814" t="s">
        <v>16058</v>
      </c>
      <c r="C53814" t="s">
        <v>105</v>
      </c>
      <c r="D53814" t="s">
        <v>6</v>
      </c>
      <c r="E53814" s="4" t="s">
        <v>7</v>
      </c>
      <c r="F53814" s="4" t="s">
        <v>121</v>
      </c>
      <c r="G53814" s="4" t="s">
        <v>121</v>
      </c>
      <c r="H53814" s="4" t="s">
        <v>121</v>
      </c>
      <c r="I53814" s="4" t="s">
        <v>7</v>
      </c>
      <c r="J53814" s="4" t="s">
        <v>7</v>
      </c>
    </row>
    <row r="53815" spans="1:10" x14ac:dyDescent="0.25">
      <c r="A53815">
        <v>5159496</v>
      </c>
      <c r="B53815" t="s">
        <v>16058</v>
      </c>
      <c r="C53815" t="s">
        <v>105</v>
      </c>
      <c r="D53815" t="s">
        <v>8</v>
      </c>
      <c r="E53815" s="4">
        <v>27.3</v>
      </c>
      <c r="F53815" s="4">
        <v>35.6</v>
      </c>
      <c r="G53815" s="4">
        <v>35.6</v>
      </c>
      <c r="H53815" s="4">
        <v>32.9</v>
      </c>
      <c r="I53815" s="4">
        <v>31.2</v>
      </c>
      <c r="J53815" s="4">
        <v>29.6</v>
      </c>
    </row>
    <row r="53816" spans="1:10" x14ac:dyDescent="0.25">
      <c r="A53816">
        <v>5159496</v>
      </c>
      <c r="B53816" t="s">
        <v>16058</v>
      </c>
      <c r="C53816" t="s">
        <v>105</v>
      </c>
      <c r="D53816" t="s">
        <v>9</v>
      </c>
      <c r="E53816" s="4">
        <v>10.1</v>
      </c>
      <c r="F53816" s="4">
        <v>19</v>
      </c>
      <c r="G53816" s="4">
        <v>21.9</v>
      </c>
      <c r="H53816" s="4">
        <v>18.8</v>
      </c>
      <c r="I53816" s="4">
        <v>17</v>
      </c>
      <c r="J53816" s="4">
        <v>14.6</v>
      </c>
    </row>
    <row r="53817" spans="1:10" x14ac:dyDescent="0.25">
      <c r="A53817">
        <v>5159496</v>
      </c>
      <c r="B53817" t="s">
        <v>16058</v>
      </c>
      <c r="C53817" t="s">
        <v>105</v>
      </c>
      <c r="D53817" t="s">
        <v>10</v>
      </c>
      <c r="E53817" s="4">
        <v>17.2</v>
      </c>
      <c r="F53817" s="4">
        <v>16.600000000000001</v>
      </c>
      <c r="G53817" s="4">
        <v>13.7</v>
      </c>
      <c r="H53817" s="4">
        <v>14.1</v>
      </c>
      <c r="I53817" s="4">
        <v>14.2</v>
      </c>
      <c r="J53817" s="4">
        <v>14.9</v>
      </c>
    </row>
    <row r="53818" spans="1:10" x14ac:dyDescent="0.25">
      <c r="A53818">
        <v>5160500</v>
      </c>
      <c r="B53818" t="s">
        <v>16059</v>
      </c>
      <c r="C53818" t="s">
        <v>105</v>
      </c>
      <c r="D53818" t="s">
        <v>6</v>
      </c>
      <c r="E53818" s="4" t="s">
        <v>23</v>
      </c>
      <c r="F53818" s="4" t="s">
        <v>23</v>
      </c>
      <c r="G53818" s="4" t="s">
        <v>23</v>
      </c>
      <c r="H53818" s="4" t="s">
        <v>23</v>
      </c>
      <c r="I53818" s="4" t="s">
        <v>23</v>
      </c>
      <c r="J53818" s="4" t="s">
        <v>16900</v>
      </c>
    </row>
    <row r="53819" spans="1:10" x14ac:dyDescent="0.25">
      <c r="A53819">
        <v>5160500</v>
      </c>
      <c r="B53819" t="s">
        <v>16059</v>
      </c>
      <c r="C53819" t="s">
        <v>105</v>
      </c>
      <c r="D53819" t="s">
        <v>8</v>
      </c>
      <c r="E53819" s="4">
        <v>5.9</v>
      </c>
      <c r="F53819" s="4">
        <v>6.4</v>
      </c>
      <c r="G53819" s="4">
        <v>14.6</v>
      </c>
      <c r="H53819" s="4">
        <v>5.8</v>
      </c>
      <c r="I53819" s="4">
        <v>6.9</v>
      </c>
      <c r="J53819" s="4" t="s">
        <v>16900</v>
      </c>
    </row>
    <row r="53820" spans="1:10" x14ac:dyDescent="0.25">
      <c r="A53820">
        <v>5160500</v>
      </c>
      <c r="B53820" t="s">
        <v>16059</v>
      </c>
      <c r="C53820" t="s">
        <v>105</v>
      </c>
      <c r="D53820" t="s">
        <v>9</v>
      </c>
      <c r="E53820" s="4">
        <v>0</v>
      </c>
      <c r="F53820" s="4">
        <v>0</v>
      </c>
      <c r="G53820" s="4">
        <v>7.3</v>
      </c>
      <c r="H53820" s="4">
        <v>0</v>
      </c>
      <c r="I53820" s="4">
        <v>0</v>
      </c>
      <c r="J53820" s="4" t="s">
        <v>16900</v>
      </c>
    </row>
    <row r="53821" spans="1:10" x14ac:dyDescent="0.25">
      <c r="A53821">
        <v>5160500</v>
      </c>
      <c r="B53821" t="s">
        <v>16059</v>
      </c>
      <c r="C53821" t="s">
        <v>105</v>
      </c>
      <c r="D53821" t="s">
        <v>10</v>
      </c>
      <c r="E53821" s="4">
        <v>5.9</v>
      </c>
      <c r="F53821" s="4">
        <v>6.4</v>
      </c>
      <c r="G53821" s="4">
        <v>7.3</v>
      </c>
      <c r="H53821" s="4">
        <v>5.8</v>
      </c>
      <c r="I53821" s="4">
        <v>6.9</v>
      </c>
      <c r="J53821" s="4" t="s">
        <v>16900</v>
      </c>
    </row>
    <row r="53822" spans="1:10" x14ac:dyDescent="0.25">
      <c r="A53822">
        <v>5160512</v>
      </c>
      <c r="B53822" t="s">
        <v>16059</v>
      </c>
      <c r="C53822" t="s">
        <v>105</v>
      </c>
      <c r="D53822" t="s">
        <v>6</v>
      </c>
      <c r="E53822" s="4" t="s">
        <v>16900</v>
      </c>
      <c r="F53822" s="4" t="s">
        <v>16900</v>
      </c>
      <c r="G53822" s="4" t="s">
        <v>16900</v>
      </c>
      <c r="H53822" s="4" t="s">
        <v>16900</v>
      </c>
      <c r="I53822" s="4" t="s">
        <v>16900</v>
      </c>
      <c r="J53822" s="4" t="s">
        <v>23</v>
      </c>
    </row>
    <row r="53823" spans="1:10" x14ac:dyDescent="0.25">
      <c r="A53823">
        <v>5160512</v>
      </c>
      <c r="B53823" t="s">
        <v>16059</v>
      </c>
      <c r="C53823" t="s">
        <v>105</v>
      </c>
      <c r="D53823" t="s">
        <v>8</v>
      </c>
      <c r="E53823" s="4" t="s">
        <v>16900</v>
      </c>
      <c r="F53823" s="4" t="s">
        <v>16900</v>
      </c>
      <c r="G53823" s="4" t="s">
        <v>16900</v>
      </c>
      <c r="H53823" s="4" t="s">
        <v>16900</v>
      </c>
      <c r="I53823" s="4" t="s">
        <v>16900</v>
      </c>
      <c r="J53823" s="4">
        <v>7.5</v>
      </c>
    </row>
    <row r="53824" spans="1:10" x14ac:dyDescent="0.25">
      <c r="A53824">
        <v>5160512</v>
      </c>
      <c r="B53824" t="s">
        <v>16059</v>
      </c>
      <c r="C53824" t="s">
        <v>105</v>
      </c>
      <c r="D53824" t="s">
        <v>9</v>
      </c>
      <c r="E53824" s="4" t="s">
        <v>16900</v>
      </c>
      <c r="F53824" s="4" t="s">
        <v>16900</v>
      </c>
      <c r="G53824" s="4" t="s">
        <v>16900</v>
      </c>
      <c r="H53824" s="4" t="s">
        <v>16900</v>
      </c>
      <c r="I53824" s="4" t="s">
        <v>16900</v>
      </c>
      <c r="J53824" s="4">
        <v>0</v>
      </c>
    </row>
    <row r="53825" spans="1:10" x14ac:dyDescent="0.25">
      <c r="A53825">
        <v>5160512</v>
      </c>
      <c r="B53825" t="s">
        <v>16059</v>
      </c>
      <c r="C53825" t="s">
        <v>105</v>
      </c>
      <c r="D53825" t="s">
        <v>10</v>
      </c>
      <c r="E53825" s="4" t="s">
        <v>16900</v>
      </c>
      <c r="F53825" s="4" t="s">
        <v>16900</v>
      </c>
      <c r="G53825" s="4" t="s">
        <v>16900</v>
      </c>
      <c r="H53825" s="4" t="s">
        <v>16900</v>
      </c>
      <c r="I53825" s="4" t="s">
        <v>16900</v>
      </c>
      <c r="J53825" s="4">
        <v>7.5</v>
      </c>
    </row>
    <row r="53826" spans="1:10" x14ac:dyDescent="0.25">
      <c r="A53826">
        <v>5160984</v>
      </c>
      <c r="B53826" t="s">
        <v>16060</v>
      </c>
      <c r="C53826" t="s">
        <v>105</v>
      </c>
      <c r="D53826" t="s">
        <v>6</v>
      </c>
      <c r="E53826" s="4" t="s">
        <v>23</v>
      </c>
      <c r="F53826" s="4" t="s">
        <v>23</v>
      </c>
      <c r="G53826" s="4" t="s">
        <v>23</v>
      </c>
      <c r="H53826" s="4" t="s">
        <v>23</v>
      </c>
      <c r="I53826" s="4" t="s">
        <v>23</v>
      </c>
      <c r="J53826" s="4" t="s">
        <v>23</v>
      </c>
    </row>
    <row r="53827" spans="1:10" x14ac:dyDescent="0.25">
      <c r="A53827">
        <v>5160984</v>
      </c>
      <c r="B53827" t="s">
        <v>16060</v>
      </c>
      <c r="C53827" t="s">
        <v>105</v>
      </c>
      <c r="D53827" t="s">
        <v>8</v>
      </c>
      <c r="E53827" s="4">
        <v>16.399999999999999</v>
      </c>
      <c r="F53827" s="4">
        <v>16.399999999999999</v>
      </c>
      <c r="G53827" s="4">
        <v>14.4</v>
      </c>
      <c r="H53827" s="4">
        <v>13.6</v>
      </c>
      <c r="I53827" s="4">
        <v>13.1</v>
      </c>
      <c r="J53827" s="4">
        <v>13.2</v>
      </c>
    </row>
    <row r="53828" spans="1:10" x14ac:dyDescent="0.25">
      <c r="A53828">
        <v>5160984</v>
      </c>
      <c r="B53828" t="s">
        <v>16060</v>
      </c>
      <c r="C53828" t="s">
        <v>105</v>
      </c>
      <c r="D53828" t="s">
        <v>9</v>
      </c>
      <c r="E53828" s="4">
        <v>0</v>
      </c>
      <c r="F53828" s="4">
        <v>2</v>
      </c>
      <c r="G53828" s="4">
        <v>0</v>
      </c>
      <c r="H53828" s="4">
        <v>0</v>
      </c>
      <c r="I53828" s="4">
        <v>0</v>
      </c>
      <c r="J53828" s="4">
        <v>0</v>
      </c>
    </row>
    <row r="53829" spans="1:10" x14ac:dyDescent="0.25">
      <c r="A53829">
        <v>5160984</v>
      </c>
      <c r="B53829" t="s">
        <v>16060</v>
      </c>
      <c r="C53829" t="s">
        <v>105</v>
      </c>
      <c r="D53829" t="s">
        <v>10</v>
      </c>
      <c r="E53829" s="4">
        <v>16.399999999999999</v>
      </c>
      <c r="F53829" s="4">
        <v>14.4</v>
      </c>
      <c r="G53829" s="4">
        <v>14.4</v>
      </c>
      <c r="H53829" s="4">
        <v>13.6</v>
      </c>
      <c r="I53829" s="4">
        <v>13.1</v>
      </c>
      <c r="J53829" s="4">
        <v>13.2</v>
      </c>
    </row>
    <row r="53830" spans="1:10" x14ac:dyDescent="0.25">
      <c r="A53830">
        <v>5161208</v>
      </c>
      <c r="B53830" t="s">
        <v>16061</v>
      </c>
      <c r="C53830" t="s">
        <v>105</v>
      </c>
      <c r="D53830" t="s">
        <v>6</v>
      </c>
      <c r="E53830" s="4" t="s">
        <v>13</v>
      </c>
      <c r="F53830" s="4" t="s">
        <v>13</v>
      </c>
      <c r="G53830" s="4" t="s">
        <v>16</v>
      </c>
      <c r="H53830" s="4" t="s">
        <v>16</v>
      </c>
      <c r="I53830" s="4" t="s">
        <v>16</v>
      </c>
      <c r="J53830" s="4" t="s">
        <v>16</v>
      </c>
    </row>
    <row r="53831" spans="1:10" x14ac:dyDescent="0.25">
      <c r="A53831">
        <v>5161208</v>
      </c>
      <c r="B53831" t="s">
        <v>16061</v>
      </c>
      <c r="C53831" t="s">
        <v>105</v>
      </c>
      <c r="D53831" t="s">
        <v>8</v>
      </c>
      <c r="E53831" s="4">
        <v>23.1</v>
      </c>
      <c r="F53831" s="4">
        <v>22.6</v>
      </c>
      <c r="G53831" s="4">
        <v>21.3</v>
      </c>
      <c r="H53831" s="4">
        <v>20</v>
      </c>
      <c r="I53831" s="4">
        <v>20.9</v>
      </c>
      <c r="J53831" s="4">
        <v>20.8</v>
      </c>
    </row>
    <row r="53832" spans="1:10" x14ac:dyDescent="0.25">
      <c r="A53832">
        <v>5161208</v>
      </c>
      <c r="B53832" t="s">
        <v>16061</v>
      </c>
      <c r="C53832" t="s">
        <v>105</v>
      </c>
      <c r="D53832" t="s">
        <v>9</v>
      </c>
      <c r="E53832" s="4">
        <v>8.1</v>
      </c>
      <c r="F53832" s="4">
        <v>7.1</v>
      </c>
      <c r="G53832" s="4">
        <v>7.6</v>
      </c>
      <c r="H53832" s="4">
        <v>5.6</v>
      </c>
      <c r="I53832" s="4">
        <v>5.6</v>
      </c>
      <c r="J53832" s="4">
        <v>6.6</v>
      </c>
    </row>
    <row r="53833" spans="1:10" x14ac:dyDescent="0.25">
      <c r="A53833">
        <v>5161208</v>
      </c>
      <c r="B53833" t="s">
        <v>16061</v>
      </c>
      <c r="C53833" t="s">
        <v>105</v>
      </c>
      <c r="D53833" t="s">
        <v>10</v>
      </c>
      <c r="E53833" s="4">
        <v>15</v>
      </c>
      <c r="F53833" s="4">
        <v>15.4</v>
      </c>
      <c r="G53833" s="4">
        <v>13.7</v>
      </c>
      <c r="H53833" s="4">
        <v>14.4</v>
      </c>
      <c r="I53833" s="4">
        <v>15.3</v>
      </c>
      <c r="J53833" s="4">
        <v>14.2</v>
      </c>
    </row>
    <row r="53834" spans="1:10" x14ac:dyDescent="0.25">
      <c r="A53834">
        <v>5161560</v>
      </c>
      <c r="B53834" t="s">
        <v>16062</v>
      </c>
      <c r="C53834" t="s">
        <v>105</v>
      </c>
      <c r="D53834" t="s">
        <v>6</v>
      </c>
      <c r="E53834" s="4" t="s">
        <v>121</v>
      </c>
      <c r="F53834" s="4" t="s">
        <v>121</v>
      </c>
      <c r="G53834" s="4" t="s">
        <v>121</v>
      </c>
      <c r="H53834" s="4" t="s">
        <v>121</v>
      </c>
      <c r="I53834" s="4" t="s">
        <v>121</v>
      </c>
      <c r="J53834" s="4" t="s">
        <v>121</v>
      </c>
    </row>
    <row r="53835" spans="1:10" x14ac:dyDescent="0.25">
      <c r="A53835">
        <v>5161560</v>
      </c>
      <c r="B53835" t="s">
        <v>16062</v>
      </c>
      <c r="C53835" t="s">
        <v>105</v>
      </c>
      <c r="D53835" t="s">
        <v>8</v>
      </c>
      <c r="E53835" s="4">
        <v>56.6</v>
      </c>
      <c r="F53835" s="4">
        <v>59.7</v>
      </c>
      <c r="G53835" s="4">
        <v>58.8</v>
      </c>
      <c r="H53835" s="4">
        <v>56</v>
      </c>
      <c r="I53835" s="4">
        <v>54.5</v>
      </c>
      <c r="J53835" s="4">
        <v>57.9</v>
      </c>
    </row>
    <row r="53836" spans="1:10" x14ac:dyDescent="0.25">
      <c r="A53836">
        <v>5161560</v>
      </c>
      <c r="B53836" t="s">
        <v>16062</v>
      </c>
      <c r="C53836" t="s">
        <v>105</v>
      </c>
      <c r="D53836" t="s">
        <v>9</v>
      </c>
      <c r="E53836" s="4">
        <v>46.2</v>
      </c>
      <c r="F53836" s="4">
        <v>49.5</v>
      </c>
      <c r="G53836" s="4">
        <v>48.3</v>
      </c>
      <c r="H53836" s="4">
        <v>44.8</v>
      </c>
      <c r="I53836" s="4">
        <v>42.1</v>
      </c>
      <c r="J53836" s="4">
        <v>44.7</v>
      </c>
    </row>
    <row r="53837" spans="1:10" x14ac:dyDescent="0.25">
      <c r="A53837">
        <v>5161560</v>
      </c>
      <c r="B53837" t="s">
        <v>16062</v>
      </c>
      <c r="C53837" t="s">
        <v>105</v>
      </c>
      <c r="D53837" t="s">
        <v>10</v>
      </c>
      <c r="E53837" s="4">
        <v>10.4</v>
      </c>
      <c r="F53837" s="4">
        <v>10.1</v>
      </c>
      <c r="G53837" s="4">
        <v>10.5</v>
      </c>
      <c r="H53837" s="4">
        <v>11.2</v>
      </c>
      <c r="I53837" s="4">
        <v>12.4</v>
      </c>
      <c r="J53837" s="4">
        <v>13.2</v>
      </c>
    </row>
    <row r="53838" spans="1:10" x14ac:dyDescent="0.25">
      <c r="A53838">
        <v>5161832</v>
      </c>
      <c r="B53838" t="s">
        <v>4483</v>
      </c>
      <c r="C53838" t="s">
        <v>105</v>
      </c>
      <c r="D53838" t="s">
        <v>6</v>
      </c>
      <c r="E53838" s="4" t="s">
        <v>121</v>
      </c>
      <c r="F53838" s="4" t="s">
        <v>121</v>
      </c>
      <c r="G53838" s="4" t="s">
        <v>121</v>
      </c>
      <c r="H53838" s="4" t="s">
        <v>121</v>
      </c>
      <c r="I53838" s="4" t="s">
        <v>121</v>
      </c>
      <c r="J53838" s="4" t="s">
        <v>121</v>
      </c>
    </row>
    <row r="53839" spans="1:10" x14ac:dyDescent="0.25">
      <c r="A53839">
        <v>5161832</v>
      </c>
      <c r="B53839" t="s">
        <v>4483</v>
      </c>
      <c r="C53839" t="s">
        <v>105</v>
      </c>
      <c r="D53839" t="s">
        <v>8</v>
      </c>
      <c r="E53839" s="4">
        <v>37.4</v>
      </c>
      <c r="F53839" s="4">
        <v>38.299999999999997</v>
      </c>
      <c r="G53839" s="4">
        <v>34.4</v>
      </c>
      <c r="H53839" s="4">
        <v>36.9</v>
      </c>
      <c r="I53839" s="4">
        <v>36.700000000000003</v>
      </c>
      <c r="J53839" s="4">
        <v>35.200000000000003</v>
      </c>
    </row>
    <row r="53840" spans="1:10" x14ac:dyDescent="0.25">
      <c r="A53840">
        <v>5161832</v>
      </c>
      <c r="B53840" t="s">
        <v>4483</v>
      </c>
      <c r="C53840" t="s">
        <v>105</v>
      </c>
      <c r="D53840" t="s">
        <v>9</v>
      </c>
      <c r="E53840" s="4">
        <v>11.9</v>
      </c>
      <c r="F53840" s="4">
        <v>12.8</v>
      </c>
      <c r="G53840" s="4">
        <v>11</v>
      </c>
      <c r="H53840" s="4">
        <v>15.7</v>
      </c>
      <c r="I53840" s="4">
        <v>13.3</v>
      </c>
      <c r="J53840" s="4">
        <v>10.9</v>
      </c>
    </row>
    <row r="53841" spans="1:10" x14ac:dyDescent="0.25">
      <c r="A53841">
        <v>5161832</v>
      </c>
      <c r="B53841" t="s">
        <v>4483</v>
      </c>
      <c r="C53841" t="s">
        <v>105</v>
      </c>
      <c r="D53841" t="s">
        <v>10</v>
      </c>
      <c r="E53841" s="4">
        <v>25.4</v>
      </c>
      <c r="F53841" s="4">
        <v>25.5</v>
      </c>
      <c r="G53841" s="4">
        <v>23.4</v>
      </c>
      <c r="H53841" s="4">
        <v>21.2</v>
      </c>
      <c r="I53841" s="4">
        <v>23.4</v>
      </c>
      <c r="J53841" s="4">
        <v>24.3</v>
      </c>
    </row>
    <row r="53842" spans="1:10" x14ac:dyDescent="0.25">
      <c r="A53842">
        <v>5162264</v>
      </c>
      <c r="B53842" t="s">
        <v>16063</v>
      </c>
      <c r="C53842" t="s">
        <v>105</v>
      </c>
      <c r="D53842" t="s">
        <v>6</v>
      </c>
      <c r="E53842" s="4" t="s">
        <v>23</v>
      </c>
      <c r="F53842" s="4" t="s">
        <v>23</v>
      </c>
      <c r="G53842" s="4" t="s">
        <v>23</v>
      </c>
      <c r="H53842" s="4" t="s">
        <v>23</v>
      </c>
      <c r="I53842" s="4" t="s">
        <v>23</v>
      </c>
      <c r="J53842" s="4" t="s">
        <v>23</v>
      </c>
    </row>
    <row r="53843" spans="1:10" x14ac:dyDescent="0.25">
      <c r="A53843">
        <v>5162264</v>
      </c>
      <c r="B53843" t="s">
        <v>16063</v>
      </c>
      <c r="C53843" t="s">
        <v>105</v>
      </c>
      <c r="D53843" t="s">
        <v>8</v>
      </c>
      <c r="E53843" s="4">
        <v>6.9</v>
      </c>
      <c r="F53843" s="4">
        <v>6.8</v>
      </c>
      <c r="G53843" s="4">
        <v>10.4</v>
      </c>
      <c r="H53843" s="4">
        <v>7.7</v>
      </c>
      <c r="I53843" s="4">
        <v>4.9000000000000004</v>
      </c>
      <c r="J53843" s="4">
        <v>5.6</v>
      </c>
    </row>
    <row r="53844" spans="1:10" x14ac:dyDescent="0.25">
      <c r="A53844">
        <v>5162264</v>
      </c>
      <c r="B53844" t="s">
        <v>16063</v>
      </c>
      <c r="C53844" t="s">
        <v>105</v>
      </c>
      <c r="D53844" t="s">
        <v>9</v>
      </c>
      <c r="E53844" s="4">
        <v>0</v>
      </c>
      <c r="F53844" s="4">
        <v>0</v>
      </c>
      <c r="G53844" s="4">
        <v>5.7</v>
      </c>
      <c r="H53844" s="4">
        <v>3.2</v>
      </c>
      <c r="I53844" s="4">
        <v>0</v>
      </c>
      <c r="J53844" s="4">
        <v>0</v>
      </c>
    </row>
    <row r="53845" spans="1:10" x14ac:dyDescent="0.25">
      <c r="A53845">
        <v>5162264</v>
      </c>
      <c r="B53845" t="s">
        <v>16063</v>
      </c>
      <c r="C53845" t="s">
        <v>105</v>
      </c>
      <c r="D53845" t="s">
        <v>10</v>
      </c>
      <c r="E53845" s="4">
        <v>6.9</v>
      </c>
      <c r="F53845" s="4">
        <v>6.8</v>
      </c>
      <c r="G53845" s="4">
        <v>4.7</v>
      </c>
      <c r="H53845" s="4">
        <v>4.5</v>
      </c>
      <c r="I53845" s="4">
        <v>4.9000000000000004</v>
      </c>
      <c r="J53845" s="4">
        <v>5.6</v>
      </c>
    </row>
    <row r="53846" spans="1:10" x14ac:dyDescent="0.25">
      <c r="A53846">
        <v>5162738</v>
      </c>
      <c r="B53846" t="s">
        <v>16064</v>
      </c>
      <c r="C53846" t="s">
        <v>105</v>
      </c>
      <c r="D53846" t="s">
        <v>6</v>
      </c>
      <c r="E53846" s="4" t="s">
        <v>16900</v>
      </c>
      <c r="F53846" s="4" t="s">
        <v>16900</v>
      </c>
      <c r="G53846" s="4" t="s">
        <v>16900</v>
      </c>
      <c r="H53846" s="4" t="s">
        <v>16900</v>
      </c>
      <c r="I53846" s="4" t="s">
        <v>23</v>
      </c>
      <c r="J53846" s="4" t="s">
        <v>23</v>
      </c>
    </row>
    <row r="53847" spans="1:10" x14ac:dyDescent="0.25">
      <c r="A53847">
        <v>5162738</v>
      </c>
      <c r="B53847" t="s">
        <v>16064</v>
      </c>
      <c r="C53847" t="s">
        <v>105</v>
      </c>
      <c r="D53847" t="s">
        <v>8</v>
      </c>
      <c r="E53847" s="4" t="s">
        <v>16900</v>
      </c>
      <c r="F53847" s="4" t="s">
        <v>16900</v>
      </c>
      <c r="G53847" s="4" t="s">
        <v>16900</v>
      </c>
      <c r="H53847" s="4" t="s">
        <v>16900</v>
      </c>
      <c r="I53847" s="4">
        <v>6.7</v>
      </c>
      <c r="J53847" s="4">
        <v>7.2</v>
      </c>
    </row>
    <row r="53848" spans="1:10" x14ac:dyDescent="0.25">
      <c r="A53848">
        <v>5162738</v>
      </c>
      <c r="B53848" t="s">
        <v>16064</v>
      </c>
      <c r="C53848" t="s">
        <v>105</v>
      </c>
      <c r="D53848" t="s">
        <v>9</v>
      </c>
      <c r="E53848" s="4" t="s">
        <v>16900</v>
      </c>
      <c r="F53848" s="4" t="s">
        <v>16900</v>
      </c>
      <c r="G53848" s="4" t="s">
        <v>16900</v>
      </c>
      <c r="H53848" s="4" t="s">
        <v>16900</v>
      </c>
      <c r="I53848" s="4">
        <v>0</v>
      </c>
      <c r="J53848" s="4">
        <v>0</v>
      </c>
    </row>
    <row r="53849" spans="1:10" x14ac:dyDescent="0.25">
      <c r="A53849">
        <v>5162738</v>
      </c>
      <c r="B53849" t="s">
        <v>16064</v>
      </c>
      <c r="C53849" t="s">
        <v>105</v>
      </c>
      <c r="D53849" t="s">
        <v>10</v>
      </c>
      <c r="E53849" s="4" t="s">
        <v>16900</v>
      </c>
      <c r="F53849" s="4" t="s">
        <v>16900</v>
      </c>
      <c r="G53849" s="4" t="s">
        <v>16900</v>
      </c>
      <c r="H53849" s="4" t="s">
        <v>16900</v>
      </c>
      <c r="I53849" s="4">
        <v>6.7</v>
      </c>
      <c r="J53849" s="4">
        <v>7.2</v>
      </c>
    </row>
    <row r="53850" spans="1:10" x14ac:dyDescent="0.25">
      <c r="A53850">
        <v>5163190</v>
      </c>
      <c r="B53850" t="s">
        <v>16065</v>
      </c>
      <c r="C53850" t="s">
        <v>105</v>
      </c>
      <c r="D53850" t="s">
        <v>6</v>
      </c>
      <c r="E53850" s="4" t="s">
        <v>23</v>
      </c>
      <c r="F53850" s="4" t="s">
        <v>16</v>
      </c>
      <c r="G53850" s="4" t="s">
        <v>23</v>
      </c>
      <c r="H53850" s="4" t="s">
        <v>23</v>
      </c>
      <c r="I53850" s="4" t="s">
        <v>23</v>
      </c>
      <c r="J53850" s="4" t="s">
        <v>23</v>
      </c>
    </row>
    <row r="53851" spans="1:10" x14ac:dyDescent="0.25">
      <c r="A53851">
        <v>5163190</v>
      </c>
      <c r="B53851" t="s">
        <v>16065</v>
      </c>
      <c r="C53851" t="s">
        <v>105</v>
      </c>
      <c r="D53851" t="s">
        <v>8</v>
      </c>
      <c r="E53851" s="4">
        <v>14.6</v>
      </c>
      <c r="F53851" s="4">
        <v>18.5</v>
      </c>
      <c r="G53851" s="4">
        <v>13.5</v>
      </c>
      <c r="H53851" s="4">
        <v>13.1</v>
      </c>
      <c r="I53851" s="4">
        <v>13.2</v>
      </c>
      <c r="J53851" s="4">
        <v>13.5</v>
      </c>
    </row>
    <row r="53852" spans="1:10" x14ac:dyDescent="0.25">
      <c r="A53852">
        <v>5163190</v>
      </c>
      <c r="B53852" t="s">
        <v>16065</v>
      </c>
      <c r="C53852" t="s">
        <v>105</v>
      </c>
      <c r="D53852" t="s">
        <v>9</v>
      </c>
      <c r="E53852" s="4">
        <v>0</v>
      </c>
      <c r="F53852" s="4">
        <v>5.4</v>
      </c>
      <c r="G53852" s="4">
        <v>0.9</v>
      </c>
      <c r="H53852" s="4">
        <v>0</v>
      </c>
      <c r="I53852" s="4">
        <v>1.3</v>
      </c>
      <c r="J53852" s="4">
        <v>0</v>
      </c>
    </row>
    <row r="53853" spans="1:10" x14ac:dyDescent="0.25">
      <c r="A53853">
        <v>5163190</v>
      </c>
      <c r="B53853" t="s">
        <v>16065</v>
      </c>
      <c r="C53853" t="s">
        <v>105</v>
      </c>
      <c r="D53853" t="s">
        <v>10</v>
      </c>
      <c r="E53853" s="4">
        <v>14.6</v>
      </c>
      <c r="F53853" s="4">
        <v>13.1</v>
      </c>
      <c r="G53853" s="4">
        <v>12.5</v>
      </c>
      <c r="H53853" s="4">
        <v>13.1</v>
      </c>
      <c r="I53853" s="4">
        <v>11.9</v>
      </c>
      <c r="J53853" s="4">
        <v>13.5</v>
      </c>
    </row>
    <row r="53854" spans="1:10" x14ac:dyDescent="0.25">
      <c r="A53854">
        <v>5163768</v>
      </c>
      <c r="B53854" t="s">
        <v>16066</v>
      </c>
      <c r="C53854" t="s">
        <v>105</v>
      </c>
      <c r="D53854" t="s">
        <v>6</v>
      </c>
      <c r="E53854" s="4" t="s">
        <v>23</v>
      </c>
      <c r="F53854" s="4" t="s">
        <v>23</v>
      </c>
      <c r="G53854" s="4" t="s">
        <v>23</v>
      </c>
      <c r="H53854" s="4" t="s">
        <v>23</v>
      </c>
      <c r="I53854" s="4" t="s">
        <v>23</v>
      </c>
      <c r="J53854" s="4" t="s">
        <v>23</v>
      </c>
    </row>
    <row r="53855" spans="1:10" x14ac:dyDescent="0.25">
      <c r="A53855">
        <v>5163768</v>
      </c>
      <c r="B53855" t="s">
        <v>16066</v>
      </c>
      <c r="C53855" t="s">
        <v>105</v>
      </c>
      <c r="D53855" t="s">
        <v>8</v>
      </c>
      <c r="E53855" s="4">
        <v>9.4</v>
      </c>
      <c r="F53855" s="4">
        <v>10</v>
      </c>
      <c r="G53855" s="4">
        <v>9.1</v>
      </c>
      <c r="H53855" s="4">
        <v>8.8000000000000007</v>
      </c>
      <c r="I53855" s="4">
        <v>7.6</v>
      </c>
      <c r="J53855" s="4">
        <v>8.3000000000000007</v>
      </c>
    </row>
    <row r="53856" spans="1:10" x14ac:dyDescent="0.25">
      <c r="A53856">
        <v>5163768</v>
      </c>
      <c r="B53856" t="s">
        <v>16066</v>
      </c>
      <c r="C53856" t="s">
        <v>105</v>
      </c>
      <c r="D53856" t="s">
        <v>9</v>
      </c>
      <c r="E53856" s="4">
        <v>0</v>
      </c>
      <c r="F53856" s="4">
        <v>0</v>
      </c>
      <c r="G53856" s="4">
        <v>0</v>
      </c>
      <c r="H53856" s="4">
        <v>0</v>
      </c>
      <c r="I53856" s="4">
        <v>0</v>
      </c>
      <c r="J53856" s="4">
        <v>0</v>
      </c>
    </row>
    <row r="53857" spans="1:10" x14ac:dyDescent="0.25">
      <c r="A53857">
        <v>5163768</v>
      </c>
      <c r="B53857" t="s">
        <v>16066</v>
      </c>
      <c r="C53857" t="s">
        <v>105</v>
      </c>
      <c r="D53857" t="s">
        <v>10</v>
      </c>
      <c r="E53857" s="4">
        <v>9.4</v>
      </c>
      <c r="F53857" s="4">
        <v>10</v>
      </c>
      <c r="G53857" s="4">
        <v>9.1</v>
      </c>
      <c r="H53857" s="4">
        <v>8.8000000000000007</v>
      </c>
      <c r="I53857" s="4">
        <v>7.6</v>
      </c>
      <c r="J53857" s="4">
        <v>8.3000000000000007</v>
      </c>
    </row>
    <row r="53858" spans="1:10" x14ac:dyDescent="0.25">
      <c r="A53858">
        <v>5164000</v>
      </c>
      <c r="B53858" t="s">
        <v>11465</v>
      </c>
      <c r="C53858" t="s">
        <v>105</v>
      </c>
      <c r="D53858" t="s">
        <v>6</v>
      </c>
      <c r="E53858" s="4" t="s">
        <v>13</v>
      </c>
      <c r="F53858" s="4" t="s">
        <v>13</v>
      </c>
      <c r="G53858" s="4" t="s">
        <v>13</v>
      </c>
      <c r="H53858" s="4" t="s">
        <v>13</v>
      </c>
      <c r="I53858" s="4" t="s">
        <v>13</v>
      </c>
      <c r="J53858" s="4" t="s">
        <v>13</v>
      </c>
    </row>
    <row r="53859" spans="1:10" x14ac:dyDescent="0.25">
      <c r="A53859">
        <v>5164000</v>
      </c>
      <c r="B53859" t="s">
        <v>11465</v>
      </c>
      <c r="C53859" t="s">
        <v>105</v>
      </c>
      <c r="D53859" t="s">
        <v>8</v>
      </c>
      <c r="E53859" s="4">
        <v>25.3</v>
      </c>
      <c r="F53859" s="4">
        <v>26</v>
      </c>
      <c r="G53859" s="4">
        <v>26.1</v>
      </c>
      <c r="H53859" s="4">
        <v>24.3</v>
      </c>
      <c r="I53859" s="4">
        <v>24.9</v>
      </c>
      <c r="J53859" s="4">
        <v>24.9</v>
      </c>
    </row>
    <row r="53860" spans="1:10" x14ac:dyDescent="0.25">
      <c r="A53860">
        <v>5164000</v>
      </c>
      <c r="B53860" t="s">
        <v>11465</v>
      </c>
      <c r="C53860" t="s">
        <v>105</v>
      </c>
      <c r="D53860" t="s">
        <v>9</v>
      </c>
      <c r="E53860" s="4">
        <v>1.7</v>
      </c>
      <c r="F53860" s="4">
        <v>2.9</v>
      </c>
      <c r="G53860" s="4">
        <v>5.9</v>
      </c>
      <c r="H53860" s="4">
        <v>5.9</v>
      </c>
      <c r="I53860" s="4">
        <v>5.8</v>
      </c>
      <c r="J53860" s="4">
        <v>5.0999999999999996</v>
      </c>
    </row>
    <row r="53861" spans="1:10" x14ac:dyDescent="0.25">
      <c r="A53861">
        <v>5164000</v>
      </c>
      <c r="B53861" t="s">
        <v>11465</v>
      </c>
      <c r="C53861" t="s">
        <v>105</v>
      </c>
      <c r="D53861" t="s">
        <v>10</v>
      </c>
      <c r="E53861" s="4">
        <v>23.6</v>
      </c>
      <c r="F53861" s="4">
        <v>23</v>
      </c>
      <c r="G53861" s="4">
        <v>20.2</v>
      </c>
      <c r="H53861" s="4">
        <v>18.399999999999999</v>
      </c>
      <c r="I53861" s="4">
        <v>19.100000000000001</v>
      </c>
      <c r="J53861" s="4">
        <v>19.8</v>
      </c>
    </row>
    <row r="53862" spans="1:10" x14ac:dyDescent="0.25">
      <c r="A53862">
        <v>5164152</v>
      </c>
      <c r="B53862" t="s">
        <v>16067</v>
      </c>
      <c r="C53862" t="s">
        <v>105</v>
      </c>
      <c r="D53862" t="s">
        <v>6</v>
      </c>
      <c r="E53862" s="4" t="s">
        <v>16</v>
      </c>
      <c r="F53862" s="4" t="s">
        <v>13</v>
      </c>
      <c r="G53862" s="4" t="s">
        <v>16</v>
      </c>
      <c r="H53862" s="4" t="s">
        <v>23</v>
      </c>
      <c r="I53862" s="4" t="s">
        <v>23</v>
      </c>
      <c r="J53862" s="4" t="s">
        <v>23</v>
      </c>
    </row>
    <row r="53863" spans="1:10" x14ac:dyDescent="0.25">
      <c r="A53863">
        <v>5164152</v>
      </c>
      <c r="B53863" t="s">
        <v>16067</v>
      </c>
      <c r="C53863" t="s">
        <v>105</v>
      </c>
      <c r="D53863" t="s">
        <v>8</v>
      </c>
      <c r="E53863" s="4">
        <v>17</v>
      </c>
      <c r="F53863" s="4">
        <v>22.9</v>
      </c>
      <c r="G53863" s="4">
        <v>19.600000000000001</v>
      </c>
      <c r="H53863" s="4">
        <v>15.3</v>
      </c>
      <c r="I53863" s="4">
        <v>14.2</v>
      </c>
      <c r="J53863" s="4">
        <v>10.8</v>
      </c>
    </row>
    <row r="53864" spans="1:10" x14ac:dyDescent="0.25">
      <c r="A53864">
        <v>5164152</v>
      </c>
      <c r="B53864" t="s">
        <v>16067</v>
      </c>
      <c r="C53864" t="s">
        <v>105</v>
      </c>
      <c r="D53864" t="s">
        <v>9</v>
      </c>
      <c r="E53864" s="4">
        <v>6.7</v>
      </c>
      <c r="F53864" s="4">
        <v>14</v>
      </c>
      <c r="G53864" s="4">
        <v>10.9</v>
      </c>
      <c r="H53864" s="4">
        <v>6.6</v>
      </c>
      <c r="I53864" s="4">
        <v>4.5999999999999996</v>
      </c>
      <c r="J53864" s="4">
        <v>0.4</v>
      </c>
    </row>
    <row r="53865" spans="1:10" x14ac:dyDescent="0.25">
      <c r="A53865">
        <v>5164152</v>
      </c>
      <c r="B53865" t="s">
        <v>16067</v>
      </c>
      <c r="C53865" t="s">
        <v>105</v>
      </c>
      <c r="D53865" t="s">
        <v>10</v>
      </c>
      <c r="E53865" s="4">
        <v>10.3</v>
      </c>
      <c r="F53865" s="4">
        <v>8.9</v>
      </c>
      <c r="G53865" s="4">
        <v>8.6999999999999993</v>
      </c>
      <c r="H53865" s="4">
        <v>8.6999999999999993</v>
      </c>
      <c r="I53865" s="4">
        <v>9.5</v>
      </c>
      <c r="J53865" s="4">
        <v>10.4</v>
      </c>
    </row>
    <row r="53866" spans="1:10" x14ac:dyDescent="0.25">
      <c r="A53866">
        <v>5164560</v>
      </c>
      <c r="B53866" t="s">
        <v>16068</v>
      </c>
      <c r="C53866" t="s">
        <v>105</v>
      </c>
      <c r="D53866" t="s">
        <v>6</v>
      </c>
      <c r="E53866" s="4" t="s">
        <v>16</v>
      </c>
      <c r="F53866" s="4" t="s">
        <v>16</v>
      </c>
      <c r="G53866" s="4" t="s">
        <v>23</v>
      </c>
      <c r="H53866" s="4" t="s">
        <v>13</v>
      </c>
      <c r="I53866" s="4" t="s">
        <v>16</v>
      </c>
      <c r="J53866" s="4" t="s">
        <v>23</v>
      </c>
    </row>
    <row r="53867" spans="1:10" x14ac:dyDescent="0.25">
      <c r="A53867">
        <v>5164560</v>
      </c>
      <c r="B53867" t="s">
        <v>16068</v>
      </c>
      <c r="C53867" t="s">
        <v>105</v>
      </c>
      <c r="D53867" t="s">
        <v>8</v>
      </c>
      <c r="E53867" s="4">
        <v>17.399999999999999</v>
      </c>
      <c r="F53867" s="4">
        <v>16.899999999999999</v>
      </c>
      <c r="G53867" s="4">
        <v>14.8</v>
      </c>
      <c r="H53867" s="4">
        <v>22</v>
      </c>
      <c r="I53867" s="4">
        <v>17.600000000000001</v>
      </c>
      <c r="J53867" s="4">
        <v>16</v>
      </c>
    </row>
    <row r="53868" spans="1:10" x14ac:dyDescent="0.25">
      <c r="A53868">
        <v>5164560</v>
      </c>
      <c r="B53868" t="s">
        <v>16068</v>
      </c>
      <c r="C53868" t="s">
        <v>105</v>
      </c>
      <c r="D53868" t="s">
        <v>9</v>
      </c>
      <c r="E53868" s="4">
        <v>0</v>
      </c>
      <c r="F53868" s="4">
        <v>0</v>
      </c>
      <c r="G53868" s="4">
        <v>0</v>
      </c>
      <c r="H53868" s="4">
        <v>7.9</v>
      </c>
      <c r="I53868" s="4">
        <v>1.8</v>
      </c>
      <c r="J53868" s="4">
        <v>0</v>
      </c>
    </row>
    <row r="53869" spans="1:10" x14ac:dyDescent="0.25">
      <c r="A53869">
        <v>5164560</v>
      </c>
      <c r="B53869" t="s">
        <v>16068</v>
      </c>
      <c r="C53869" t="s">
        <v>105</v>
      </c>
      <c r="D53869" t="s">
        <v>10</v>
      </c>
      <c r="E53869" s="4">
        <v>17.399999999999999</v>
      </c>
      <c r="F53869" s="4">
        <v>16.899999999999999</v>
      </c>
      <c r="G53869" s="4">
        <v>14.8</v>
      </c>
      <c r="H53869" s="4">
        <v>14.1</v>
      </c>
      <c r="I53869" s="4">
        <v>15.7</v>
      </c>
      <c r="J53869" s="4">
        <v>16</v>
      </c>
    </row>
    <row r="53870" spans="1:10" x14ac:dyDescent="0.25">
      <c r="A53870">
        <v>5164880</v>
      </c>
      <c r="B53870" t="s">
        <v>16069</v>
      </c>
      <c r="C53870" t="s">
        <v>105</v>
      </c>
      <c r="D53870" t="s">
        <v>6</v>
      </c>
      <c r="E53870" s="4" t="s">
        <v>16</v>
      </c>
      <c r="F53870" s="4" t="s">
        <v>13</v>
      </c>
      <c r="G53870" s="4" t="s">
        <v>16</v>
      </c>
      <c r="H53870" s="4" t="s">
        <v>13</v>
      </c>
      <c r="I53870" s="4" t="s">
        <v>13</v>
      </c>
      <c r="J53870" s="4" t="s">
        <v>16</v>
      </c>
    </row>
    <row r="53871" spans="1:10" x14ac:dyDescent="0.25">
      <c r="A53871">
        <v>5164880</v>
      </c>
      <c r="B53871" t="s">
        <v>16069</v>
      </c>
      <c r="C53871" t="s">
        <v>105</v>
      </c>
      <c r="D53871" t="s">
        <v>8</v>
      </c>
      <c r="E53871" s="4">
        <v>21.3</v>
      </c>
      <c r="F53871" s="4">
        <v>22.3</v>
      </c>
      <c r="G53871" s="4">
        <v>21.6</v>
      </c>
      <c r="H53871" s="4">
        <v>22.6</v>
      </c>
      <c r="I53871" s="4">
        <v>22.7</v>
      </c>
      <c r="J53871" s="4">
        <v>21</v>
      </c>
    </row>
    <row r="53872" spans="1:10" x14ac:dyDescent="0.25">
      <c r="A53872">
        <v>5164880</v>
      </c>
      <c r="B53872" t="s">
        <v>16069</v>
      </c>
      <c r="C53872" t="s">
        <v>105</v>
      </c>
      <c r="D53872" t="s">
        <v>9</v>
      </c>
      <c r="E53872" s="4">
        <v>2.2999999999999998</v>
      </c>
      <c r="F53872" s="4">
        <v>2.2000000000000002</v>
      </c>
      <c r="G53872" s="4">
        <v>4.0999999999999996</v>
      </c>
      <c r="H53872" s="4">
        <v>6.4</v>
      </c>
      <c r="I53872" s="4">
        <v>5.4</v>
      </c>
      <c r="J53872" s="4">
        <v>3</v>
      </c>
    </row>
    <row r="53873" spans="1:10" x14ac:dyDescent="0.25">
      <c r="A53873">
        <v>5164880</v>
      </c>
      <c r="B53873" t="s">
        <v>16069</v>
      </c>
      <c r="C53873" t="s">
        <v>105</v>
      </c>
      <c r="D53873" t="s">
        <v>10</v>
      </c>
      <c r="E53873" s="4">
        <v>19.100000000000001</v>
      </c>
      <c r="F53873" s="4">
        <v>20.100000000000001</v>
      </c>
      <c r="G53873" s="4">
        <v>17.5</v>
      </c>
      <c r="H53873" s="4">
        <v>16.2</v>
      </c>
      <c r="I53873" s="4">
        <v>17.3</v>
      </c>
      <c r="J53873" s="4">
        <v>18</v>
      </c>
    </row>
    <row r="53874" spans="1:10" x14ac:dyDescent="0.25">
      <c r="A53874">
        <v>5165008</v>
      </c>
      <c r="B53874" t="s">
        <v>16070</v>
      </c>
      <c r="C53874" t="s">
        <v>105</v>
      </c>
      <c r="D53874" t="s">
        <v>6</v>
      </c>
      <c r="E53874" s="4" t="s">
        <v>23</v>
      </c>
      <c r="F53874" s="4" t="s">
        <v>23</v>
      </c>
      <c r="G53874" s="4" t="s">
        <v>16</v>
      </c>
      <c r="H53874" s="4" t="s">
        <v>23</v>
      </c>
      <c r="I53874" s="4" t="s">
        <v>23</v>
      </c>
      <c r="J53874" s="4" t="s">
        <v>23</v>
      </c>
    </row>
    <row r="53875" spans="1:10" x14ac:dyDescent="0.25">
      <c r="A53875">
        <v>5165008</v>
      </c>
      <c r="B53875" t="s">
        <v>16070</v>
      </c>
      <c r="C53875" t="s">
        <v>105</v>
      </c>
      <c r="D53875" t="s">
        <v>8</v>
      </c>
      <c r="E53875" s="4">
        <v>7.6</v>
      </c>
      <c r="F53875" s="4">
        <v>9.3000000000000007</v>
      </c>
      <c r="G53875" s="4">
        <v>18.3</v>
      </c>
      <c r="H53875" s="4">
        <v>8.8000000000000007</v>
      </c>
      <c r="I53875" s="4">
        <v>10.5</v>
      </c>
      <c r="J53875" s="4">
        <v>9.1</v>
      </c>
    </row>
    <row r="53876" spans="1:10" x14ac:dyDescent="0.25">
      <c r="A53876">
        <v>5165008</v>
      </c>
      <c r="B53876" t="s">
        <v>16070</v>
      </c>
      <c r="C53876" t="s">
        <v>105</v>
      </c>
      <c r="D53876" t="s">
        <v>9</v>
      </c>
      <c r="E53876" s="4">
        <v>0.1</v>
      </c>
      <c r="F53876" s="4">
        <v>2.2000000000000002</v>
      </c>
      <c r="G53876" s="4">
        <v>12.8</v>
      </c>
      <c r="H53876" s="4">
        <v>3.2</v>
      </c>
      <c r="I53876" s="4">
        <v>5.3</v>
      </c>
      <c r="J53876" s="4">
        <v>3.2</v>
      </c>
    </row>
    <row r="53877" spans="1:10" x14ac:dyDescent="0.25">
      <c r="A53877">
        <v>5165008</v>
      </c>
      <c r="B53877" t="s">
        <v>16070</v>
      </c>
      <c r="C53877" t="s">
        <v>105</v>
      </c>
      <c r="D53877" t="s">
        <v>10</v>
      </c>
      <c r="E53877" s="4">
        <v>7.5</v>
      </c>
      <c r="F53877" s="4">
        <v>7.1</v>
      </c>
      <c r="G53877" s="4">
        <v>5.5</v>
      </c>
      <c r="H53877" s="4">
        <v>5.6</v>
      </c>
      <c r="I53877" s="4">
        <v>5.3</v>
      </c>
      <c r="J53877" s="4">
        <v>6</v>
      </c>
    </row>
    <row r="53878" spans="1:10" x14ac:dyDescent="0.25">
      <c r="A53878">
        <v>5165128</v>
      </c>
      <c r="B53878" t="s">
        <v>16071</v>
      </c>
      <c r="C53878" t="s">
        <v>105</v>
      </c>
      <c r="D53878" t="s">
        <v>6</v>
      </c>
      <c r="E53878" s="4" t="s">
        <v>121</v>
      </c>
      <c r="F53878" s="4" t="s">
        <v>121</v>
      </c>
      <c r="G53878" s="4" t="s">
        <v>121</v>
      </c>
      <c r="H53878" s="4" t="s">
        <v>121</v>
      </c>
      <c r="I53878" s="4" t="s">
        <v>121</v>
      </c>
      <c r="J53878" s="4" t="s">
        <v>121</v>
      </c>
    </row>
    <row r="53879" spans="1:10" x14ac:dyDescent="0.25">
      <c r="A53879">
        <v>5165128</v>
      </c>
      <c r="B53879" t="s">
        <v>16071</v>
      </c>
      <c r="C53879" t="s">
        <v>105</v>
      </c>
      <c r="D53879" t="s">
        <v>8</v>
      </c>
      <c r="E53879" s="4">
        <v>32.6</v>
      </c>
      <c r="F53879" s="4">
        <v>43.1</v>
      </c>
      <c r="G53879" s="4">
        <v>39.5</v>
      </c>
      <c r="H53879" s="4">
        <v>42.3</v>
      </c>
      <c r="I53879" s="4">
        <v>42.2</v>
      </c>
      <c r="J53879" s="4">
        <v>37.9</v>
      </c>
    </row>
    <row r="53880" spans="1:10" x14ac:dyDescent="0.25">
      <c r="A53880">
        <v>5165128</v>
      </c>
      <c r="B53880" t="s">
        <v>16071</v>
      </c>
      <c r="C53880" t="s">
        <v>105</v>
      </c>
      <c r="D53880" t="s">
        <v>9</v>
      </c>
      <c r="E53880" s="4">
        <v>23.2</v>
      </c>
      <c r="F53880" s="4">
        <v>34.6</v>
      </c>
      <c r="G53880" s="4">
        <v>33.799999999999997</v>
      </c>
      <c r="H53880" s="4">
        <v>36.1</v>
      </c>
      <c r="I53880" s="4">
        <v>36.299999999999997</v>
      </c>
      <c r="J53880" s="4">
        <v>30.8</v>
      </c>
    </row>
    <row r="53881" spans="1:10" x14ac:dyDescent="0.25">
      <c r="A53881">
        <v>5165128</v>
      </c>
      <c r="B53881" t="s">
        <v>16071</v>
      </c>
      <c r="C53881" t="s">
        <v>105</v>
      </c>
      <c r="D53881" t="s">
        <v>10</v>
      </c>
      <c r="E53881" s="4">
        <v>9.4</v>
      </c>
      <c r="F53881" s="4">
        <v>8.5</v>
      </c>
      <c r="G53881" s="4">
        <v>5.6</v>
      </c>
      <c r="H53881" s="4">
        <v>6.2</v>
      </c>
      <c r="I53881" s="4">
        <v>5.9</v>
      </c>
      <c r="J53881" s="4">
        <v>7.1</v>
      </c>
    </row>
    <row r="53882" spans="1:10" x14ac:dyDescent="0.25">
      <c r="A53882">
        <v>5165392</v>
      </c>
      <c r="B53882" t="s">
        <v>16072</v>
      </c>
      <c r="C53882" t="s">
        <v>105</v>
      </c>
      <c r="D53882" t="s">
        <v>6</v>
      </c>
      <c r="E53882" s="4" t="s">
        <v>121</v>
      </c>
      <c r="F53882" s="4" t="s">
        <v>121</v>
      </c>
      <c r="G53882" s="4" t="s">
        <v>121</v>
      </c>
      <c r="H53882" s="4" t="s">
        <v>121</v>
      </c>
      <c r="I53882" s="4" t="s">
        <v>121</v>
      </c>
      <c r="J53882" s="4" t="s">
        <v>121</v>
      </c>
    </row>
    <row r="53883" spans="1:10" x14ac:dyDescent="0.25">
      <c r="A53883">
        <v>5165392</v>
      </c>
      <c r="B53883" t="s">
        <v>16072</v>
      </c>
      <c r="C53883" t="s">
        <v>105</v>
      </c>
      <c r="D53883" t="s">
        <v>8</v>
      </c>
      <c r="E53883" s="4">
        <v>56.5</v>
      </c>
      <c r="F53883" s="4">
        <v>57.7</v>
      </c>
      <c r="G53883" s="4">
        <v>57.1</v>
      </c>
      <c r="H53883" s="4">
        <v>52.1</v>
      </c>
      <c r="I53883" s="4">
        <v>51.5</v>
      </c>
      <c r="J53883" s="4">
        <v>52.8</v>
      </c>
    </row>
    <row r="53884" spans="1:10" x14ac:dyDescent="0.25">
      <c r="A53884">
        <v>5165392</v>
      </c>
      <c r="B53884" t="s">
        <v>16072</v>
      </c>
      <c r="C53884" t="s">
        <v>105</v>
      </c>
      <c r="D53884" t="s">
        <v>9</v>
      </c>
      <c r="E53884" s="4">
        <v>47.7</v>
      </c>
      <c r="F53884" s="4">
        <v>48.9</v>
      </c>
      <c r="G53884" s="4">
        <v>49.4</v>
      </c>
      <c r="H53884" s="4">
        <v>44.1</v>
      </c>
      <c r="I53884" s="4">
        <v>43.1</v>
      </c>
      <c r="J53884" s="4">
        <v>44</v>
      </c>
    </row>
    <row r="53885" spans="1:10" x14ac:dyDescent="0.25">
      <c r="A53885">
        <v>5165392</v>
      </c>
      <c r="B53885" t="s">
        <v>16072</v>
      </c>
      <c r="C53885" t="s">
        <v>105</v>
      </c>
      <c r="D53885" t="s">
        <v>10</v>
      </c>
      <c r="E53885" s="4">
        <v>8.8000000000000007</v>
      </c>
      <c r="F53885" s="4">
        <v>8.8000000000000007</v>
      </c>
      <c r="G53885" s="4">
        <v>7.7</v>
      </c>
      <c r="H53885" s="4">
        <v>8</v>
      </c>
      <c r="I53885" s="4">
        <v>8.4</v>
      </c>
      <c r="J53885" s="4">
        <v>8.6999999999999993</v>
      </c>
    </row>
    <row r="53886" spans="1:10" x14ac:dyDescent="0.25">
      <c r="A53886">
        <v>5165744</v>
      </c>
      <c r="B53886" t="s">
        <v>16073</v>
      </c>
      <c r="C53886" t="s">
        <v>105</v>
      </c>
      <c r="D53886" t="s">
        <v>6</v>
      </c>
      <c r="E53886" s="4" t="s">
        <v>121</v>
      </c>
      <c r="F53886" s="4" t="s">
        <v>121</v>
      </c>
      <c r="G53886" s="4" t="s">
        <v>121</v>
      </c>
      <c r="H53886" s="4" t="s">
        <v>121</v>
      </c>
      <c r="I53886" s="4" t="s">
        <v>121</v>
      </c>
      <c r="J53886" s="4" t="s">
        <v>121</v>
      </c>
    </row>
    <row r="53887" spans="1:10" x14ac:dyDescent="0.25">
      <c r="A53887">
        <v>5165744</v>
      </c>
      <c r="B53887" t="s">
        <v>16073</v>
      </c>
      <c r="C53887" t="s">
        <v>105</v>
      </c>
      <c r="D53887" t="s">
        <v>8</v>
      </c>
      <c r="E53887" s="4">
        <v>50.1</v>
      </c>
      <c r="F53887" s="4">
        <v>52.1</v>
      </c>
      <c r="G53887" s="4">
        <v>52.3</v>
      </c>
      <c r="H53887" s="4">
        <v>45.6</v>
      </c>
      <c r="I53887" s="4">
        <v>44.6</v>
      </c>
      <c r="J53887" s="4">
        <v>42.9</v>
      </c>
    </row>
    <row r="53888" spans="1:10" x14ac:dyDescent="0.25">
      <c r="A53888">
        <v>5165744</v>
      </c>
      <c r="B53888" t="s">
        <v>16073</v>
      </c>
      <c r="C53888" t="s">
        <v>105</v>
      </c>
      <c r="D53888" t="s">
        <v>9</v>
      </c>
      <c r="E53888" s="4">
        <v>37</v>
      </c>
      <c r="F53888" s="4">
        <v>39.4</v>
      </c>
      <c r="G53888" s="4">
        <v>39.700000000000003</v>
      </c>
      <c r="H53888" s="4">
        <v>32</v>
      </c>
      <c r="I53888" s="4">
        <v>32.299999999999997</v>
      </c>
      <c r="J53888" s="4">
        <v>30.1</v>
      </c>
    </row>
    <row r="53889" spans="1:10" x14ac:dyDescent="0.25">
      <c r="A53889">
        <v>5165744</v>
      </c>
      <c r="B53889" t="s">
        <v>16073</v>
      </c>
      <c r="C53889" t="s">
        <v>105</v>
      </c>
      <c r="D53889" t="s">
        <v>10</v>
      </c>
      <c r="E53889" s="4">
        <v>13.1</v>
      </c>
      <c r="F53889" s="4">
        <v>12.8</v>
      </c>
      <c r="G53889" s="4">
        <v>12.6</v>
      </c>
      <c r="H53889" s="4">
        <v>13.7</v>
      </c>
      <c r="I53889" s="4">
        <v>12.3</v>
      </c>
      <c r="J53889" s="4">
        <v>12.8</v>
      </c>
    </row>
    <row r="53890" spans="1:10" x14ac:dyDescent="0.25">
      <c r="A53890">
        <v>5165776</v>
      </c>
      <c r="B53890" t="s">
        <v>16074</v>
      </c>
      <c r="C53890" t="s">
        <v>105</v>
      </c>
      <c r="D53890" t="s">
        <v>6</v>
      </c>
      <c r="E53890" s="4" t="s">
        <v>23</v>
      </c>
      <c r="F53890" s="4" t="s">
        <v>23</v>
      </c>
      <c r="G53890" s="4" t="s">
        <v>23</v>
      </c>
      <c r="H53890" s="4" t="s">
        <v>23</v>
      </c>
      <c r="I53890" s="4" t="s">
        <v>23</v>
      </c>
      <c r="J53890" s="4" t="s">
        <v>23</v>
      </c>
    </row>
    <row r="53891" spans="1:10" x14ac:dyDescent="0.25">
      <c r="A53891">
        <v>5165776</v>
      </c>
      <c r="B53891" t="s">
        <v>16074</v>
      </c>
      <c r="C53891" t="s">
        <v>105</v>
      </c>
      <c r="D53891" t="s">
        <v>8</v>
      </c>
      <c r="E53891" s="4">
        <v>6.8</v>
      </c>
      <c r="F53891" s="4">
        <v>5.6</v>
      </c>
      <c r="G53891" s="4">
        <v>5.8</v>
      </c>
      <c r="H53891" s="4">
        <v>5.4</v>
      </c>
      <c r="I53891" s="4">
        <v>7</v>
      </c>
      <c r="J53891" s="4">
        <v>6.2</v>
      </c>
    </row>
    <row r="53892" spans="1:10" x14ac:dyDescent="0.25">
      <c r="A53892">
        <v>5165776</v>
      </c>
      <c r="B53892" t="s">
        <v>16074</v>
      </c>
      <c r="C53892" t="s">
        <v>105</v>
      </c>
      <c r="D53892" t="s">
        <v>9</v>
      </c>
      <c r="E53892" s="4">
        <v>0</v>
      </c>
      <c r="F53892" s="4">
        <v>0</v>
      </c>
      <c r="G53892" s="4">
        <v>0</v>
      </c>
      <c r="H53892" s="4">
        <v>0</v>
      </c>
      <c r="I53892" s="4">
        <v>0</v>
      </c>
      <c r="J53892" s="4">
        <v>0</v>
      </c>
    </row>
    <row r="53893" spans="1:10" x14ac:dyDescent="0.25">
      <c r="A53893">
        <v>5165776</v>
      </c>
      <c r="B53893" t="s">
        <v>16074</v>
      </c>
      <c r="C53893" t="s">
        <v>105</v>
      </c>
      <c r="D53893" t="s">
        <v>10</v>
      </c>
      <c r="E53893" s="4">
        <v>6.8</v>
      </c>
      <c r="F53893" s="4">
        <v>5.6</v>
      </c>
      <c r="G53893" s="4">
        <v>5.8</v>
      </c>
      <c r="H53893" s="4">
        <v>5.4</v>
      </c>
      <c r="I53893" s="4">
        <v>7</v>
      </c>
      <c r="J53893" s="4">
        <v>6.2</v>
      </c>
    </row>
    <row r="53894" spans="1:10" x14ac:dyDescent="0.25">
      <c r="A53894">
        <v>5166672</v>
      </c>
      <c r="B53894" t="s">
        <v>16075</v>
      </c>
      <c r="C53894" t="s">
        <v>105</v>
      </c>
      <c r="D53894" t="s">
        <v>6</v>
      </c>
      <c r="E53894" s="4" t="s">
        <v>23</v>
      </c>
      <c r="F53894" s="4" t="s">
        <v>23</v>
      </c>
      <c r="G53894" s="4" t="s">
        <v>23</v>
      </c>
      <c r="H53894" s="4" t="s">
        <v>23</v>
      </c>
      <c r="I53894" s="4" t="s">
        <v>23</v>
      </c>
      <c r="J53894" s="4" t="s">
        <v>23</v>
      </c>
    </row>
    <row r="53895" spans="1:10" x14ac:dyDescent="0.25">
      <c r="A53895">
        <v>5166672</v>
      </c>
      <c r="B53895" t="s">
        <v>16075</v>
      </c>
      <c r="C53895" t="s">
        <v>105</v>
      </c>
      <c r="D53895" t="s">
        <v>8</v>
      </c>
      <c r="E53895" s="4">
        <v>11.9</v>
      </c>
      <c r="F53895" s="4">
        <v>10.3</v>
      </c>
      <c r="G53895" s="4">
        <v>9.5</v>
      </c>
      <c r="H53895" s="4">
        <v>10.199999999999999</v>
      </c>
      <c r="I53895" s="4">
        <v>8.3000000000000007</v>
      </c>
      <c r="J53895" s="4">
        <v>6.6</v>
      </c>
    </row>
    <row r="53896" spans="1:10" x14ac:dyDescent="0.25">
      <c r="A53896">
        <v>5166672</v>
      </c>
      <c r="B53896" t="s">
        <v>16075</v>
      </c>
      <c r="C53896" t="s">
        <v>105</v>
      </c>
      <c r="D53896" t="s">
        <v>9</v>
      </c>
      <c r="E53896" s="4">
        <v>5.6</v>
      </c>
      <c r="F53896" s="4">
        <v>4.2</v>
      </c>
      <c r="G53896" s="4">
        <v>4.2</v>
      </c>
      <c r="H53896" s="4">
        <v>4.7</v>
      </c>
      <c r="I53896" s="4">
        <v>2.8</v>
      </c>
      <c r="J53896" s="4">
        <v>1</v>
      </c>
    </row>
    <row r="53897" spans="1:10" x14ac:dyDescent="0.25">
      <c r="A53897">
        <v>5166672</v>
      </c>
      <c r="B53897" t="s">
        <v>16075</v>
      </c>
      <c r="C53897" t="s">
        <v>105</v>
      </c>
      <c r="D53897" t="s">
        <v>10</v>
      </c>
      <c r="E53897" s="4">
        <v>6.2</v>
      </c>
      <c r="F53897" s="4">
        <v>6.1</v>
      </c>
      <c r="G53897" s="4">
        <v>5.4</v>
      </c>
      <c r="H53897" s="4">
        <v>5.4</v>
      </c>
      <c r="I53897" s="4">
        <v>5.5</v>
      </c>
      <c r="J53897" s="4">
        <v>5.6</v>
      </c>
    </row>
    <row r="53898" spans="1:10" x14ac:dyDescent="0.25">
      <c r="A53898">
        <v>5166928</v>
      </c>
      <c r="B53898" t="s">
        <v>11245</v>
      </c>
      <c r="C53898" t="s">
        <v>105</v>
      </c>
      <c r="D53898" t="s">
        <v>6</v>
      </c>
      <c r="E53898" s="4" t="s">
        <v>7</v>
      </c>
      <c r="F53898" s="4" t="s">
        <v>121</v>
      </c>
      <c r="G53898" s="4" t="s">
        <v>7</v>
      </c>
      <c r="H53898" s="4" t="s">
        <v>13</v>
      </c>
      <c r="I53898" s="4" t="s">
        <v>13</v>
      </c>
      <c r="J53898" s="4" t="s">
        <v>13</v>
      </c>
    </row>
    <row r="53899" spans="1:10" x14ac:dyDescent="0.25">
      <c r="A53899">
        <v>5166928</v>
      </c>
      <c r="B53899" t="s">
        <v>11245</v>
      </c>
      <c r="C53899" t="s">
        <v>105</v>
      </c>
      <c r="D53899" t="s">
        <v>8</v>
      </c>
      <c r="E53899" s="4">
        <v>32.1</v>
      </c>
      <c r="F53899" s="4">
        <v>36.4</v>
      </c>
      <c r="G53899" s="4">
        <v>28.8</v>
      </c>
      <c r="H53899" s="4">
        <v>25.7</v>
      </c>
      <c r="I53899" s="4">
        <v>26.4</v>
      </c>
      <c r="J53899" s="4">
        <v>25</v>
      </c>
    </row>
    <row r="53900" spans="1:10" x14ac:dyDescent="0.25">
      <c r="A53900">
        <v>5166928</v>
      </c>
      <c r="B53900" t="s">
        <v>11245</v>
      </c>
      <c r="C53900" t="s">
        <v>105</v>
      </c>
      <c r="D53900" t="s">
        <v>9</v>
      </c>
      <c r="E53900" s="4">
        <v>15.8</v>
      </c>
      <c r="F53900" s="4">
        <v>20.3</v>
      </c>
      <c r="G53900" s="4">
        <v>11.6</v>
      </c>
      <c r="H53900" s="4">
        <v>8.8000000000000007</v>
      </c>
      <c r="I53900" s="4">
        <v>8.1999999999999993</v>
      </c>
      <c r="J53900" s="4">
        <v>5.8</v>
      </c>
    </row>
    <row r="53901" spans="1:10" x14ac:dyDescent="0.25">
      <c r="A53901">
        <v>5166928</v>
      </c>
      <c r="B53901" t="s">
        <v>11245</v>
      </c>
      <c r="C53901" t="s">
        <v>105</v>
      </c>
      <c r="D53901" t="s">
        <v>10</v>
      </c>
      <c r="E53901" s="4">
        <v>16.3</v>
      </c>
      <c r="F53901" s="4">
        <v>16.100000000000001</v>
      </c>
      <c r="G53901" s="4">
        <v>17.2</v>
      </c>
      <c r="H53901" s="4">
        <v>17</v>
      </c>
      <c r="I53901" s="4">
        <v>18.100000000000001</v>
      </c>
      <c r="J53901" s="4">
        <v>19.2</v>
      </c>
    </row>
    <row r="53902" spans="1:10" x14ac:dyDescent="0.25">
      <c r="A53902">
        <v>5167000</v>
      </c>
      <c r="B53902" t="s">
        <v>5924</v>
      </c>
      <c r="C53902" t="s">
        <v>105</v>
      </c>
      <c r="D53902" t="s">
        <v>6</v>
      </c>
      <c r="E53902" s="4" t="s">
        <v>121</v>
      </c>
      <c r="F53902" s="4" t="s">
        <v>121</v>
      </c>
      <c r="G53902" s="4" t="s">
        <v>121</v>
      </c>
      <c r="H53902" s="4" t="s">
        <v>121</v>
      </c>
      <c r="I53902" s="4" t="s">
        <v>121</v>
      </c>
      <c r="J53902" s="4" t="s">
        <v>121</v>
      </c>
    </row>
    <row r="53903" spans="1:10" x14ac:dyDescent="0.25">
      <c r="A53903">
        <v>5167000</v>
      </c>
      <c r="B53903" t="s">
        <v>5924</v>
      </c>
      <c r="C53903" t="s">
        <v>105</v>
      </c>
      <c r="D53903" t="s">
        <v>8</v>
      </c>
      <c r="E53903" s="4">
        <v>35.9</v>
      </c>
      <c r="F53903" s="4">
        <v>36.799999999999997</v>
      </c>
      <c r="G53903" s="4">
        <v>36.700000000000003</v>
      </c>
      <c r="H53903" s="4">
        <v>33.799999999999997</v>
      </c>
      <c r="I53903" s="4">
        <v>34.299999999999997</v>
      </c>
      <c r="J53903" s="4">
        <v>32.9</v>
      </c>
    </row>
    <row r="53904" spans="1:10" x14ac:dyDescent="0.25">
      <c r="A53904">
        <v>5167000</v>
      </c>
      <c r="B53904" t="s">
        <v>5924</v>
      </c>
      <c r="C53904" t="s">
        <v>105</v>
      </c>
      <c r="D53904" t="s">
        <v>9</v>
      </c>
      <c r="E53904" s="4">
        <v>20.100000000000001</v>
      </c>
      <c r="F53904" s="4">
        <v>21.8</v>
      </c>
      <c r="G53904" s="4">
        <v>23.7</v>
      </c>
      <c r="H53904" s="4">
        <v>21.4</v>
      </c>
      <c r="I53904" s="4">
        <v>21.5</v>
      </c>
      <c r="J53904" s="4">
        <v>19.2</v>
      </c>
    </row>
    <row r="53905" spans="1:10" x14ac:dyDescent="0.25">
      <c r="A53905">
        <v>5167000</v>
      </c>
      <c r="B53905" t="s">
        <v>5924</v>
      </c>
      <c r="C53905" t="s">
        <v>105</v>
      </c>
      <c r="D53905" t="s">
        <v>10</v>
      </c>
      <c r="E53905" s="4">
        <v>15.8</v>
      </c>
      <c r="F53905" s="4">
        <v>15</v>
      </c>
      <c r="G53905" s="4">
        <v>13</v>
      </c>
      <c r="H53905" s="4">
        <v>12.5</v>
      </c>
      <c r="I53905" s="4">
        <v>12.8</v>
      </c>
      <c r="J53905" s="4">
        <v>13.7</v>
      </c>
    </row>
    <row r="53906" spans="1:10" x14ac:dyDescent="0.25">
      <c r="A53906">
        <v>5167288</v>
      </c>
      <c r="B53906" t="s">
        <v>16076</v>
      </c>
      <c r="C53906" t="s">
        <v>105</v>
      </c>
      <c r="D53906" t="s">
        <v>6</v>
      </c>
      <c r="E53906" s="4" t="s">
        <v>16900</v>
      </c>
      <c r="F53906" s="4" t="s">
        <v>16900</v>
      </c>
      <c r="G53906" s="4" t="s">
        <v>16900</v>
      </c>
      <c r="H53906" s="4" t="s">
        <v>16900</v>
      </c>
      <c r="I53906" s="4" t="s">
        <v>16900</v>
      </c>
      <c r="J53906" s="4" t="s">
        <v>13</v>
      </c>
    </row>
    <row r="53907" spans="1:10" x14ac:dyDescent="0.25">
      <c r="A53907">
        <v>5167288</v>
      </c>
      <c r="B53907" t="s">
        <v>16076</v>
      </c>
      <c r="C53907" t="s">
        <v>105</v>
      </c>
      <c r="D53907" t="s">
        <v>8</v>
      </c>
      <c r="E53907" s="4" t="s">
        <v>16900</v>
      </c>
      <c r="F53907" s="4" t="s">
        <v>16900</v>
      </c>
      <c r="G53907" s="4" t="s">
        <v>16900</v>
      </c>
      <c r="H53907" s="4" t="s">
        <v>16900</v>
      </c>
      <c r="I53907" s="4" t="s">
        <v>16900</v>
      </c>
      <c r="J53907" s="4">
        <v>26.1</v>
      </c>
    </row>
    <row r="53908" spans="1:10" x14ac:dyDescent="0.25">
      <c r="A53908">
        <v>5167288</v>
      </c>
      <c r="B53908" t="s">
        <v>16076</v>
      </c>
      <c r="C53908" t="s">
        <v>105</v>
      </c>
      <c r="D53908" t="s">
        <v>9</v>
      </c>
      <c r="E53908" s="4" t="s">
        <v>16900</v>
      </c>
      <c r="F53908" s="4" t="s">
        <v>16900</v>
      </c>
      <c r="G53908" s="4" t="s">
        <v>16900</v>
      </c>
      <c r="H53908" s="4" t="s">
        <v>16900</v>
      </c>
      <c r="I53908" s="4" t="s">
        <v>16900</v>
      </c>
      <c r="J53908" s="4">
        <v>18.2</v>
      </c>
    </row>
    <row r="53909" spans="1:10" x14ac:dyDescent="0.25">
      <c r="A53909">
        <v>5167288</v>
      </c>
      <c r="B53909" t="s">
        <v>16076</v>
      </c>
      <c r="C53909" t="s">
        <v>105</v>
      </c>
      <c r="D53909" t="s">
        <v>10</v>
      </c>
      <c r="E53909" s="4" t="s">
        <v>16900</v>
      </c>
      <c r="F53909" s="4" t="s">
        <v>16900</v>
      </c>
      <c r="G53909" s="4" t="s">
        <v>16900</v>
      </c>
      <c r="H53909" s="4" t="s">
        <v>16900</v>
      </c>
      <c r="I53909" s="4" t="s">
        <v>16900</v>
      </c>
      <c r="J53909" s="4">
        <v>7.9</v>
      </c>
    </row>
    <row r="53910" spans="1:10" x14ac:dyDescent="0.25">
      <c r="A53910">
        <v>5167331</v>
      </c>
      <c r="B53910" t="s">
        <v>16077</v>
      </c>
      <c r="C53910" t="s">
        <v>105</v>
      </c>
      <c r="D53910" t="s">
        <v>6</v>
      </c>
      <c r="E53910" s="4" t="s">
        <v>23</v>
      </c>
      <c r="F53910" s="4" t="s">
        <v>23</v>
      </c>
      <c r="G53910" s="4" t="s">
        <v>23</v>
      </c>
      <c r="H53910" s="4" t="s">
        <v>23</v>
      </c>
      <c r="I53910" s="4" t="s">
        <v>23</v>
      </c>
      <c r="J53910" s="4" t="s">
        <v>23</v>
      </c>
    </row>
    <row r="53911" spans="1:10" x14ac:dyDescent="0.25">
      <c r="A53911">
        <v>5167331</v>
      </c>
      <c r="B53911" t="s">
        <v>16077</v>
      </c>
      <c r="C53911" t="s">
        <v>105</v>
      </c>
      <c r="D53911" t="s">
        <v>8</v>
      </c>
      <c r="E53911" s="4">
        <v>7.3</v>
      </c>
      <c r="F53911" s="4">
        <v>6</v>
      </c>
      <c r="G53911" s="4">
        <v>6.3</v>
      </c>
      <c r="H53911" s="4">
        <v>5</v>
      </c>
      <c r="I53911" s="4">
        <v>5.6</v>
      </c>
      <c r="J53911" s="4">
        <v>5.8</v>
      </c>
    </row>
    <row r="53912" spans="1:10" x14ac:dyDescent="0.25">
      <c r="A53912">
        <v>5167331</v>
      </c>
      <c r="B53912" t="s">
        <v>16077</v>
      </c>
      <c r="C53912" t="s">
        <v>105</v>
      </c>
      <c r="D53912" t="s">
        <v>9</v>
      </c>
      <c r="E53912" s="4">
        <v>0</v>
      </c>
      <c r="F53912" s="4">
        <v>0</v>
      </c>
      <c r="G53912" s="4">
        <v>0</v>
      </c>
      <c r="H53912" s="4">
        <v>0</v>
      </c>
      <c r="I53912" s="4">
        <v>0</v>
      </c>
      <c r="J53912" s="4">
        <v>0</v>
      </c>
    </row>
    <row r="53913" spans="1:10" x14ac:dyDescent="0.25">
      <c r="A53913">
        <v>5167331</v>
      </c>
      <c r="B53913" t="s">
        <v>16077</v>
      </c>
      <c r="C53913" t="s">
        <v>105</v>
      </c>
      <c r="D53913" t="s">
        <v>10</v>
      </c>
      <c r="E53913" s="4">
        <v>7.3</v>
      </c>
      <c r="F53913" s="4">
        <v>6</v>
      </c>
      <c r="G53913" s="4">
        <v>6.3</v>
      </c>
      <c r="H53913" s="4">
        <v>5</v>
      </c>
      <c r="I53913" s="4">
        <v>5.6</v>
      </c>
      <c r="J53913" s="4">
        <v>5.8</v>
      </c>
    </row>
    <row r="53914" spans="1:10" x14ac:dyDescent="0.25">
      <c r="A53914">
        <v>5168000</v>
      </c>
      <c r="B53914" t="s">
        <v>4730</v>
      </c>
      <c r="C53914" t="s">
        <v>105</v>
      </c>
      <c r="D53914" t="s">
        <v>6</v>
      </c>
      <c r="E53914" s="4" t="s">
        <v>7</v>
      </c>
      <c r="F53914" s="4" t="s">
        <v>121</v>
      </c>
      <c r="G53914" s="4" t="s">
        <v>7</v>
      </c>
      <c r="H53914" s="4" t="s">
        <v>7</v>
      </c>
      <c r="I53914" s="4" t="s">
        <v>7</v>
      </c>
      <c r="J53914" s="4" t="s">
        <v>7</v>
      </c>
    </row>
    <row r="53915" spans="1:10" x14ac:dyDescent="0.25">
      <c r="A53915">
        <v>5168000</v>
      </c>
      <c r="B53915" t="s">
        <v>4730</v>
      </c>
      <c r="C53915" t="s">
        <v>105</v>
      </c>
      <c r="D53915" t="s">
        <v>8</v>
      </c>
      <c r="E53915" s="4">
        <v>32.4</v>
      </c>
      <c r="F53915" s="4">
        <v>33.5</v>
      </c>
      <c r="G53915" s="4">
        <v>32</v>
      </c>
      <c r="H53915" s="4">
        <v>29.4</v>
      </c>
      <c r="I53915" s="4">
        <v>28.9</v>
      </c>
      <c r="J53915" s="4">
        <v>28.2</v>
      </c>
    </row>
    <row r="53916" spans="1:10" x14ac:dyDescent="0.25">
      <c r="A53916">
        <v>5168000</v>
      </c>
      <c r="B53916" t="s">
        <v>4730</v>
      </c>
      <c r="C53916" t="s">
        <v>105</v>
      </c>
      <c r="D53916" t="s">
        <v>9</v>
      </c>
      <c r="E53916" s="4">
        <v>15.1</v>
      </c>
      <c r="F53916" s="4">
        <v>16.899999999999999</v>
      </c>
      <c r="G53916" s="4">
        <v>16.3</v>
      </c>
      <c r="H53916" s="4">
        <v>14</v>
      </c>
      <c r="I53916" s="4">
        <v>13.3</v>
      </c>
      <c r="J53916" s="4">
        <v>11.9</v>
      </c>
    </row>
    <row r="53917" spans="1:10" x14ac:dyDescent="0.25">
      <c r="A53917">
        <v>5168000</v>
      </c>
      <c r="B53917" t="s">
        <v>4730</v>
      </c>
      <c r="C53917" t="s">
        <v>105</v>
      </c>
      <c r="D53917" t="s">
        <v>10</v>
      </c>
      <c r="E53917" s="4">
        <v>17.3</v>
      </c>
      <c r="F53917" s="4">
        <v>16.600000000000001</v>
      </c>
      <c r="G53917" s="4">
        <v>15.8</v>
      </c>
      <c r="H53917" s="4">
        <v>15.3</v>
      </c>
      <c r="I53917" s="4">
        <v>15.6</v>
      </c>
      <c r="J53917" s="4">
        <v>16.3</v>
      </c>
    </row>
    <row r="53918" spans="1:10" x14ac:dyDescent="0.25">
      <c r="A53918">
        <v>5168470</v>
      </c>
      <c r="B53918" t="s">
        <v>16078</v>
      </c>
      <c r="C53918" t="s">
        <v>105</v>
      </c>
      <c r="D53918" t="s">
        <v>6</v>
      </c>
      <c r="E53918" s="4" t="s">
        <v>23</v>
      </c>
      <c r="F53918" s="4" t="s">
        <v>23</v>
      </c>
      <c r="G53918" s="4" t="s">
        <v>23</v>
      </c>
      <c r="H53918" s="4" t="s">
        <v>23</v>
      </c>
      <c r="I53918" s="4" t="s">
        <v>23</v>
      </c>
      <c r="J53918" s="4" t="s">
        <v>23</v>
      </c>
    </row>
    <row r="53919" spans="1:10" x14ac:dyDescent="0.25">
      <c r="A53919">
        <v>5168470</v>
      </c>
      <c r="B53919" t="s">
        <v>16078</v>
      </c>
      <c r="C53919" t="s">
        <v>105</v>
      </c>
      <c r="D53919" t="s">
        <v>8</v>
      </c>
      <c r="E53919" s="4">
        <v>13</v>
      </c>
      <c r="F53919" s="4">
        <v>12.8</v>
      </c>
      <c r="G53919" s="4">
        <v>11.3</v>
      </c>
      <c r="H53919" s="4">
        <v>10.4</v>
      </c>
      <c r="I53919" s="4">
        <v>10.3</v>
      </c>
      <c r="J53919" s="4">
        <v>11.8</v>
      </c>
    </row>
    <row r="53920" spans="1:10" x14ac:dyDescent="0.25">
      <c r="A53920">
        <v>5168470</v>
      </c>
      <c r="B53920" t="s">
        <v>16078</v>
      </c>
      <c r="C53920" t="s">
        <v>105</v>
      </c>
      <c r="D53920" t="s">
        <v>9</v>
      </c>
      <c r="E53920" s="4">
        <v>0</v>
      </c>
      <c r="F53920" s="4">
        <v>0</v>
      </c>
      <c r="G53920" s="4">
        <v>0</v>
      </c>
      <c r="H53920" s="4">
        <v>0</v>
      </c>
      <c r="I53920" s="4">
        <v>0</v>
      </c>
      <c r="J53920" s="4">
        <v>0</v>
      </c>
    </row>
    <row r="53921" spans="1:10" x14ac:dyDescent="0.25">
      <c r="A53921">
        <v>5168470</v>
      </c>
      <c r="B53921" t="s">
        <v>16078</v>
      </c>
      <c r="C53921" t="s">
        <v>105</v>
      </c>
      <c r="D53921" t="s">
        <v>10</v>
      </c>
      <c r="E53921" s="4">
        <v>13</v>
      </c>
      <c r="F53921" s="4">
        <v>12.8</v>
      </c>
      <c r="G53921" s="4">
        <v>11.3</v>
      </c>
      <c r="H53921" s="4">
        <v>10.4</v>
      </c>
      <c r="I53921" s="4">
        <v>10.3</v>
      </c>
      <c r="J53921" s="4">
        <v>11.8</v>
      </c>
    </row>
    <row r="53922" spans="1:10" x14ac:dyDescent="0.25">
      <c r="A53922">
        <v>5168496</v>
      </c>
      <c r="B53922" t="s">
        <v>16079</v>
      </c>
      <c r="C53922" t="s">
        <v>105</v>
      </c>
      <c r="D53922" t="s">
        <v>6</v>
      </c>
      <c r="E53922" s="4" t="s">
        <v>7</v>
      </c>
      <c r="F53922" s="4" t="s">
        <v>7</v>
      </c>
      <c r="G53922" s="4" t="s">
        <v>7</v>
      </c>
      <c r="H53922" s="4" t="s">
        <v>13</v>
      </c>
      <c r="I53922" s="4" t="s">
        <v>16</v>
      </c>
      <c r="J53922" s="4" t="s">
        <v>13</v>
      </c>
    </row>
    <row r="53923" spans="1:10" x14ac:dyDescent="0.25">
      <c r="A53923">
        <v>5168496</v>
      </c>
      <c r="B53923" t="s">
        <v>16079</v>
      </c>
      <c r="C53923" t="s">
        <v>105</v>
      </c>
      <c r="D53923" t="s">
        <v>8</v>
      </c>
      <c r="E53923" s="4">
        <v>32.5</v>
      </c>
      <c r="F53923" s="4">
        <v>26.8</v>
      </c>
      <c r="G53923" s="4">
        <v>26.4</v>
      </c>
      <c r="H53923" s="4">
        <v>25.1</v>
      </c>
      <c r="I53923" s="4">
        <v>20.100000000000001</v>
      </c>
      <c r="J53923" s="4">
        <v>23.9</v>
      </c>
    </row>
    <row r="53924" spans="1:10" x14ac:dyDescent="0.25">
      <c r="A53924">
        <v>5168496</v>
      </c>
      <c r="B53924" t="s">
        <v>16079</v>
      </c>
      <c r="C53924" t="s">
        <v>105</v>
      </c>
      <c r="D53924" t="s">
        <v>9</v>
      </c>
      <c r="E53924" s="4">
        <v>17</v>
      </c>
      <c r="F53924" s="4">
        <v>10.1</v>
      </c>
      <c r="G53924" s="4">
        <v>12.3</v>
      </c>
      <c r="H53924" s="4">
        <v>10.8</v>
      </c>
      <c r="I53924" s="4">
        <v>6.8</v>
      </c>
      <c r="J53924" s="4">
        <v>10.4</v>
      </c>
    </row>
    <row r="53925" spans="1:10" x14ac:dyDescent="0.25">
      <c r="A53925">
        <v>5168496</v>
      </c>
      <c r="B53925" t="s">
        <v>16079</v>
      </c>
      <c r="C53925" t="s">
        <v>105</v>
      </c>
      <c r="D53925" t="s">
        <v>10</v>
      </c>
      <c r="E53925" s="4">
        <v>15.5</v>
      </c>
      <c r="F53925" s="4">
        <v>16.7</v>
      </c>
      <c r="G53925" s="4">
        <v>14.1</v>
      </c>
      <c r="H53925" s="4">
        <v>14.3</v>
      </c>
      <c r="I53925" s="4">
        <v>13.3</v>
      </c>
      <c r="J53925" s="4">
        <v>13.5</v>
      </c>
    </row>
    <row r="53926" spans="1:10" x14ac:dyDescent="0.25">
      <c r="A53926">
        <v>5168880</v>
      </c>
      <c r="B53926" t="s">
        <v>16080</v>
      </c>
      <c r="C53926" t="s">
        <v>105</v>
      </c>
      <c r="D53926" t="s">
        <v>6</v>
      </c>
      <c r="E53926" s="4" t="s">
        <v>23</v>
      </c>
      <c r="F53926" s="4" t="s">
        <v>23</v>
      </c>
      <c r="G53926" s="4" t="s">
        <v>23</v>
      </c>
      <c r="H53926" s="4" t="s">
        <v>23</v>
      </c>
      <c r="I53926" s="4" t="s">
        <v>23</v>
      </c>
      <c r="J53926" s="4" t="s">
        <v>23</v>
      </c>
    </row>
    <row r="53927" spans="1:10" x14ac:dyDescent="0.25">
      <c r="A53927">
        <v>5168880</v>
      </c>
      <c r="B53927" t="s">
        <v>16080</v>
      </c>
      <c r="C53927" t="s">
        <v>105</v>
      </c>
      <c r="D53927" t="s">
        <v>8</v>
      </c>
      <c r="E53927" s="4">
        <v>9</v>
      </c>
      <c r="F53927" s="4">
        <v>10.9</v>
      </c>
      <c r="G53927" s="4">
        <v>9.4</v>
      </c>
      <c r="H53927" s="4">
        <v>8.5</v>
      </c>
      <c r="I53927" s="4">
        <v>8.4</v>
      </c>
      <c r="J53927" s="4">
        <v>7.8</v>
      </c>
    </row>
    <row r="53928" spans="1:10" x14ac:dyDescent="0.25">
      <c r="A53928">
        <v>5168880</v>
      </c>
      <c r="B53928" t="s">
        <v>16080</v>
      </c>
      <c r="C53928" t="s">
        <v>105</v>
      </c>
      <c r="D53928" t="s">
        <v>9</v>
      </c>
      <c r="E53928" s="4">
        <v>1.1000000000000001</v>
      </c>
      <c r="F53928" s="4">
        <v>3.6</v>
      </c>
      <c r="G53928" s="4">
        <v>2.4</v>
      </c>
      <c r="H53928" s="4">
        <v>1.7</v>
      </c>
      <c r="I53928" s="4">
        <v>2.2000000000000002</v>
      </c>
      <c r="J53928" s="4">
        <v>1.3</v>
      </c>
    </row>
    <row r="53929" spans="1:10" x14ac:dyDescent="0.25">
      <c r="A53929">
        <v>5168880</v>
      </c>
      <c r="B53929" t="s">
        <v>16080</v>
      </c>
      <c r="C53929" t="s">
        <v>105</v>
      </c>
      <c r="D53929" t="s">
        <v>10</v>
      </c>
      <c r="E53929" s="4">
        <v>7.9</v>
      </c>
      <c r="F53929" s="4">
        <v>7.3</v>
      </c>
      <c r="G53929" s="4">
        <v>7</v>
      </c>
      <c r="H53929" s="4">
        <v>6.8</v>
      </c>
      <c r="I53929" s="4">
        <v>6.3</v>
      </c>
      <c r="J53929" s="4">
        <v>6.6</v>
      </c>
    </row>
    <row r="53930" spans="1:10" x14ac:dyDescent="0.25">
      <c r="A53930">
        <v>5169360</v>
      </c>
      <c r="B53930" t="s">
        <v>16081</v>
      </c>
      <c r="C53930" t="s">
        <v>105</v>
      </c>
      <c r="D53930" t="s">
        <v>6</v>
      </c>
      <c r="E53930" s="4" t="s">
        <v>16900</v>
      </c>
      <c r="F53930" s="4" t="s">
        <v>16900</v>
      </c>
      <c r="G53930" s="4" t="s">
        <v>23</v>
      </c>
      <c r="H53930" s="4" t="s">
        <v>23</v>
      </c>
      <c r="I53930" s="4" t="s">
        <v>23</v>
      </c>
      <c r="J53930" s="4" t="s">
        <v>23</v>
      </c>
    </row>
    <row r="53931" spans="1:10" x14ac:dyDescent="0.25">
      <c r="A53931">
        <v>5169360</v>
      </c>
      <c r="B53931" t="s">
        <v>16081</v>
      </c>
      <c r="C53931" t="s">
        <v>105</v>
      </c>
      <c r="D53931" t="s">
        <v>8</v>
      </c>
      <c r="E53931" s="4" t="s">
        <v>16900</v>
      </c>
      <c r="F53931" s="4" t="s">
        <v>16900</v>
      </c>
      <c r="G53931" s="4">
        <v>9.6</v>
      </c>
      <c r="H53931" s="4">
        <v>12.9</v>
      </c>
      <c r="I53931" s="4">
        <v>16.399999999999999</v>
      </c>
      <c r="J53931" s="4">
        <v>15.3</v>
      </c>
    </row>
    <row r="53932" spans="1:10" x14ac:dyDescent="0.25">
      <c r="A53932">
        <v>5169360</v>
      </c>
      <c r="B53932" t="s">
        <v>16081</v>
      </c>
      <c r="C53932" t="s">
        <v>105</v>
      </c>
      <c r="D53932" t="s">
        <v>9</v>
      </c>
      <c r="E53932" s="4" t="s">
        <v>16900</v>
      </c>
      <c r="F53932" s="4" t="s">
        <v>16900</v>
      </c>
      <c r="G53932" s="4">
        <v>1.3</v>
      </c>
      <c r="H53932" s="4">
        <v>4.3</v>
      </c>
      <c r="I53932" s="4">
        <v>8.3000000000000007</v>
      </c>
      <c r="J53932" s="4">
        <v>5.9</v>
      </c>
    </row>
    <row r="53933" spans="1:10" x14ac:dyDescent="0.25">
      <c r="A53933">
        <v>5169360</v>
      </c>
      <c r="B53933" t="s">
        <v>16081</v>
      </c>
      <c r="C53933" t="s">
        <v>105</v>
      </c>
      <c r="D53933" t="s">
        <v>10</v>
      </c>
      <c r="E53933" s="4" t="s">
        <v>16900</v>
      </c>
      <c r="F53933" s="4" t="s">
        <v>16900</v>
      </c>
      <c r="G53933" s="4">
        <v>8.1999999999999993</v>
      </c>
      <c r="H53933" s="4">
        <v>8.5</v>
      </c>
      <c r="I53933" s="4">
        <v>8</v>
      </c>
      <c r="J53933" s="4">
        <v>9.4</v>
      </c>
    </row>
    <row r="53934" spans="1:10" x14ac:dyDescent="0.25">
      <c r="A53934">
        <v>5169456</v>
      </c>
      <c r="B53934" t="s">
        <v>16082</v>
      </c>
      <c r="C53934" t="s">
        <v>105</v>
      </c>
      <c r="D53934" t="s">
        <v>6</v>
      </c>
      <c r="E53934" s="4" t="s">
        <v>13</v>
      </c>
      <c r="F53934" s="4" t="s">
        <v>16</v>
      </c>
      <c r="G53934" s="4" t="s">
        <v>13</v>
      </c>
      <c r="H53934" s="4" t="s">
        <v>16</v>
      </c>
      <c r="I53934" s="4" t="s">
        <v>16</v>
      </c>
      <c r="J53934" s="4" t="s">
        <v>16</v>
      </c>
    </row>
    <row r="53935" spans="1:10" x14ac:dyDescent="0.25">
      <c r="A53935">
        <v>5169456</v>
      </c>
      <c r="B53935" t="s">
        <v>16082</v>
      </c>
      <c r="C53935" t="s">
        <v>105</v>
      </c>
      <c r="D53935" t="s">
        <v>8</v>
      </c>
      <c r="E53935" s="4">
        <v>22</v>
      </c>
      <c r="F53935" s="4">
        <v>20.5</v>
      </c>
      <c r="G53935" s="4">
        <v>23.1</v>
      </c>
      <c r="H53935" s="4">
        <v>21.6</v>
      </c>
      <c r="I53935" s="4">
        <v>16.600000000000001</v>
      </c>
      <c r="J53935" s="4">
        <v>18.2</v>
      </c>
    </row>
    <row r="53936" spans="1:10" x14ac:dyDescent="0.25">
      <c r="A53936">
        <v>5169456</v>
      </c>
      <c r="B53936" t="s">
        <v>16082</v>
      </c>
      <c r="C53936" t="s">
        <v>105</v>
      </c>
      <c r="D53936" t="s">
        <v>9</v>
      </c>
      <c r="E53936" s="4">
        <v>7</v>
      </c>
      <c r="F53936" s="4">
        <v>5.7</v>
      </c>
      <c r="G53936" s="4">
        <v>8.8000000000000007</v>
      </c>
      <c r="H53936" s="4">
        <v>6.3</v>
      </c>
      <c r="I53936" s="4">
        <v>0</v>
      </c>
      <c r="J53936" s="4">
        <v>2.1</v>
      </c>
    </row>
    <row r="53937" spans="1:10" x14ac:dyDescent="0.25">
      <c r="A53937">
        <v>5169456</v>
      </c>
      <c r="B53937" t="s">
        <v>16082</v>
      </c>
      <c r="C53937" t="s">
        <v>105</v>
      </c>
      <c r="D53937" t="s">
        <v>10</v>
      </c>
      <c r="E53937" s="4">
        <v>15</v>
      </c>
      <c r="F53937" s="4">
        <v>14.8</v>
      </c>
      <c r="G53937" s="4">
        <v>14.3</v>
      </c>
      <c r="H53937" s="4">
        <v>15.3</v>
      </c>
      <c r="I53937" s="4">
        <v>16.600000000000001</v>
      </c>
      <c r="J53937" s="4">
        <v>16.100000000000001</v>
      </c>
    </row>
    <row r="53938" spans="1:10" x14ac:dyDescent="0.25">
      <c r="A53938">
        <v>5169536</v>
      </c>
      <c r="B53938" t="s">
        <v>16083</v>
      </c>
      <c r="C53938" t="s">
        <v>105</v>
      </c>
      <c r="D53938" t="s">
        <v>6</v>
      </c>
      <c r="E53938" s="4" t="s">
        <v>13</v>
      </c>
      <c r="F53938" s="4" t="s">
        <v>7</v>
      </c>
      <c r="G53938" s="4" t="s">
        <v>7</v>
      </c>
      <c r="H53938" s="4" t="s">
        <v>7</v>
      </c>
      <c r="I53938" s="4" t="s">
        <v>7</v>
      </c>
      <c r="J53938" s="4" t="s">
        <v>13</v>
      </c>
    </row>
    <row r="53939" spans="1:10" x14ac:dyDescent="0.25">
      <c r="A53939">
        <v>5169536</v>
      </c>
      <c r="B53939" t="s">
        <v>16083</v>
      </c>
      <c r="C53939" t="s">
        <v>105</v>
      </c>
      <c r="D53939" t="s">
        <v>8</v>
      </c>
      <c r="E53939" s="4">
        <v>21.9</v>
      </c>
      <c r="F53939" s="4">
        <v>28.8</v>
      </c>
      <c r="G53939" s="4">
        <v>28.6</v>
      </c>
      <c r="H53939" s="4">
        <v>30.8</v>
      </c>
      <c r="I53939" s="4">
        <v>26.4</v>
      </c>
      <c r="J53939" s="4">
        <v>26.3</v>
      </c>
    </row>
    <row r="53940" spans="1:10" x14ac:dyDescent="0.25">
      <c r="A53940">
        <v>5169536</v>
      </c>
      <c r="B53940" t="s">
        <v>16083</v>
      </c>
      <c r="C53940" t="s">
        <v>105</v>
      </c>
      <c r="D53940" t="s">
        <v>9</v>
      </c>
      <c r="E53940" s="4">
        <v>8</v>
      </c>
      <c r="F53940" s="4">
        <v>16.7</v>
      </c>
      <c r="G53940" s="4">
        <v>17.100000000000001</v>
      </c>
      <c r="H53940" s="4">
        <v>19.7</v>
      </c>
      <c r="I53940" s="4">
        <v>14.8</v>
      </c>
      <c r="J53940" s="4">
        <v>13.5</v>
      </c>
    </row>
    <row r="53941" spans="1:10" x14ac:dyDescent="0.25">
      <c r="A53941">
        <v>5169536</v>
      </c>
      <c r="B53941" t="s">
        <v>16083</v>
      </c>
      <c r="C53941" t="s">
        <v>105</v>
      </c>
      <c r="D53941" t="s">
        <v>10</v>
      </c>
      <c r="E53941" s="4">
        <v>13.9</v>
      </c>
      <c r="F53941" s="4">
        <v>12</v>
      </c>
      <c r="G53941" s="4">
        <v>11.5</v>
      </c>
      <c r="H53941" s="4">
        <v>11.1</v>
      </c>
      <c r="I53941" s="4">
        <v>11.7</v>
      </c>
      <c r="J53941" s="4">
        <v>12.8</v>
      </c>
    </row>
    <row r="53942" spans="1:10" x14ac:dyDescent="0.25">
      <c r="A53942">
        <v>5170000</v>
      </c>
      <c r="B53942" t="s">
        <v>4947</v>
      </c>
      <c r="C53942" t="s">
        <v>105</v>
      </c>
      <c r="D53942" t="s">
        <v>6</v>
      </c>
      <c r="E53942" s="4" t="s">
        <v>16</v>
      </c>
      <c r="F53942" s="4" t="s">
        <v>13</v>
      </c>
      <c r="G53942" s="4" t="s">
        <v>13</v>
      </c>
      <c r="H53942" s="4" t="s">
        <v>13</v>
      </c>
      <c r="I53942" s="4" t="s">
        <v>13</v>
      </c>
      <c r="J53942" s="4" t="s">
        <v>13</v>
      </c>
    </row>
    <row r="53943" spans="1:10" x14ac:dyDescent="0.25">
      <c r="A53943">
        <v>5170000</v>
      </c>
      <c r="B53943" t="s">
        <v>4947</v>
      </c>
      <c r="C53943" t="s">
        <v>105</v>
      </c>
      <c r="D53943" t="s">
        <v>8</v>
      </c>
      <c r="E53943" s="4">
        <v>21.6</v>
      </c>
      <c r="F53943" s="4">
        <v>22.5</v>
      </c>
      <c r="G53943" s="4">
        <v>23.6</v>
      </c>
      <c r="H53943" s="4">
        <v>22.2</v>
      </c>
      <c r="I53943" s="4">
        <v>24</v>
      </c>
      <c r="J53943" s="4">
        <v>24.5</v>
      </c>
    </row>
    <row r="53944" spans="1:10" x14ac:dyDescent="0.25">
      <c r="A53944">
        <v>5170000</v>
      </c>
      <c r="B53944" t="s">
        <v>4947</v>
      </c>
      <c r="C53944" t="s">
        <v>105</v>
      </c>
      <c r="D53944" t="s">
        <v>9</v>
      </c>
      <c r="E53944" s="4">
        <v>8.1999999999999993</v>
      </c>
      <c r="F53944" s="4">
        <v>9.6999999999999993</v>
      </c>
      <c r="G53944" s="4">
        <v>11.8</v>
      </c>
      <c r="H53944" s="4">
        <v>11.9</v>
      </c>
      <c r="I53944" s="4">
        <v>13.3</v>
      </c>
      <c r="J53944" s="4">
        <v>13.1</v>
      </c>
    </row>
    <row r="53945" spans="1:10" x14ac:dyDescent="0.25">
      <c r="A53945">
        <v>5170000</v>
      </c>
      <c r="B53945" t="s">
        <v>4947</v>
      </c>
      <c r="C53945" t="s">
        <v>105</v>
      </c>
      <c r="D53945" t="s">
        <v>10</v>
      </c>
      <c r="E53945" s="4">
        <v>13.5</v>
      </c>
      <c r="F53945" s="4">
        <v>12.8</v>
      </c>
      <c r="G53945" s="4">
        <v>11.8</v>
      </c>
      <c r="H53945" s="4">
        <v>10.3</v>
      </c>
      <c r="I53945" s="4">
        <v>10.7</v>
      </c>
      <c r="J53945" s="4">
        <v>11.4</v>
      </c>
    </row>
    <row r="53946" spans="1:10" x14ac:dyDescent="0.25">
      <c r="A53946">
        <v>5170096</v>
      </c>
      <c r="B53946" t="s">
        <v>16084</v>
      </c>
      <c r="C53946" t="s">
        <v>105</v>
      </c>
      <c r="D53946" t="s">
        <v>6</v>
      </c>
      <c r="E53946" s="4" t="s">
        <v>13</v>
      </c>
      <c r="F53946" s="4" t="s">
        <v>7</v>
      </c>
      <c r="G53946" s="4" t="s">
        <v>7</v>
      </c>
      <c r="H53946" s="4" t="s">
        <v>13</v>
      </c>
      <c r="I53946" s="4" t="s">
        <v>13</v>
      </c>
      <c r="J53946" s="4" t="s">
        <v>7</v>
      </c>
    </row>
    <row r="53947" spans="1:10" x14ac:dyDescent="0.25">
      <c r="A53947">
        <v>5170096</v>
      </c>
      <c r="B53947" t="s">
        <v>16084</v>
      </c>
      <c r="C53947" t="s">
        <v>105</v>
      </c>
      <c r="D53947" t="s">
        <v>8</v>
      </c>
      <c r="E53947" s="4">
        <v>26</v>
      </c>
      <c r="F53947" s="4">
        <v>27.4</v>
      </c>
      <c r="G53947" s="4">
        <v>28.8</v>
      </c>
      <c r="H53947" s="4">
        <v>24.1</v>
      </c>
      <c r="I53947" s="4">
        <v>24.1</v>
      </c>
      <c r="J53947" s="4">
        <v>29.9</v>
      </c>
    </row>
    <row r="53948" spans="1:10" x14ac:dyDescent="0.25">
      <c r="A53948">
        <v>5170096</v>
      </c>
      <c r="B53948" t="s">
        <v>16084</v>
      </c>
      <c r="C53948" t="s">
        <v>105</v>
      </c>
      <c r="D53948" t="s">
        <v>9</v>
      </c>
      <c r="E53948" s="4">
        <v>7.7</v>
      </c>
      <c r="F53948" s="4">
        <v>10.199999999999999</v>
      </c>
      <c r="G53948" s="4">
        <v>11.2</v>
      </c>
      <c r="H53948" s="4">
        <v>8.3000000000000007</v>
      </c>
      <c r="I53948" s="4">
        <v>7.3</v>
      </c>
      <c r="J53948" s="4">
        <v>10.1</v>
      </c>
    </row>
    <row r="53949" spans="1:10" x14ac:dyDescent="0.25">
      <c r="A53949">
        <v>5170096</v>
      </c>
      <c r="B53949" t="s">
        <v>16084</v>
      </c>
      <c r="C53949" t="s">
        <v>105</v>
      </c>
      <c r="D53949" t="s">
        <v>10</v>
      </c>
      <c r="E53949" s="4">
        <v>18.399999999999999</v>
      </c>
      <c r="F53949" s="4">
        <v>17.2</v>
      </c>
      <c r="G53949" s="4">
        <v>17.600000000000001</v>
      </c>
      <c r="H53949" s="4">
        <v>15.8</v>
      </c>
      <c r="I53949" s="4">
        <v>16.8</v>
      </c>
      <c r="J53949" s="4">
        <v>19.8</v>
      </c>
    </row>
    <row r="53950" spans="1:10" x14ac:dyDescent="0.25">
      <c r="A53950">
        <v>5170256</v>
      </c>
      <c r="B53950" t="s">
        <v>16085</v>
      </c>
      <c r="C53950" t="s">
        <v>105</v>
      </c>
      <c r="D53950" t="s">
        <v>6</v>
      </c>
      <c r="E53950" s="4" t="s">
        <v>16</v>
      </c>
      <c r="F53950" s="4" t="s">
        <v>16</v>
      </c>
      <c r="G53950" s="4" t="s">
        <v>16</v>
      </c>
      <c r="H53950" s="4" t="s">
        <v>16</v>
      </c>
      <c r="I53950" s="4" t="s">
        <v>16</v>
      </c>
      <c r="J53950" s="4" t="s">
        <v>16</v>
      </c>
    </row>
    <row r="53951" spans="1:10" x14ac:dyDescent="0.25">
      <c r="A53951">
        <v>5170256</v>
      </c>
      <c r="B53951" t="s">
        <v>16085</v>
      </c>
      <c r="C53951" t="s">
        <v>105</v>
      </c>
      <c r="D53951" t="s">
        <v>8</v>
      </c>
      <c r="E53951" s="4">
        <v>19.5</v>
      </c>
      <c r="F53951" s="4">
        <v>20</v>
      </c>
      <c r="G53951" s="4">
        <v>16.7</v>
      </c>
      <c r="H53951" s="4">
        <v>17.100000000000001</v>
      </c>
      <c r="I53951" s="4">
        <v>19</v>
      </c>
      <c r="J53951" s="4">
        <v>18.7</v>
      </c>
    </row>
    <row r="53952" spans="1:10" x14ac:dyDescent="0.25">
      <c r="A53952">
        <v>5170256</v>
      </c>
      <c r="B53952" t="s">
        <v>16085</v>
      </c>
      <c r="C53952" t="s">
        <v>105</v>
      </c>
      <c r="D53952" t="s">
        <v>9</v>
      </c>
      <c r="E53952" s="4">
        <v>0</v>
      </c>
      <c r="F53952" s="4">
        <v>0</v>
      </c>
      <c r="G53952" s="4">
        <v>0</v>
      </c>
      <c r="H53952" s="4">
        <v>0.5</v>
      </c>
      <c r="I53952" s="4">
        <v>0.7</v>
      </c>
      <c r="J53952" s="4">
        <v>0</v>
      </c>
    </row>
    <row r="53953" spans="1:10" x14ac:dyDescent="0.25">
      <c r="A53953">
        <v>5170256</v>
      </c>
      <c r="B53953" t="s">
        <v>16085</v>
      </c>
      <c r="C53953" t="s">
        <v>105</v>
      </c>
      <c r="D53953" t="s">
        <v>10</v>
      </c>
      <c r="E53953" s="4">
        <v>19.5</v>
      </c>
      <c r="F53953" s="4">
        <v>20</v>
      </c>
      <c r="G53953" s="4">
        <v>16.7</v>
      </c>
      <c r="H53953" s="4">
        <v>16.7</v>
      </c>
      <c r="I53953" s="4">
        <v>18.3</v>
      </c>
      <c r="J53953" s="4">
        <v>18.7</v>
      </c>
    </row>
    <row r="53954" spans="1:10" x14ac:dyDescent="0.25">
      <c r="A53954">
        <v>5171216</v>
      </c>
      <c r="B53954" t="s">
        <v>16086</v>
      </c>
      <c r="C53954" t="s">
        <v>105</v>
      </c>
      <c r="D53954" t="s">
        <v>6</v>
      </c>
      <c r="E53954" s="4" t="s">
        <v>7</v>
      </c>
      <c r="F53954" s="4" t="s">
        <v>13</v>
      </c>
      <c r="G53954" s="4" t="s">
        <v>7</v>
      </c>
      <c r="H53954" s="4" t="s">
        <v>7</v>
      </c>
      <c r="I53954" s="4" t="s">
        <v>7</v>
      </c>
      <c r="J53954" s="4" t="s">
        <v>7</v>
      </c>
    </row>
    <row r="53955" spans="1:10" x14ac:dyDescent="0.25">
      <c r="A53955">
        <v>5171216</v>
      </c>
      <c r="B53955" t="s">
        <v>16086</v>
      </c>
      <c r="C53955" t="s">
        <v>105</v>
      </c>
      <c r="D53955" t="s">
        <v>8</v>
      </c>
      <c r="E53955" s="4">
        <v>27.4</v>
      </c>
      <c r="F53955" s="4">
        <v>23.9</v>
      </c>
      <c r="G53955" s="4">
        <v>29.4</v>
      </c>
      <c r="H53955" s="4">
        <v>29.4</v>
      </c>
      <c r="I53955" s="4">
        <v>30.6</v>
      </c>
      <c r="J53955" s="4">
        <v>30.2</v>
      </c>
    </row>
    <row r="53956" spans="1:10" x14ac:dyDescent="0.25">
      <c r="A53956">
        <v>5171216</v>
      </c>
      <c r="B53956" t="s">
        <v>16086</v>
      </c>
      <c r="C53956" t="s">
        <v>105</v>
      </c>
      <c r="D53956" t="s">
        <v>9</v>
      </c>
      <c r="E53956" s="4">
        <v>17.5</v>
      </c>
      <c r="F53956" s="4">
        <v>13.8</v>
      </c>
      <c r="G53956" s="4">
        <v>21.2</v>
      </c>
      <c r="H53956" s="4">
        <v>22.6</v>
      </c>
      <c r="I53956" s="4">
        <v>22.5</v>
      </c>
      <c r="J53956" s="4">
        <v>21.7</v>
      </c>
    </row>
    <row r="53957" spans="1:10" x14ac:dyDescent="0.25">
      <c r="A53957">
        <v>5171216</v>
      </c>
      <c r="B53957" t="s">
        <v>16086</v>
      </c>
      <c r="C53957" t="s">
        <v>105</v>
      </c>
      <c r="D53957" t="s">
        <v>10</v>
      </c>
      <c r="E53957" s="4">
        <v>9.9</v>
      </c>
      <c r="F53957" s="4">
        <v>10.1</v>
      </c>
      <c r="G53957" s="4">
        <v>8.1999999999999993</v>
      </c>
      <c r="H53957" s="4">
        <v>6.8</v>
      </c>
      <c r="I53957" s="4">
        <v>8.1</v>
      </c>
      <c r="J53957" s="4">
        <v>8.5</v>
      </c>
    </row>
    <row r="53958" spans="1:10" x14ac:dyDescent="0.25">
      <c r="A53958">
        <v>5171625</v>
      </c>
      <c r="B53958" t="s">
        <v>16087</v>
      </c>
      <c r="C53958" t="s">
        <v>105</v>
      </c>
      <c r="D53958" t="s">
        <v>6</v>
      </c>
      <c r="E53958" s="4" t="s">
        <v>23</v>
      </c>
      <c r="F53958" s="4" t="s">
        <v>23</v>
      </c>
      <c r="G53958" s="4" t="s">
        <v>23</v>
      </c>
      <c r="H53958" s="4" t="s">
        <v>23</v>
      </c>
      <c r="I53958" s="4" t="s">
        <v>23</v>
      </c>
      <c r="J53958" s="4" t="s">
        <v>23</v>
      </c>
    </row>
    <row r="53959" spans="1:10" x14ac:dyDescent="0.25">
      <c r="A53959">
        <v>5171625</v>
      </c>
      <c r="B53959" t="s">
        <v>16087</v>
      </c>
      <c r="C53959" t="s">
        <v>105</v>
      </c>
      <c r="D53959" t="s">
        <v>8</v>
      </c>
      <c r="E53959" s="4">
        <v>14.2</v>
      </c>
      <c r="F53959" s="4">
        <v>14.2</v>
      </c>
      <c r="G53959" s="4">
        <v>12.3</v>
      </c>
      <c r="H53959" s="4">
        <v>10.199999999999999</v>
      </c>
      <c r="I53959" s="4">
        <v>11</v>
      </c>
      <c r="J53959" s="4">
        <v>9.8000000000000007</v>
      </c>
    </row>
    <row r="53960" spans="1:10" x14ac:dyDescent="0.25">
      <c r="A53960">
        <v>5171625</v>
      </c>
      <c r="B53960" t="s">
        <v>16087</v>
      </c>
      <c r="C53960" t="s">
        <v>105</v>
      </c>
      <c r="D53960" t="s">
        <v>9</v>
      </c>
      <c r="E53960" s="4">
        <v>0</v>
      </c>
      <c r="F53960" s="4">
        <v>0</v>
      </c>
      <c r="G53960" s="4">
        <v>0</v>
      </c>
      <c r="H53960" s="4">
        <v>0</v>
      </c>
      <c r="I53960" s="4">
        <v>0</v>
      </c>
      <c r="J53960" s="4">
        <v>0</v>
      </c>
    </row>
    <row r="53961" spans="1:10" x14ac:dyDescent="0.25">
      <c r="A53961">
        <v>5171625</v>
      </c>
      <c r="B53961" t="s">
        <v>16087</v>
      </c>
      <c r="C53961" t="s">
        <v>105</v>
      </c>
      <c r="D53961" t="s">
        <v>10</v>
      </c>
      <c r="E53961" s="4">
        <v>14.2</v>
      </c>
      <c r="F53961" s="4">
        <v>14.2</v>
      </c>
      <c r="G53961" s="4">
        <v>12.3</v>
      </c>
      <c r="H53961" s="4">
        <v>10.199999999999999</v>
      </c>
      <c r="I53961" s="4">
        <v>11</v>
      </c>
      <c r="J53961" s="4">
        <v>9.8000000000000007</v>
      </c>
    </row>
    <row r="53962" spans="1:10" x14ac:dyDescent="0.25">
      <c r="A53962">
        <v>5171632</v>
      </c>
      <c r="B53962" t="s">
        <v>16088</v>
      </c>
      <c r="C53962" t="s">
        <v>105</v>
      </c>
      <c r="D53962" t="s">
        <v>6</v>
      </c>
      <c r="E53962" s="4" t="s">
        <v>121</v>
      </c>
      <c r="F53962" s="4" t="s">
        <v>121</v>
      </c>
      <c r="G53962" s="4" t="s">
        <v>121</v>
      </c>
      <c r="H53962" s="4" t="s">
        <v>121</v>
      </c>
      <c r="I53962" s="4" t="s">
        <v>121</v>
      </c>
      <c r="J53962" s="4" t="s">
        <v>121</v>
      </c>
    </row>
    <row r="53963" spans="1:10" x14ac:dyDescent="0.25">
      <c r="A53963">
        <v>5171632</v>
      </c>
      <c r="B53963" t="s">
        <v>16088</v>
      </c>
      <c r="C53963" t="s">
        <v>105</v>
      </c>
      <c r="D53963" t="s">
        <v>8</v>
      </c>
      <c r="E53963" s="4">
        <v>40.4</v>
      </c>
      <c r="F53963" s="4">
        <v>41.6</v>
      </c>
      <c r="G53963" s="4">
        <v>42.4</v>
      </c>
      <c r="H53963" s="4">
        <v>41.5</v>
      </c>
      <c r="I53963" s="4">
        <v>44.2</v>
      </c>
      <c r="J53963" s="4">
        <v>42.8</v>
      </c>
    </row>
    <row r="53964" spans="1:10" x14ac:dyDescent="0.25">
      <c r="A53964">
        <v>5171632</v>
      </c>
      <c r="B53964" t="s">
        <v>16088</v>
      </c>
      <c r="C53964" t="s">
        <v>105</v>
      </c>
      <c r="D53964" t="s">
        <v>9</v>
      </c>
      <c r="E53964" s="4">
        <v>23</v>
      </c>
      <c r="F53964" s="4">
        <v>28</v>
      </c>
      <c r="G53964" s="4">
        <v>29.5</v>
      </c>
      <c r="H53964" s="4">
        <v>29.3</v>
      </c>
      <c r="I53964" s="4">
        <v>30.1</v>
      </c>
      <c r="J53964" s="4">
        <v>29.1</v>
      </c>
    </row>
    <row r="53965" spans="1:10" x14ac:dyDescent="0.25">
      <c r="A53965">
        <v>5171632</v>
      </c>
      <c r="B53965" t="s">
        <v>16088</v>
      </c>
      <c r="C53965" t="s">
        <v>105</v>
      </c>
      <c r="D53965" t="s">
        <v>10</v>
      </c>
      <c r="E53965" s="4">
        <v>17.399999999999999</v>
      </c>
      <c r="F53965" s="4">
        <v>13.6</v>
      </c>
      <c r="G53965" s="4">
        <v>12.9</v>
      </c>
      <c r="H53965" s="4">
        <v>12.2</v>
      </c>
      <c r="I53965" s="4">
        <v>14.2</v>
      </c>
      <c r="J53965" s="4">
        <v>13.7</v>
      </c>
    </row>
    <row r="53966" spans="1:10" x14ac:dyDescent="0.25">
      <c r="A53966">
        <v>5171810</v>
      </c>
      <c r="B53966" t="s">
        <v>16089</v>
      </c>
      <c r="C53966" t="s">
        <v>105</v>
      </c>
      <c r="D53966" t="s">
        <v>6</v>
      </c>
      <c r="E53966" s="4" t="s">
        <v>16</v>
      </c>
      <c r="F53966" s="4" t="s">
        <v>13</v>
      </c>
      <c r="G53966" s="4" t="s">
        <v>23</v>
      </c>
      <c r="H53966" s="4" t="s">
        <v>23</v>
      </c>
      <c r="I53966" s="4" t="s">
        <v>16</v>
      </c>
      <c r="J53966" s="4" t="s">
        <v>23</v>
      </c>
    </row>
    <row r="53967" spans="1:10" x14ac:dyDescent="0.25">
      <c r="A53967">
        <v>5171810</v>
      </c>
      <c r="B53967" t="s">
        <v>16089</v>
      </c>
      <c r="C53967" t="s">
        <v>105</v>
      </c>
      <c r="D53967" t="s">
        <v>8</v>
      </c>
      <c r="E53967" s="4">
        <v>21</v>
      </c>
      <c r="F53967" s="4">
        <v>22.3</v>
      </c>
      <c r="G53967" s="4">
        <v>14.1</v>
      </c>
      <c r="H53967" s="4">
        <v>11.4</v>
      </c>
      <c r="I53967" s="4">
        <v>17</v>
      </c>
      <c r="J53967" s="4">
        <v>16.100000000000001</v>
      </c>
    </row>
    <row r="53968" spans="1:10" x14ac:dyDescent="0.25">
      <c r="A53968">
        <v>5171810</v>
      </c>
      <c r="B53968" t="s">
        <v>16089</v>
      </c>
      <c r="C53968" t="s">
        <v>105</v>
      </c>
      <c r="D53968" t="s">
        <v>9</v>
      </c>
      <c r="E53968" s="4">
        <v>6.5</v>
      </c>
      <c r="F53968" s="4">
        <v>8.5</v>
      </c>
      <c r="G53968" s="4">
        <v>0</v>
      </c>
      <c r="H53968" s="4">
        <v>0</v>
      </c>
      <c r="I53968" s="4">
        <v>6.6</v>
      </c>
      <c r="J53968" s="4">
        <v>3.7</v>
      </c>
    </row>
    <row r="53969" spans="1:10" x14ac:dyDescent="0.25">
      <c r="A53969">
        <v>5171810</v>
      </c>
      <c r="B53969" t="s">
        <v>16089</v>
      </c>
      <c r="C53969" t="s">
        <v>105</v>
      </c>
      <c r="D53969" t="s">
        <v>10</v>
      </c>
      <c r="E53969" s="4">
        <v>14.5</v>
      </c>
      <c r="F53969" s="4">
        <v>13.8</v>
      </c>
      <c r="G53969" s="4">
        <v>14.1</v>
      </c>
      <c r="H53969" s="4">
        <v>11.4</v>
      </c>
      <c r="I53969" s="4">
        <v>10.4</v>
      </c>
      <c r="J53969" s="4">
        <v>12.4</v>
      </c>
    </row>
    <row r="53970" spans="1:10" x14ac:dyDescent="0.25">
      <c r="A53970">
        <v>5171776</v>
      </c>
      <c r="B53970" t="s">
        <v>16090</v>
      </c>
      <c r="C53970" t="s">
        <v>105</v>
      </c>
      <c r="D53970" t="s">
        <v>6</v>
      </c>
      <c r="E53970" s="4" t="s">
        <v>7</v>
      </c>
      <c r="F53970" s="4" t="s">
        <v>7</v>
      </c>
      <c r="G53970" s="4" t="s">
        <v>13</v>
      </c>
      <c r="H53970" s="4" t="s">
        <v>23</v>
      </c>
      <c r="I53970" s="4" t="s">
        <v>16</v>
      </c>
      <c r="J53970" s="4" t="s">
        <v>13</v>
      </c>
    </row>
    <row r="53971" spans="1:10" x14ac:dyDescent="0.25">
      <c r="A53971">
        <v>5171776</v>
      </c>
      <c r="B53971" t="s">
        <v>16090</v>
      </c>
      <c r="C53971" t="s">
        <v>105</v>
      </c>
      <c r="D53971" t="s">
        <v>8</v>
      </c>
      <c r="E53971" s="4">
        <v>28.6</v>
      </c>
      <c r="F53971" s="4">
        <v>31.5</v>
      </c>
      <c r="G53971" s="4">
        <v>21.8</v>
      </c>
      <c r="H53971" s="4">
        <v>16.5</v>
      </c>
      <c r="I53971" s="4">
        <v>19.7</v>
      </c>
      <c r="J53971" s="4">
        <v>24.8</v>
      </c>
    </row>
    <row r="53972" spans="1:10" x14ac:dyDescent="0.25">
      <c r="A53972">
        <v>5171776</v>
      </c>
      <c r="B53972" t="s">
        <v>16090</v>
      </c>
      <c r="C53972" t="s">
        <v>105</v>
      </c>
      <c r="D53972" t="s">
        <v>9</v>
      </c>
      <c r="E53972" s="4">
        <v>13.1</v>
      </c>
      <c r="F53972" s="4">
        <v>17.399999999999999</v>
      </c>
      <c r="G53972" s="4">
        <v>8</v>
      </c>
      <c r="H53972" s="4">
        <v>1.9</v>
      </c>
      <c r="I53972" s="4">
        <v>5.9</v>
      </c>
      <c r="J53972" s="4">
        <v>11.2</v>
      </c>
    </row>
    <row r="53973" spans="1:10" x14ac:dyDescent="0.25">
      <c r="A53973">
        <v>5171776</v>
      </c>
      <c r="B53973" t="s">
        <v>16090</v>
      </c>
      <c r="C53973" t="s">
        <v>105</v>
      </c>
      <c r="D53973" t="s">
        <v>10</v>
      </c>
      <c r="E53973" s="4">
        <v>15.5</v>
      </c>
      <c r="F53973" s="4">
        <v>14</v>
      </c>
      <c r="G53973" s="4">
        <v>13.8</v>
      </c>
      <c r="H53973" s="4">
        <v>14.6</v>
      </c>
      <c r="I53973" s="4">
        <v>13.9</v>
      </c>
      <c r="J53973" s="4">
        <v>13.6</v>
      </c>
    </row>
    <row r="53974" spans="1:10" x14ac:dyDescent="0.25">
      <c r="A53974">
        <v>5172272</v>
      </c>
      <c r="B53974" t="s">
        <v>16091</v>
      </c>
      <c r="C53974" t="s">
        <v>105</v>
      </c>
      <c r="D53974" t="s">
        <v>6</v>
      </c>
      <c r="E53974" s="4" t="s">
        <v>23</v>
      </c>
      <c r="F53974" s="4" t="s">
        <v>23</v>
      </c>
      <c r="G53974" s="4" t="s">
        <v>23</v>
      </c>
      <c r="H53974" s="4" t="s">
        <v>23</v>
      </c>
      <c r="I53974" s="4" t="s">
        <v>23</v>
      </c>
      <c r="J53974" s="4" t="s">
        <v>23</v>
      </c>
    </row>
    <row r="53975" spans="1:10" x14ac:dyDescent="0.25">
      <c r="A53975">
        <v>5172272</v>
      </c>
      <c r="B53975" t="s">
        <v>16091</v>
      </c>
      <c r="C53975" t="s">
        <v>105</v>
      </c>
      <c r="D53975" t="s">
        <v>8</v>
      </c>
      <c r="E53975" s="4">
        <v>6</v>
      </c>
      <c r="F53975" s="4">
        <v>5.7</v>
      </c>
      <c r="G53975" s="4">
        <v>5</v>
      </c>
      <c r="H53975" s="4">
        <v>4.5999999999999996</v>
      </c>
      <c r="I53975" s="4">
        <v>5.4</v>
      </c>
      <c r="J53975" s="4">
        <v>5.7</v>
      </c>
    </row>
    <row r="53976" spans="1:10" x14ac:dyDescent="0.25">
      <c r="A53976">
        <v>5172272</v>
      </c>
      <c r="B53976" t="s">
        <v>16091</v>
      </c>
      <c r="C53976" t="s">
        <v>105</v>
      </c>
      <c r="D53976" t="s">
        <v>9</v>
      </c>
      <c r="E53976" s="4">
        <v>0</v>
      </c>
      <c r="F53976" s="4">
        <v>0</v>
      </c>
      <c r="G53976" s="4">
        <v>0</v>
      </c>
      <c r="H53976" s="4">
        <v>0</v>
      </c>
      <c r="I53976" s="4">
        <v>0</v>
      </c>
      <c r="J53976" s="4">
        <v>0</v>
      </c>
    </row>
    <row r="53977" spans="1:10" x14ac:dyDescent="0.25">
      <c r="A53977">
        <v>5172272</v>
      </c>
      <c r="B53977" t="s">
        <v>16091</v>
      </c>
      <c r="C53977" t="s">
        <v>105</v>
      </c>
      <c r="D53977" t="s">
        <v>10</v>
      </c>
      <c r="E53977" s="4">
        <v>6</v>
      </c>
      <c r="F53977" s="4">
        <v>5.7</v>
      </c>
      <c r="G53977" s="4">
        <v>5</v>
      </c>
      <c r="H53977" s="4">
        <v>4.5999999999999996</v>
      </c>
      <c r="I53977" s="4">
        <v>5.4</v>
      </c>
      <c r="J53977" s="4">
        <v>5.7</v>
      </c>
    </row>
    <row r="53978" spans="1:10" x14ac:dyDescent="0.25">
      <c r="A53978">
        <v>5173200</v>
      </c>
      <c r="B53978" t="s">
        <v>11274</v>
      </c>
      <c r="C53978" t="s">
        <v>105</v>
      </c>
      <c r="D53978" t="s">
        <v>6</v>
      </c>
      <c r="E53978" s="4" t="s">
        <v>23</v>
      </c>
      <c r="F53978" s="4" t="s">
        <v>23</v>
      </c>
      <c r="G53978" s="4" t="s">
        <v>23</v>
      </c>
      <c r="H53978" s="4" t="s">
        <v>23</v>
      </c>
      <c r="I53978" s="4" t="s">
        <v>23</v>
      </c>
      <c r="J53978" s="4" t="s">
        <v>23</v>
      </c>
    </row>
    <row r="53979" spans="1:10" x14ac:dyDescent="0.25">
      <c r="A53979">
        <v>5173200</v>
      </c>
      <c r="B53979" t="s">
        <v>11274</v>
      </c>
      <c r="C53979" t="s">
        <v>105</v>
      </c>
      <c r="D53979" t="s">
        <v>8</v>
      </c>
      <c r="E53979" s="4">
        <v>14.3</v>
      </c>
      <c r="F53979" s="4">
        <v>13.2</v>
      </c>
      <c r="G53979" s="4">
        <v>16.2</v>
      </c>
      <c r="H53979" s="4">
        <v>10.9</v>
      </c>
      <c r="I53979" s="4">
        <v>10.1</v>
      </c>
      <c r="J53979" s="4">
        <v>9.8000000000000007</v>
      </c>
    </row>
    <row r="53980" spans="1:10" x14ac:dyDescent="0.25">
      <c r="A53980">
        <v>5173200</v>
      </c>
      <c r="B53980" t="s">
        <v>11274</v>
      </c>
      <c r="C53980" t="s">
        <v>105</v>
      </c>
      <c r="D53980" t="s">
        <v>9</v>
      </c>
      <c r="E53980" s="4">
        <v>0</v>
      </c>
      <c r="F53980" s="4">
        <v>0</v>
      </c>
      <c r="G53980" s="4">
        <v>4.7</v>
      </c>
      <c r="H53980" s="4">
        <v>0</v>
      </c>
      <c r="I53980" s="4">
        <v>0</v>
      </c>
      <c r="J53980" s="4">
        <v>0</v>
      </c>
    </row>
    <row r="53981" spans="1:10" x14ac:dyDescent="0.25">
      <c r="A53981">
        <v>5173200</v>
      </c>
      <c r="B53981" t="s">
        <v>11274</v>
      </c>
      <c r="C53981" t="s">
        <v>105</v>
      </c>
      <c r="D53981" t="s">
        <v>10</v>
      </c>
      <c r="E53981" s="4">
        <v>14.3</v>
      </c>
      <c r="F53981" s="4">
        <v>13.2</v>
      </c>
      <c r="G53981" s="4">
        <v>11.5</v>
      </c>
      <c r="H53981" s="4">
        <v>10.9</v>
      </c>
      <c r="I53981" s="4">
        <v>10.1</v>
      </c>
      <c r="J53981" s="4">
        <v>9.8000000000000007</v>
      </c>
    </row>
    <row r="53982" spans="1:10" x14ac:dyDescent="0.25">
      <c r="A53982">
        <v>5173712</v>
      </c>
      <c r="B53982" t="s">
        <v>16092</v>
      </c>
      <c r="C53982" t="s">
        <v>105</v>
      </c>
      <c r="D53982" t="s">
        <v>6</v>
      </c>
      <c r="E53982" s="4" t="s">
        <v>121</v>
      </c>
      <c r="F53982" s="4" t="s">
        <v>121</v>
      </c>
      <c r="G53982" s="4" t="s">
        <v>121</v>
      </c>
      <c r="H53982" s="4" t="s">
        <v>121</v>
      </c>
      <c r="I53982" s="4" t="s">
        <v>7</v>
      </c>
      <c r="J53982" s="4" t="s">
        <v>7</v>
      </c>
    </row>
    <row r="53983" spans="1:10" x14ac:dyDescent="0.25">
      <c r="A53983">
        <v>5173712</v>
      </c>
      <c r="B53983" t="s">
        <v>16092</v>
      </c>
      <c r="C53983" t="s">
        <v>105</v>
      </c>
      <c r="D53983" t="s">
        <v>8</v>
      </c>
      <c r="E53983" s="4">
        <v>37</v>
      </c>
      <c r="F53983" s="4">
        <v>35.299999999999997</v>
      </c>
      <c r="G53983" s="4">
        <v>32.9</v>
      </c>
      <c r="H53983" s="4">
        <v>34.9</v>
      </c>
      <c r="I53983" s="4">
        <v>28.5</v>
      </c>
      <c r="J53983" s="4">
        <v>28.4</v>
      </c>
    </row>
    <row r="53984" spans="1:10" x14ac:dyDescent="0.25">
      <c r="A53984">
        <v>5173712</v>
      </c>
      <c r="B53984" t="s">
        <v>16092</v>
      </c>
      <c r="C53984" t="s">
        <v>105</v>
      </c>
      <c r="D53984" t="s">
        <v>9</v>
      </c>
      <c r="E53984" s="4">
        <v>22.3</v>
      </c>
      <c r="F53984" s="4">
        <v>19.8</v>
      </c>
      <c r="G53984" s="4">
        <v>18.8</v>
      </c>
      <c r="H53984" s="4">
        <v>23.2</v>
      </c>
      <c r="I53984" s="4">
        <v>14.3</v>
      </c>
      <c r="J53984" s="4">
        <v>11.9</v>
      </c>
    </row>
    <row r="53985" spans="1:10" x14ac:dyDescent="0.25">
      <c r="A53985">
        <v>5173712</v>
      </c>
      <c r="B53985" t="s">
        <v>16092</v>
      </c>
      <c r="C53985" t="s">
        <v>105</v>
      </c>
      <c r="D53985" t="s">
        <v>10</v>
      </c>
      <c r="E53985" s="4">
        <v>14.7</v>
      </c>
      <c r="F53985" s="4">
        <v>15.5</v>
      </c>
      <c r="G53985" s="4">
        <v>14.1</v>
      </c>
      <c r="H53985" s="4">
        <v>11.7</v>
      </c>
      <c r="I53985" s="4">
        <v>14.2</v>
      </c>
      <c r="J53985" s="4">
        <v>16.399999999999999</v>
      </c>
    </row>
    <row r="53986" spans="1:10" x14ac:dyDescent="0.25">
      <c r="A53986">
        <v>5173904</v>
      </c>
      <c r="B53986" t="s">
        <v>16093</v>
      </c>
      <c r="C53986" t="s">
        <v>105</v>
      </c>
      <c r="D53986" t="s">
        <v>6</v>
      </c>
      <c r="E53986" s="4" t="s">
        <v>16</v>
      </c>
      <c r="F53986" s="4" t="s">
        <v>13</v>
      </c>
      <c r="G53986" s="4" t="s">
        <v>23</v>
      </c>
      <c r="H53986" s="4" t="s">
        <v>23</v>
      </c>
      <c r="I53986" s="4" t="s">
        <v>16</v>
      </c>
      <c r="J53986" s="4" t="s">
        <v>16</v>
      </c>
    </row>
    <row r="53987" spans="1:10" x14ac:dyDescent="0.25">
      <c r="A53987">
        <v>5173904</v>
      </c>
      <c r="B53987" t="s">
        <v>16093</v>
      </c>
      <c r="C53987" t="s">
        <v>105</v>
      </c>
      <c r="D53987" t="s">
        <v>8</v>
      </c>
      <c r="E53987" s="4">
        <v>18.899999999999999</v>
      </c>
      <c r="F53987" s="4">
        <v>23</v>
      </c>
      <c r="G53987" s="4">
        <v>15.8</v>
      </c>
      <c r="H53987" s="4">
        <v>15.7</v>
      </c>
      <c r="I53987" s="4">
        <v>17.600000000000001</v>
      </c>
      <c r="J53987" s="4">
        <v>18.2</v>
      </c>
    </row>
    <row r="53988" spans="1:10" x14ac:dyDescent="0.25">
      <c r="A53988">
        <v>5173904</v>
      </c>
      <c r="B53988" t="s">
        <v>16093</v>
      </c>
      <c r="C53988" t="s">
        <v>105</v>
      </c>
      <c r="D53988" t="s">
        <v>9</v>
      </c>
      <c r="E53988" s="4">
        <v>0</v>
      </c>
      <c r="F53988" s="4">
        <v>4.4000000000000004</v>
      </c>
      <c r="G53988" s="4">
        <v>0</v>
      </c>
      <c r="H53988" s="4">
        <v>0.3</v>
      </c>
      <c r="I53988" s="4">
        <v>0.3</v>
      </c>
      <c r="J53988" s="4">
        <v>0</v>
      </c>
    </row>
    <row r="53989" spans="1:10" x14ac:dyDescent="0.25">
      <c r="A53989">
        <v>5173904</v>
      </c>
      <c r="B53989" t="s">
        <v>16093</v>
      </c>
      <c r="C53989" t="s">
        <v>105</v>
      </c>
      <c r="D53989" t="s">
        <v>10</v>
      </c>
      <c r="E53989" s="4">
        <v>18.899999999999999</v>
      </c>
      <c r="F53989" s="4">
        <v>18.600000000000001</v>
      </c>
      <c r="G53989" s="4">
        <v>15.8</v>
      </c>
      <c r="H53989" s="4">
        <v>15.4</v>
      </c>
      <c r="I53989" s="4">
        <v>17.3</v>
      </c>
      <c r="J53989" s="4">
        <v>18.2</v>
      </c>
    </row>
    <row r="53990" spans="1:10" x14ac:dyDescent="0.25">
      <c r="A53990">
        <v>5174100</v>
      </c>
      <c r="B53990" t="s">
        <v>16094</v>
      </c>
      <c r="C53990" t="s">
        <v>105</v>
      </c>
      <c r="D53990" t="s">
        <v>6</v>
      </c>
      <c r="E53990" s="4" t="s">
        <v>23</v>
      </c>
      <c r="F53990" s="4" t="s">
        <v>23</v>
      </c>
      <c r="G53990" s="4" t="s">
        <v>23</v>
      </c>
      <c r="H53990" s="4" t="s">
        <v>23</v>
      </c>
      <c r="I53990" s="4" t="s">
        <v>23</v>
      </c>
      <c r="J53990" s="4" t="s">
        <v>23</v>
      </c>
    </row>
    <row r="53991" spans="1:10" x14ac:dyDescent="0.25">
      <c r="A53991">
        <v>5174100</v>
      </c>
      <c r="B53991" t="s">
        <v>16094</v>
      </c>
      <c r="C53991" t="s">
        <v>105</v>
      </c>
      <c r="D53991" t="s">
        <v>8</v>
      </c>
      <c r="E53991" s="4">
        <v>5.5</v>
      </c>
      <c r="F53991" s="4">
        <v>5.9</v>
      </c>
      <c r="G53991" s="4">
        <v>5.4</v>
      </c>
      <c r="H53991" s="4">
        <v>4.7</v>
      </c>
      <c r="I53991" s="4">
        <v>4.9000000000000004</v>
      </c>
      <c r="J53991" s="4">
        <v>5.0999999999999996</v>
      </c>
    </row>
    <row r="53992" spans="1:10" x14ac:dyDescent="0.25">
      <c r="A53992">
        <v>5174100</v>
      </c>
      <c r="B53992" t="s">
        <v>16094</v>
      </c>
      <c r="C53992" t="s">
        <v>105</v>
      </c>
      <c r="D53992" t="s">
        <v>9</v>
      </c>
      <c r="E53992" s="4">
        <v>0</v>
      </c>
      <c r="F53992" s="4">
        <v>0</v>
      </c>
      <c r="G53992" s="4">
        <v>0</v>
      </c>
      <c r="H53992" s="4">
        <v>0</v>
      </c>
      <c r="I53992" s="4">
        <v>0</v>
      </c>
      <c r="J53992" s="4">
        <v>0</v>
      </c>
    </row>
    <row r="53993" spans="1:10" x14ac:dyDescent="0.25">
      <c r="A53993">
        <v>5174100</v>
      </c>
      <c r="B53993" t="s">
        <v>16094</v>
      </c>
      <c r="C53993" t="s">
        <v>105</v>
      </c>
      <c r="D53993" t="s">
        <v>10</v>
      </c>
      <c r="E53993" s="4">
        <v>5.5</v>
      </c>
      <c r="F53993" s="4">
        <v>5.9</v>
      </c>
      <c r="G53993" s="4">
        <v>5.4</v>
      </c>
      <c r="H53993" s="4">
        <v>4.7</v>
      </c>
      <c r="I53993" s="4">
        <v>4.9000000000000004</v>
      </c>
      <c r="J53993" s="4">
        <v>5.0999999999999996</v>
      </c>
    </row>
    <row r="53994" spans="1:10" x14ac:dyDescent="0.25">
      <c r="A53994">
        <v>5174120</v>
      </c>
      <c r="B53994" t="s">
        <v>16095</v>
      </c>
      <c r="C53994" t="s">
        <v>105</v>
      </c>
      <c r="D53994" t="s">
        <v>6</v>
      </c>
      <c r="E53994" s="4" t="s">
        <v>23</v>
      </c>
      <c r="F53994" s="4" t="s">
        <v>23</v>
      </c>
      <c r="G53994" s="4" t="s">
        <v>23</v>
      </c>
      <c r="H53994" s="4" t="s">
        <v>23</v>
      </c>
      <c r="I53994" s="4" t="s">
        <v>23</v>
      </c>
      <c r="J53994" s="4" t="s">
        <v>23</v>
      </c>
    </row>
    <row r="53995" spans="1:10" x14ac:dyDescent="0.25">
      <c r="A53995">
        <v>5174120</v>
      </c>
      <c r="B53995" t="s">
        <v>16095</v>
      </c>
      <c r="C53995" t="s">
        <v>105</v>
      </c>
      <c r="D53995" t="s">
        <v>8</v>
      </c>
      <c r="E53995" s="4">
        <v>3.2</v>
      </c>
      <c r="F53995" s="4">
        <v>3</v>
      </c>
      <c r="G53995" s="4">
        <v>2.7</v>
      </c>
      <c r="H53995" s="4">
        <v>2.6</v>
      </c>
      <c r="I53995" s="4">
        <v>2.7</v>
      </c>
      <c r="J53995" s="4">
        <v>2.8</v>
      </c>
    </row>
    <row r="53996" spans="1:10" x14ac:dyDescent="0.25">
      <c r="A53996">
        <v>5174120</v>
      </c>
      <c r="B53996" t="s">
        <v>16095</v>
      </c>
      <c r="C53996" t="s">
        <v>105</v>
      </c>
      <c r="D53996" t="s">
        <v>9</v>
      </c>
      <c r="E53996" s="4">
        <v>0</v>
      </c>
      <c r="F53996" s="4">
        <v>0</v>
      </c>
      <c r="G53996" s="4">
        <v>0</v>
      </c>
      <c r="H53996" s="4">
        <v>0</v>
      </c>
      <c r="I53996" s="4">
        <v>0</v>
      </c>
      <c r="J53996" s="4">
        <v>0</v>
      </c>
    </row>
    <row r="53997" spans="1:10" x14ac:dyDescent="0.25">
      <c r="A53997">
        <v>5174120</v>
      </c>
      <c r="B53997" t="s">
        <v>16095</v>
      </c>
      <c r="C53997" t="s">
        <v>105</v>
      </c>
      <c r="D53997" t="s">
        <v>10</v>
      </c>
      <c r="E53997" s="4">
        <v>3.2</v>
      </c>
      <c r="F53997" s="4">
        <v>3</v>
      </c>
      <c r="G53997" s="4">
        <v>2.7</v>
      </c>
      <c r="H53997" s="4">
        <v>2.6</v>
      </c>
      <c r="I53997" s="4">
        <v>2.7</v>
      </c>
      <c r="J53997" s="4">
        <v>2.8</v>
      </c>
    </row>
    <row r="53998" spans="1:10" x14ac:dyDescent="0.25">
      <c r="A53998">
        <v>5173760</v>
      </c>
      <c r="B53998" t="s">
        <v>16096</v>
      </c>
      <c r="C53998" t="s">
        <v>105</v>
      </c>
      <c r="D53998" t="s">
        <v>6</v>
      </c>
      <c r="E53998" s="4" t="s">
        <v>23</v>
      </c>
      <c r="F53998" s="4" t="s">
        <v>23</v>
      </c>
      <c r="G53998" s="4" t="s">
        <v>23</v>
      </c>
      <c r="H53998" s="4" t="s">
        <v>23</v>
      </c>
      <c r="I53998" s="4" t="s">
        <v>23</v>
      </c>
      <c r="J53998" s="4" t="s">
        <v>23</v>
      </c>
    </row>
    <row r="53999" spans="1:10" x14ac:dyDescent="0.25">
      <c r="A53999">
        <v>5173760</v>
      </c>
      <c r="B53999" t="s">
        <v>16096</v>
      </c>
      <c r="C53999" t="s">
        <v>105</v>
      </c>
      <c r="D53999" t="s">
        <v>8</v>
      </c>
      <c r="E53999" s="4">
        <v>15.7</v>
      </c>
      <c r="F53999" s="4">
        <v>14.7</v>
      </c>
      <c r="G53999" s="4">
        <v>12.6</v>
      </c>
      <c r="H53999" s="4">
        <v>12.6</v>
      </c>
      <c r="I53999" s="4">
        <v>15.8</v>
      </c>
      <c r="J53999" s="4">
        <v>14.6</v>
      </c>
    </row>
    <row r="54000" spans="1:10" x14ac:dyDescent="0.25">
      <c r="A54000">
        <v>5173760</v>
      </c>
      <c r="B54000" t="s">
        <v>16096</v>
      </c>
      <c r="C54000" t="s">
        <v>105</v>
      </c>
      <c r="D54000" t="s">
        <v>9</v>
      </c>
      <c r="E54000" s="4">
        <v>0</v>
      </c>
      <c r="F54000" s="4">
        <v>0</v>
      </c>
      <c r="G54000" s="4">
        <v>0</v>
      </c>
      <c r="H54000" s="4">
        <v>0</v>
      </c>
      <c r="I54000" s="4">
        <v>0</v>
      </c>
      <c r="J54000" s="4">
        <v>0</v>
      </c>
    </row>
    <row r="54001" spans="1:10" x14ac:dyDescent="0.25">
      <c r="A54001">
        <v>5173760</v>
      </c>
      <c r="B54001" t="s">
        <v>16096</v>
      </c>
      <c r="C54001" t="s">
        <v>105</v>
      </c>
      <c r="D54001" t="s">
        <v>10</v>
      </c>
      <c r="E54001" s="4">
        <v>15.7</v>
      </c>
      <c r="F54001" s="4">
        <v>14.7</v>
      </c>
      <c r="G54001" s="4">
        <v>12.6</v>
      </c>
      <c r="H54001" s="4">
        <v>12.6</v>
      </c>
      <c r="I54001" s="4">
        <v>15.8</v>
      </c>
      <c r="J54001" s="4">
        <v>14.6</v>
      </c>
    </row>
    <row r="54002" spans="1:10" x14ac:dyDescent="0.25">
      <c r="A54002">
        <v>5174470</v>
      </c>
      <c r="B54002" t="s">
        <v>16097</v>
      </c>
      <c r="C54002" t="s">
        <v>105</v>
      </c>
      <c r="D54002" t="s">
        <v>6</v>
      </c>
      <c r="E54002" s="4" t="s">
        <v>23</v>
      </c>
      <c r="F54002" s="4" t="s">
        <v>16</v>
      </c>
      <c r="G54002" s="4" t="s">
        <v>16</v>
      </c>
      <c r="H54002" s="4" t="s">
        <v>16</v>
      </c>
      <c r="I54002" s="4" t="s">
        <v>16</v>
      </c>
      <c r="J54002" s="4" t="s">
        <v>16</v>
      </c>
    </row>
    <row r="54003" spans="1:10" x14ac:dyDescent="0.25">
      <c r="A54003">
        <v>5174470</v>
      </c>
      <c r="B54003" t="s">
        <v>16097</v>
      </c>
      <c r="C54003" t="s">
        <v>105</v>
      </c>
      <c r="D54003" t="s">
        <v>8</v>
      </c>
      <c r="E54003" s="4">
        <v>15.8</v>
      </c>
      <c r="F54003" s="4">
        <v>18.5</v>
      </c>
      <c r="G54003" s="4">
        <v>18.899999999999999</v>
      </c>
      <c r="H54003" s="4">
        <v>18.7</v>
      </c>
      <c r="I54003" s="4">
        <v>18.399999999999999</v>
      </c>
      <c r="J54003" s="4">
        <v>20.2</v>
      </c>
    </row>
    <row r="54004" spans="1:10" x14ac:dyDescent="0.25">
      <c r="A54004">
        <v>5174470</v>
      </c>
      <c r="B54004" t="s">
        <v>16097</v>
      </c>
      <c r="C54004" t="s">
        <v>105</v>
      </c>
      <c r="D54004" t="s">
        <v>9</v>
      </c>
      <c r="E54004" s="4">
        <v>1.3</v>
      </c>
      <c r="F54004" s="4">
        <v>5.8</v>
      </c>
      <c r="G54004" s="4">
        <v>7.2</v>
      </c>
      <c r="H54004" s="4">
        <v>9</v>
      </c>
      <c r="I54004" s="4">
        <v>7.3</v>
      </c>
      <c r="J54004" s="4">
        <v>8.1</v>
      </c>
    </row>
    <row r="54005" spans="1:10" x14ac:dyDescent="0.25">
      <c r="A54005">
        <v>5174470</v>
      </c>
      <c r="B54005" t="s">
        <v>16097</v>
      </c>
      <c r="C54005" t="s">
        <v>105</v>
      </c>
      <c r="D54005" t="s">
        <v>10</v>
      </c>
      <c r="E54005" s="4">
        <v>14.5</v>
      </c>
      <c r="F54005" s="4">
        <v>12.7</v>
      </c>
      <c r="G54005" s="4">
        <v>11.7</v>
      </c>
      <c r="H54005" s="4">
        <v>9.8000000000000007</v>
      </c>
      <c r="I54005" s="4">
        <v>11.1</v>
      </c>
      <c r="J54005" s="4">
        <v>12.1</v>
      </c>
    </row>
    <row r="54006" spans="1:10" x14ac:dyDescent="0.25">
      <c r="A54006">
        <v>5174592</v>
      </c>
      <c r="B54006" t="s">
        <v>11898</v>
      </c>
      <c r="C54006" t="s">
        <v>105</v>
      </c>
      <c r="D54006" t="s">
        <v>6</v>
      </c>
      <c r="E54006" s="4" t="s">
        <v>23</v>
      </c>
      <c r="F54006" s="4" t="s">
        <v>23</v>
      </c>
      <c r="G54006" s="4" t="s">
        <v>16</v>
      </c>
      <c r="H54006" s="4" t="s">
        <v>23</v>
      </c>
      <c r="I54006" s="4" t="s">
        <v>23</v>
      </c>
      <c r="J54006" s="4" t="s">
        <v>23</v>
      </c>
    </row>
    <row r="54007" spans="1:10" x14ac:dyDescent="0.25">
      <c r="A54007">
        <v>5174592</v>
      </c>
      <c r="B54007" t="s">
        <v>11898</v>
      </c>
      <c r="C54007" t="s">
        <v>105</v>
      </c>
      <c r="D54007" t="s">
        <v>8</v>
      </c>
      <c r="E54007" s="4">
        <v>12</v>
      </c>
      <c r="F54007" s="4">
        <v>13.5</v>
      </c>
      <c r="G54007" s="4">
        <v>18.399999999999999</v>
      </c>
      <c r="H54007" s="4">
        <v>13.2</v>
      </c>
      <c r="I54007" s="4">
        <v>11</v>
      </c>
      <c r="J54007" s="4">
        <v>11.2</v>
      </c>
    </row>
    <row r="54008" spans="1:10" x14ac:dyDescent="0.25">
      <c r="A54008">
        <v>5174592</v>
      </c>
      <c r="B54008" t="s">
        <v>11898</v>
      </c>
      <c r="C54008" t="s">
        <v>105</v>
      </c>
      <c r="D54008" t="s">
        <v>9</v>
      </c>
      <c r="E54008" s="4">
        <v>1.9</v>
      </c>
      <c r="F54008" s="4">
        <v>4.3</v>
      </c>
      <c r="G54008" s="4">
        <v>10.3</v>
      </c>
      <c r="H54008" s="4">
        <v>5.3</v>
      </c>
      <c r="I54008" s="4">
        <v>2.9</v>
      </c>
      <c r="J54008" s="4">
        <v>2.2000000000000002</v>
      </c>
    </row>
    <row r="54009" spans="1:10" x14ac:dyDescent="0.25">
      <c r="A54009">
        <v>5174592</v>
      </c>
      <c r="B54009" t="s">
        <v>11898</v>
      </c>
      <c r="C54009" t="s">
        <v>105</v>
      </c>
      <c r="D54009" t="s">
        <v>10</v>
      </c>
      <c r="E54009" s="4">
        <v>10.1</v>
      </c>
      <c r="F54009" s="4">
        <v>9.1999999999999993</v>
      </c>
      <c r="G54009" s="4">
        <v>8.1</v>
      </c>
      <c r="H54009" s="4">
        <v>7.9</v>
      </c>
      <c r="I54009" s="4">
        <v>8.1</v>
      </c>
      <c r="J54009" s="4">
        <v>9</v>
      </c>
    </row>
    <row r="54010" spans="1:10" x14ac:dyDescent="0.25">
      <c r="A54010">
        <v>5174848</v>
      </c>
      <c r="B54010" t="s">
        <v>16098</v>
      </c>
      <c r="C54010" t="s">
        <v>105</v>
      </c>
      <c r="D54010" t="s">
        <v>6</v>
      </c>
      <c r="E54010" s="4" t="s">
        <v>121</v>
      </c>
      <c r="F54010" s="4" t="s">
        <v>121</v>
      </c>
      <c r="G54010" s="4" t="s">
        <v>121</v>
      </c>
      <c r="H54010" s="4" t="s">
        <v>121</v>
      </c>
      <c r="I54010" s="4" t="s">
        <v>121</v>
      </c>
      <c r="J54010" s="4" t="s">
        <v>16900</v>
      </c>
    </row>
    <row r="54011" spans="1:10" x14ac:dyDescent="0.25">
      <c r="A54011">
        <v>5174848</v>
      </c>
      <c r="B54011" t="s">
        <v>16098</v>
      </c>
      <c r="C54011" t="s">
        <v>105</v>
      </c>
      <c r="D54011" t="s">
        <v>8</v>
      </c>
      <c r="E54011" s="4">
        <v>34.5</v>
      </c>
      <c r="F54011" s="4">
        <v>39.1</v>
      </c>
      <c r="G54011" s="4">
        <v>39</v>
      </c>
      <c r="H54011" s="4">
        <v>43.2</v>
      </c>
      <c r="I54011" s="4">
        <v>39.299999999999997</v>
      </c>
      <c r="J54011" s="4" t="s">
        <v>16900</v>
      </c>
    </row>
    <row r="54012" spans="1:10" x14ac:dyDescent="0.25">
      <c r="A54012">
        <v>5174848</v>
      </c>
      <c r="B54012" t="s">
        <v>16098</v>
      </c>
      <c r="C54012" t="s">
        <v>105</v>
      </c>
      <c r="D54012" t="s">
        <v>9</v>
      </c>
      <c r="E54012" s="4">
        <v>18</v>
      </c>
      <c r="F54012" s="4">
        <v>26.7</v>
      </c>
      <c r="G54012" s="4">
        <v>26.9</v>
      </c>
      <c r="H54012" s="4">
        <v>33.4</v>
      </c>
      <c r="I54012" s="4">
        <v>31.1</v>
      </c>
      <c r="J54012" s="4" t="s">
        <v>16900</v>
      </c>
    </row>
    <row r="54013" spans="1:10" x14ac:dyDescent="0.25">
      <c r="A54013">
        <v>5174848</v>
      </c>
      <c r="B54013" t="s">
        <v>16098</v>
      </c>
      <c r="C54013" t="s">
        <v>105</v>
      </c>
      <c r="D54013" t="s">
        <v>10</v>
      </c>
      <c r="E54013" s="4">
        <v>16.399999999999999</v>
      </c>
      <c r="F54013" s="4">
        <v>12.4</v>
      </c>
      <c r="G54013" s="4">
        <v>12.1</v>
      </c>
      <c r="H54013" s="4">
        <v>9.9</v>
      </c>
      <c r="I54013" s="4">
        <v>8.1999999999999993</v>
      </c>
      <c r="J54013" s="4" t="s">
        <v>16900</v>
      </c>
    </row>
    <row r="54014" spans="1:10" x14ac:dyDescent="0.25">
      <c r="A54014">
        <v>5174916</v>
      </c>
      <c r="B54014" t="s">
        <v>16099</v>
      </c>
      <c r="C54014" t="s">
        <v>105</v>
      </c>
      <c r="D54014" t="s">
        <v>6</v>
      </c>
      <c r="E54014" s="4" t="s">
        <v>23</v>
      </c>
      <c r="F54014" s="4" t="s">
        <v>23</v>
      </c>
      <c r="G54014" s="4" t="s">
        <v>23</v>
      </c>
      <c r="H54014" s="4" t="s">
        <v>23</v>
      </c>
      <c r="I54014" s="4" t="s">
        <v>23</v>
      </c>
      <c r="J54014" s="4" t="s">
        <v>23</v>
      </c>
    </row>
    <row r="54015" spans="1:10" x14ac:dyDescent="0.25">
      <c r="A54015">
        <v>5174916</v>
      </c>
      <c r="B54015" t="s">
        <v>16099</v>
      </c>
      <c r="C54015" t="s">
        <v>105</v>
      </c>
      <c r="D54015" t="s">
        <v>8</v>
      </c>
      <c r="E54015" s="4">
        <v>12.1</v>
      </c>
      <c r="F54015" s="4">
        <v>11.8</v>
      </c>
      <c r="G54015" s="4">
        <v>9.6999999999999993</v>
      </c>
      <c r="H54015" s="4">
        <v>8.9</v>
      </c>
      <c r="I54015" s="4">
        <v>8.8000000000000007</v>
      </c>
      <c r="J54015" s="4">
        <v>10.3</v>
      </c>
    </row>
    <row r="54016" spans="1:10" x14ac:dyDescent="0.25">
      <c r="A54016">
        <v>5174916</v>
      </c>
      <c r="B54016" t="s">
        <v>16099</v>
      </c>
      <c r="C54016" t="s">
        <v>105</v>
      </c>
      <c r="D54016" t="s">
        <v>9</v>
      </c>
      <c r="E54016" s="4">
        <v>0</v>
      </c>
      <c r="F54016" s="4">
        <v>0</v>
      </c>
      <c r="G54016" s="4">
        <v>0</v>
      </c>
      <c r="H54016" s="4">
        <v>0</v>
      </c>
      <c r="I54016" s="4">
        <v>0</v>
      </c>
      <c r="J54016" s="4">
        <v>0.6</v>
      </c>
    </row>
    <row r="54017" spans="1:10" x14ac:dyDescent="0.25">
      <c r="A54017">
        <v>5174916</v>
      </c>
      <c r="B54017" t="s">
        <v>16099</v>
      </c>
      <c r="C54017" t="s">
        <v>105</v>
      </c>
      <c r="D54017" t="s">
        <v>10</v>
      </c>
      <c r="E54017" s="4">
        <v>12.1</v>
      </c>
      <c r="F54017" s="4">
        <v>11.8</v>
      </c>
      <c r="G54017" s="4">
        <v>9.6999999999999993</v>
      </c>
      <c r="H54017" s="4">
        <v>8.9</v>
      </c>
      <c r="I54017" s="4">
        <v>8.8000000000000007</v>
      </c>
      <c r="J54017" s="4">
        <v>9.6999999999999993</v>
      </c>
    </row>
    <row r="54018" spans="1:10" x14ac:dyDescent="0.25">
      <c r="A54018">
        <v>5175024</v>
      </c>
      <c r="B54018" t="s">
        <v>11291</v>
      </c>
      <c r="C54018" t="s">
        <v>105</v>
      </c>
      <c r="D54018" t="s">
        <v>6</v>
      </c>
      <c r="E54018" s="4" t="s">
        <v>7</v>
      </c>
      <c r="F54018" s="4" t="s">
        <v>7</v>
      </c>
      <c r="G54018" s="4" t="s">
        <v>13</v>
      </c>
      <c r="H54018" s="4" t="s">
        <v>16</v>
      </c>
      <c r="I54018" s="4" t="s">
        <v>23</v>
      </c>
      <c r="J54018" s="4" t="s">
        <v>16</v>
      </c>
    </row>
    <row r="54019" spans="1:10" x14ac:dyDescent="0.25">
      <c r="A54019">
        <v>5175024</v>
      </c>
      <c r="B54019" t="s">
        <v>11291</v>
      </c>
      <c r="C54019" t="s">
        <v>105</v>
      </c>
      <c r="D54019" t="s">
        <v>8</v>
      </c>
      <c r="E54019" s="4">
        <v>28.4</v>
      </c>
      <c r="F54019" s="4">
        <v>28</v>
      </c>
      <c r="G54019" s="4">
        <v>23.8</v>
      </c>
      <c r="H54019" s="4">
        <v>16.7</v>
      </c>
      <c r="I54019" s="4">
        <v>15.5</v>
      </c>
      <c r="J54019" s="4">
        <v>16.7</v>
      </c>
    </row>
    <row r="54020" spans="1:10" x14ac:dyDescent="0.25">
      <c r="A54020">
        <v>5175024</v>
      </c>
      <c r="B54020" t="s">
        <v>11291</v>
      </c>
      <c r="C54020" t="s">
        <v>105</v>
      </c>
      <c r="D54020" t="s">
        <v>9</v>
      </c>
      <c r="E54020" s="4">
        <v>12.9</v>
      </c>
      <c r="F54020" s="4">
        <v>10.8</v>
      </c>
      <c r="G54020" s="4">
        <v>7.3</v>
      </c>
      <c r="H54020" s="4">
        <v>0</v>
      </c>
      <c r="I54020" s="4">
        <v>0</v>
      </c>
      <c r="J54020" s="4">
        <v>0</v>
      </c>
    </row>
    <row r="54021" spans="1:10" x14ac:dyDescent="0.25">
      <c r="A54021">
        <v>5175024</v>
      </c>
      <c r="B54021" t="s">
        <v>11291</v>
      </c>
      <c r="C54021" t="s">
        <v>105</v>
      </c>
      <c r="D54021" t="s">
        <v>10</v>
      </c>
      <c r="E54021" s="4">
        <v>15.5</v>
      </c>
      <c r="F54021" s="4">
        <v>17.2</v>
      </c>
      <c r="G54021" s="4">
        <v>16.399999999999999</v>
      </c>
      <c r="H54021" s="4">
        <v>16.7</v>
      </c>
      <c r="I54021" s="4">
        <v>15.5</v>
      </c>
      <c r="J54021" s="4">
        <v>16.7</v>
      </c>
    </row>
    <row r="54022" spans="1:10" x14ac:dyDescent="0.25">
      <c r="A54022">
        <v>5175040</v>
      </c>
      <c r="B54022" t="s">
        <v>16100</v>
      </c>
      <c r="C54022" t="s">
        <v>105</v>
      </c>
      <c r="D54022" t="s">
        <v>6</v>
      </c>
      <c r="E54022" s="4" t="s">
        <v>7</v>
      </c>
      <c r="F54022" s="4" t="s">
        <v>121</v>
      </c>
      <c r="G54022" s="4" t="s">
        <v>7</v>
      </c>
      <c r="H54022" s="4" t="s">
        <v>7</v>
      </c>
      <c r="I54022" s="4" t="s">
        <v>13</v>
      </c>
      <c r="J54022" s="4" t="s">
        <v>13</v>
      </c>
    </row>
    <row r="54023" spans="1:10" x14ac:dyDescent="0.25">
      <c r="A54023">
        <v>5175040</v>
      </c>
      <c r="B54023" t="s">
        <v>16100</v>
      </c>
      <c r="C54023" t="s">
        <v>105</v>
      </c>
      <c r="D54023" t="s">
        <v>8</v>
      </c>
      <c r="E54023" s="4">
        <v>30.9</v>
      </c>
      <c r="F54023" s="4">
        <v>36.299999999999997</v>
      </c>
      <c r="G54023" s="4">
        <v>31.1</v>
      </c>
      <c r="H54023" s="4">
        <v>31.7</v>
      </c>
      <c r="I54023" s="4">
        <v>22.6</v>
      </c>
      <c r="J54023" s="4">
        <v>22.7</v>
      </c>
    </row>
    <row r="54024" spans="1:10" x14ac:dyDescent="0.25">
      <c r="A54024">
        <v>5175040</v>
      </c>
      <c r="B54024" t="s">
        <v>16100</v>
      </c>
      <c r="C54024" t="s">
        <v>105</v>
      </c>
      <c r="D54024" t="s">
        <v>9</v>
      </c>
      <c r="E54024" s="4">
        <v>13.5</v>
      </c>
      <c r="F54024" s="4">
        <v>17.899999999999999</v>
      </c>
      <c r="G54024" s="4">
        <v>16.5</v>
      </c>
      <c r="H54024" s="4">
        <v>17.8</v>
      </c>
      <c r="I54024" s="4">
        <v>8.4</v>
      </c>
      <c r="J54024" s="4">
        <v>5.4</v>
      </c>
    </row>
    <row r="54025" spans="1:10" x14ac:dyDescent="0.25">
      <c r="A54025">
        <v>5175040</v>
      </c>
      <c r="B54025" t="s">
        <v>16100</v>
      </c>
      <c r="C54025" t="s">
        <v>105</v>
      </c>
      <c r="D54025" t="s">
        <v>10</v>
      </c>
      <c r="E54025" s="4">
        <v>17.3</v>
      </c>
      <c r="F54025" s="4">
        <v>18.399999999999999</v>
      </c>
      <c r="G54025" s="4">
        <v>14.6</v>
      </c>
      <c r="H54025" s="4">
        <v>13.9</v>
      </c>
      <c r="I54025" s="4">
        <v>14.2</v>
      </c>
      <c r="J54025" s="4">
        <v>17.3</v>
      </c>
    </row>
    <row r="54026" spans="1:10" x14ac:dyDescent="0.25">
      <c r="A54026">
        <v>5175216</v>
      </c>
      <c r="B54026" t="s">
        <v>8521</v>
      </c>
      <c r="C54026" t="s">
        <v>105</v>
      </c>
      <c r="D54026" t="s">
        <v>6</v>
      </c>
      <c r="E54026" s="4" t="s">
        <v>16</v>
      </c>
      <c r="F54026" s="4" t="s">
        <v>16</v>
      </c>
      <c r="G54026" s="4" t="s">
        <v>16</v>
      </c>
      <c r="H54026" s="4" t="s">
        <v>16</v>
      </c>
      <c r="I54026" s="4" t="s">
        <v>13</v>
      </c>
      <c r="J54026" s="4" t="s">
        <v>16</v>
      </c>
    </row>
    <row r="54027" spans="1:10" x14ac:dyDescent="0.25">
      <c r="A54027">
        <v>5175216</v>
      </c>
      <c r="B54027" t="s">
        <v>8521</v>
      </c>
      <c r="C54027" t="s">
        <v>105</v>
      </c>
      <c r="D54027" t="s">
        <v>8</v>
      </c>
      <c r="E54027" s="4">
        <v>18.2</v>
      </c>
      <c r="F54027" s="4">
        <v>18.399999999999999</v>
      </c>
      <c r="G54027" s="4">
        <v>20.9</v>
      </c>
      <c r="H54027" s="4">
        <v>19.899999999999999</v>
      </c>
      <c r="I54027" s="4">
        <v>22.3</v>
      </c>
      <c r="J54027" s="4">
        <v>21.2</v>
      </c>
    </row>
    <row r="54028" spans="1:10" x14ac:dyDescent="0.25">
      <c r="A54028">
        <v>5175216</v>
      </c>
      <c r="B54028" t="s">
        <v>8521</v>
      </c>
      <c r="C54028" t="s">
        <v>105</v>
      </c>
      <c r="D54028" t="s">
        <v>9</v>
      </c>
      <c r="E54028" s="4">
        <v>2.7</v>
      </c>
      <c r="F54028" s="4">
        <v>4.5999999999999996</v>
      </c>
      <c r="G54028" s="4">
        <v>8.1</v>
      </c>
      <c r="H54028" s="4">
        <v>8.5</v>
      </c>
      <c r="I54028" s="4">
        <v>10.3</v>
      </c>
      <c r="J54028" s="4">
        <v>8.8000000000000007</v>
      </c>
    </row>
    <row r="54029" spans="1:10" x14ac:dyDescent="0.25">
      <c r="A54029">
        <v>5175216</v>
      </c>
      <c r="B54029" t="s">
        <v>8521</v>
      </c>
      <c r="C54029" t="s">
        <v>105</v>
      </c>
      <c r="D54029" t="s">
        <v>10</v>
      </c>
      <c r="E54029" s="4">
        <v>15.5</v>
      </c>
      <c r="F54029" s="4">
        <v>13.9</v>
      </c>
      <c r="G54029" s="4">
        <v>12.8</v>
      </c>
      <c r="H54029" s="4">
        <v>11.4</v>
      </c>
      <c r="I54029" s="4">
        <v>11.9</v>
      </c>
      <c r="J54029" s="4">
        <v>12.5</v>
      </c>
    </row>
    <row r="54030" spans="1:10" x14ac:dyDescent="0.25">
      <c r="A54030">
        <v>5175344</v>
      </c>
      <c r="B54030" t="s">
        <v>16101</v>
      </c>
      <c r="C54030" t="s">
        <v>105</v>
      </c>
      <c r="D54030" t="s">
        <v>6</v>
      </c>
      <c r="E54030" s="4" t="s">
        <v>23</v>
      </c>
      <c r="F54030" s="4" t="s">
        <v>23</v>
      </c>
      <c r="G54030" s="4" t="s">
        <v>16</v>
      </c>
      <c r="H54030" s="4" t="s">
        <v>16</v>
      </c>
      <c r="I54030" s="4" t="s">
        <v>23</v>
      </c>
      <c r="J54030" s="4" t="s">
        <v>23</v>
      </c>
    </row>
    <row r="54031" spans="1:10" x14ac:dyDescent="0.25">
      <c r="A54031">
        <v>5175344</v>
      </c>
      <c r="B54031" t="s">
        <v>16101</v>
      </c>
      <c r="C54031" t="s">
        <v>105</v>
      </c>
      <c r="D54031" t="s">
        <v>8</v>
      </c>
      <c r="E54031" s="4">
        <v>15.7</v>
      </c>
      <c r="F54031" s="4">
        <v>15.4</v>
      </c>
      <c r="G54031" s="4">
        <v>18.8</v>
      </c>
      <c r="H54031" s="4">
        <v>16.899999999999999</v>
      </c>
      <c r="I54031" s="4">
        <v>15.2</v>
      </c>
      <c r="J54031" s="4">
        <v>7.8</v>
      </c>
    </row>
    <row r="54032" spans="1:10" x14ac:dyDescent="0.25">
      <c r="A54032">
        <v>5175344</v>
      </c>
      <c r="B54032" t="s">
        <v>16101</v>
      </c>
      <c r="C54032" t="s">
        <v>105</v>
      </c>
      <c r="D54032" t="s">
        <v>9</v>
      </c>
      <c r="E54032" s="4">
        <v>7.4</v>
      </c>
      <c r="F54032" s="4">
        <v>7.4</v>
      </c>
      <c r="G54032" s="4">
        <v>9.6</v>
      </c>
      <c r="H54032" s="4">
        <v>7.1</v>
      </c>
      <c r="I54032" s="4">
        <v>6.7</v>
      </c>
      <c r="J54032" s="4">
        <v>0.8</v>
      </c>
    </row>
    <row r="54033" spans="1:10" x14ac:dyDescent="0.25">
      <c r="A54033">
        <v>5175344</v>
      </c>
      <c r="B54033" t="s">
        <v>16101</v>
      </c>
      <c r="C54033" t="s">
        <v>105</v>
      </c>
      <c r="D54033" t="s">
        <v>10</v>
      </c>
      <c r="E54033" s="4">
        <v>8.3000000000000007</v>
      </c>
      <c r="F54033" s="4">
        <v>7.9</v>
      </c>
      <c r="G54033" s="4">
        <v>9.1</v>
      </c>
      <c r="H54033" s="4">
        <v>9.8000000000000007</v>
      </c>
      <c r="I54033" s="4">
        <v>8.5</v>
      </c>
      <c r="J54033" s="4">
        <v>7</v>
      </c>
    </row>
    <row r="54034" spans="1:10" x14ac:dyDescent="0.25">
      <c r="A54034">
        <v>5175376</v>
      </c>
      <c r="B54034" t="s">
        <v>4493</v>
      </c>
      <c r="C54034" t="s">
        <v>105</v>
      </c>
      <c r="D54034" t="s">
        <v>6</v>
      </c>
      <c r="E54034" s="4" t="s">
        <v>16</v>
      </c>
      <c r="F54034" s="4" t="s">
        <v>16</v>
      </c>
      <c r="G54034" s="4" t="s">
        <v>16</v>
      </c>
      <c r="H54034" s="4" t="s">
        <v>16</v>
      </c>
      <c r="I54034" s="4" t="s">
        <v>16</v>
      </c>
      <c r="J54034" s="4" t="s">
        <v>23</v>
      </c>
    </row>
    <row r="54035" spans="1:10" x14ac:dyDescent="0.25">
      <c r="A54035">
        <v>5175376</v>
      </c>
      <c r="B54035" t="s">
        <v>4493</v>
      </c>
      <c r="C54035" t="s">
        <v>105</v>
      </c>
      <c r="D54035" t="s">
        <v>8</v>
      </c>
      <c r="E54035" s="4">
        <v>19.5</v>
      </c>
      <c r="F54035" s="4">
        <v>19.3</v>
      </c>
      <c r="G54035" s="4">
        <v>17.8</v>
      </c>
      <c r="H54035" s="4">
        <v>16.7</v>
      </c>
      <c r="I54035" s="4">
        <v>17.399999999999999</v>
      </c>
      <c r="J54035" s="4">
        <v>14</v>
      </c>
    </row>
    <row r="54036" spans="1:10" x14ac:dyDescent="0.25">
      <c r="A54036">
        <v>5175376</v>
      </c>
      <c r="B54036" t="s">
        <v>4493</v>
      </c>
      <c r="C54036" t="s">
        <v>105</v>
      </c>
      <c r="D54036" t="s">
        <v>9</v>
      </c>
      <c r="E54036" s="4">
        <v>8.9</v>
      </c>
      <c r="F54036" s="4">
        <v>8.9</v>
      </c>
      <c r="G54036" s="4">
        <v>8.8000000000000007</v>
      </c>
      <c r="H54036" s="4">
        <v>8.3000000000000007</v>
      </c>
      <c r="I54036" s="4">
        <v>9.3000000000000007</v>
      </c>
      <c r="J54036" s="4">
        <v>5</v>
      </c>
    </row>
    <row r="54037" spans="1:10" x14ac:dyDescent="0.25">
      <c r="A54037">
        <v>5175376</v>
      </c>
      <c r="B54037" t="s">
        <v>4493</v>
      </c>
      <c r="C54037" t="s">
        <v>105</v>
      </c>
      <c r="D54037" t="s">
        <v>10</v>
      </c>
      <c r="E54037" s="4">
        <v>10.5</v>
      </c>
      <c r="F54037" s="4">
        <v>10.3</v>
      </c>
      <c r="G54037" s="4">
        <v>9</v>
      </c>
      <c r="H54037" s="4">
        <v>8.4</v>
      </c>
      <c r="I54037" s="4">
        <v>8.1</v>
      </c>
      <c r="J54037" s="4">
        <v>9</v>
      </c>
    </row>
    <row r="54038" spans="1:10" x14ac:dyDescent="0.25">
      <c r="A54038">
        <v>5175702</v>
      </c>
      <c r="B54038" t="s">
        <v>12771</v>
      </c>
      <c r="C54038" t="s">
        <v>105</v>
      </c>
      <c r="D54038" t="s">
        <v>6</v>
      </c>
      <c r="E54038" s="4" t="s">
        <v>23</v>
      </c>
      <c r="F54038" s="4" t="s">
        <v>23</v>
      </c>
      <c r="G54038" s="4" t="s">
        <v>23</v>
      </c>
      <c r="H54038" s="4" t="s">
        <v>23</v>
      </c>
      <c r="I54038" s="4" t="s">
        <v>23</v>
      </c>
      <c r="J54038" s="4" t="s">
        <v>23</v>
      </c>
    </row>
    <row r="54039" spans="1:10" x14ac:dyDescent="0.25">
      <c r="A54039">
        <v>5175702</v>
      </c>
      <c r="B54039" t="s">
        <v>12771</v>
      </c>
      <c r="C54039" t="s">
        <v>105</v>
      </c>
      <c r="D54039" t="s">
        <v>8</v>
      </c>
      <c r="E54039" s="4">
        <v>5.2</v>
      </c>
      <c r="F54039" s="4">
        <v>5</v>
      </c>
      <c r="G54039" s="4">
        <v>4.5999999999999996</v>
      </c>
      <c r="H54039" s="4">
        <v>4.2</v>
      </c>
      <c r="I54039" s="4">
        <v>4.5</v>
      </c>
      <c r="J54039" s="4">
        <v>4.7</v>
      </c>
    </row>
    <row r="54040" spans="1:10" x14ac:dyDescent="0.25">
      <c r="A54040">
        <v>5175702</v>
      </c>
      <c r="B54040" t="s">
        <v>12771</v>
      </c>
      <c r="C54040" t="s">
        <v>105</v>
      </c>
      <c r="D54040" t="s">
        <v>9</v>
      </c>
      <c r="E54040" s="4">
        <v>0</v>
      </c>
      <c r="F54040" s="4">
        <v>0</v>
      </c>
      <c r="G54040" s="4">
        <v>0</v>
      </c>
      <c r="H54040" s="4">
        <v>0</v>
      </c>
      <c r="I54040" s="4">
        <v>0</v>
      </c>
      <c r="J54040" s="4">
        <v>0</v>
      </c>
    </row>
    <row r="54041" spans="1:10" x14ac:dyDescent="0.25">
      <c r="A54041">
        <v>5175702</v>
      </c>
      <c r="B54041" t="s">
        <v>12771</v>
      </c>
      <c r="C54041" t="s">
        <v>105</v>
      </c>
      <c r="D54041" t="s">
        <v>10</v>
      </c>
      <c r="E54041" s="4">
        <v>5.2</v>
      </c>
      <c r="F54041" s="4">
        <v>5</v>
      </c>
      <c r="G54041" s="4">
        <v>4.5999999999999996</v>
      </c>
      <c r="H54041" s="4">
        <v>4.2</v>
      </c>
      <c r="I54041" s="4">
        <v>4.5</v>
      </c>
      <c r="J54041" s="4">
        <v>4.7</v>
      </c>
    </row>
    <row r="54042" spans="1:10" x14ac:dyDescent="0.25">
      <c r="A54042">
        <v>5176000</v>
      </c>
      <c r="B54042" t="s">
        <v>16102</v>
      </c>
      <c r="C54042" t="s">
        <v>105</v>
      </c>
      <c r="D54042" t="s">
        <v>6</v>
      </c>
      <c r="E54042" s="4" t="s">
        <v>23</v>
      </c>
      <c r="F54042" s="4" t="s">
        <v>23</v>
      </c>
      <c r="G54042" s="4" t="s">
        <v>23</v>
      </c>
      <c r="H54042" s="4" t="s">
        <v>23</v>
      </c>
      <c r="I54042" s="4" t="s">
        <v>23</v>
      </c>
      <c r="J54042" s="4" t="s">
        <v>23</v>
      </c>
    </row>
    <row r="54043" spans="1:10" x14ac:dyDescent="0.25">
      <c r="A54043">
        <v>5176000</v>
      </c>
      <c r="B54043" t="s">
        <v>16102</v>
      </c>
      <c r="C54043" t="s">
        <v>105</v>
      </c>
      <c r="D54043" t="s">
        <v>8</v>
      </c>
      <c r="E54043" s="4">
        <v>14.1</v>
      </c>
      <c r="F54043" s="4">
        <v>14.3</v>
      </c>
      <c r="G54043" s="4">
        <v>14.3</v>
      </c>
      <c r="H54043" s="4">
        <v>15.1</v>
      </c>
      <c r="I54043" s="4">
        <v>13.4</v>
      </c>
      <c r="J54043" s="4">
        <v>15.2</v>
      </c>
    </row>
    <row r="54044" spans="1:10" x14ac:dyDescent="0.25">
      <c r="A54044">
        <v>5176000</v>
      </c>
      <c r="B54044" t="s">
        <v>16102</v>
      </c>
      <c r="C54044" t="s">
        <v>105</v>
      </c>
      <c r="D54044" t="s">
        <v>9</v>
      </c>
      <c r="E54044" s="4">
        <v>0</v>
      </c>
      <c r="F54044" s="4">
        <v>1.2</v>
      </c>
      <c r="G54044" s="4">
        <v>1.8</v>
      </c>
      <c r="H54044" s="4">
        <v>3.3</v>
      </c>
      <c r="I54044" s="4">
        <v>2.1</v>
      </c>
      <c r="J54044" s="4">
        <v>1.3</v>
      </c>
    </row>
    <row r="54045" spans="1:10" x14ac:dyDescent="0.25">
      <c r="A54045">
        <v>5176000</v>
      </c>
      <c r="B54045" t="s">
        <v>16102</v>
      </c>
      <c r="C54045" t="s">
        <v>105</v>
      </c>
      <c r="D54045" t="s">
        <v>10</v>
      </c>
      <c r="E54045" s="4">
        <v>14.1</v>
      </c>
      <c r="F54045" s="4">
        <v>13.1</v>
      </c>
      <c r="G54045" s="4">
        <v>12.5</v>
      </c>
      <c r="H54045" s="4">
        <v>11.8</v>
      </c>
      <c r="I54045" s="4">
        <v>11.3</v>
      </c>
      <c r="J54045" s="4">
        <v>13.9</v>
      </c>
    </row>
    <row r="54046" spans="1:10" x14ac:dyDescent="0.25">
      <c r="A54046">
        <v>5176256</v>
      </c>
      <c r="B54046" t="s">
        <v>16103</v>
      </c>
      <c r="C54046" t="s">
        <v>105</v>
      </c>
      <c r="D54046" t="s">
        <v>6</v>
      </c>
      <c r="E54046" s="4" t="s">
        <v>13</v>
      </c>
      <c r="F54046" s="4" t="s">
        <v>7</v>
      </c>
      <c r="G54046" s="4" t="s">
        <v>7</v>
      </c>
      <c r="H54046" s="4" t="s">
        <v>7</v>
      </c>
      <c r="I54046" s="4" t="s">
        <v>13</v>
      </c>
      <c r="J54046" s="4" t="s">
        <v>7</v>
      </c>
    </row>
    <row r="54047" spans="1:10" x14ac:dyDescent="0.25">
      <c r="A54047">
        <v>5176256</v>
      </c>
      <c r="B54047" t="s">
        <v>16103</v>
      </c>
      <c r="C54047" t="s">
        <v>105</v>
      </c>
      <c r="D54047" t="s">
        <v>8</v>
      </c>
      <c r="E54047" s="4">
        <v>25.6</v>
      </c>
      <c r="F54047" s="4">
        <v>30.3</v>
      </c>
      <c r="G54047" s="4">
        <v>32.200000000000003</v>
      </c>
      <c r="H54047" s="4">
        <v>29.5</v>
      </c>
      <c r="I54047" s="4">
        <v>25.9</v>
      </c>
      <c r="J54047" s="4">
        <v>27.8</v>
      </c>
    </row>
    <row r="54048" spans="1:10" x14ac:dyDescent="0.25">
      <c r="A54048">
        <v>5176256</v>
      </c>
      <c r="B54048" t="s">
        <v>16103</v>
      </c>
      <c r="C54048" t="s">
        <v>105</v>
      </c>
      <c r="D54048" t="s">
        <v>9</v>
      </c>
      <c r="E54048" s="4">
        <v>12.4</v>
      </c>
      <c r="F54048" s="4">
        <v>18.2</v>
      </c>
      <c r="G54048" s="4">
        <v>21.9</v>
      </c>
      <c r="H54048" s="4">
        <v>20.5</v>
      </c>
      <c r="I54048" s="4">
        <v>16.8</v>
      </c>
      <c r="J54048" s="4">
        <v>15.5</v>
      </c>
    </row>
    <row r="54049" spans="1:10" x14ac:dyDescent="0.25">
      <c r="A54049">
        <v>5176256</v>
      </c>
      <c r="B54049" t="s">
        <v>16103</v>
      </c>
      <c r="C54049" t="s">
        <v>105</v>
      </c>
      <c r="D54049" t="s">
        <v>10</v>
      </c>
      <c r="E54049" s="4">
        <v>13.2</v>
      </c>
      <c r="F54049" s="4">
        <v>12.1</v>
      </c>
      <c r="G54049" s="4">
        <v>10.3</v>
      </c>
      <c r="H54049" s="4">
        <v>9</v>
      </c>
      <c r="I54049" s="4">
        <v>9.1999999999999993</v>
      </c>
      <c r="J54049" s="4">
        <v>12.3</v>
      </c>
    </row>
    <row r="54050" spans="1:10" x14ac:dyDescent="0.25">
      <c r="A54050">
        <v>5176272</v>
      </c>
      <c r="B54050" t="s">
        <v>16104</v>
      </c>
      <c r="C54050" t="s">
        <v>105</v>
      </c>
      <c r="D54050" t="s">
        <v>6</v>
      </c>
      <c r="E54050" s="4" t="s">
        <v>23</v>
      </c>
      <c r="F54050" s="4" t="s">
        <v>23</v>
      </c>
      <c r="G54050" s="4" t="s">
        <v>23</v>
      </c>
      <c r="H54050" s="4" t="s">
        <v>23</v>
      </c>
      <c r="I54050" s="4" t="s">
        <v>23</v>
      </c>
      <c r="J54050" s="4" t="s">
        <v>23</v>
      </c>
    </row>
    <row r="54051" spans="1:10" x14ac:dyDescent="0.25">
      <c r="A54051">
        <v>5176272</v>
      </c>
      <c r="B54051" t="s">
        <v>16104</v>
      </c>
      <c r="C54051" t="s">
        <v>105</v>
      </c>
      <c r="D54051" t="s">
        <v>8</v>
      </c>
      <c r="E54051" s="4">
        <v>12.6</v>
      </c>
      <c r="F54051" s="4">
        <v>13.3</v>
      </c>
      <c r="G54051" s="4">
        <v>11</v>
      </c>
      <c r="H54051" s="4">
        <v>10.6</v>
      </c>
      <c r="I54051" s="4">
        <v>10.3</v>
      </c>
      <c r="J54051" s="4">
        <v>10.8</v>
      </c>
    </row>
    <row r="54052" spans="1:10" x14ac:dyDescent="0.25">
      <c r="A54052">
        <v>5176272</v>
      </c>
      <c r="B54052" t="s">
        <v>16104</v>
      </c>
      <c r="C54052" t="s">
        <v>105</v>
      </c>
      <c r="D54052" t="s">
        <v>9</v>
      </c>
      <c r="E54052" s="4">
        <v>0</v>
      </c>
      <c r="F54052" s="4">
        <v>0</v>
      </c>
      <c r="G54052" s="4">
        <v>0</v>
      </c>
      <c r="H54052" s="4">
        <v>0</v>
      </c>
      <c r="I54052" s="4">
        <v>0</v>
      </c>
      <c r="J54052" s="4">
        <v>0</v>
      </c>
    </row>
    <row r="54053" spans="1:10" x14ac:dyDescent="0.25">
      <c r="A54053">
        <v>5176272</v>
      </c>
      <c r="B54053" t="s">
        <v>16104</v>
      </c>
      <c r="C54053" t="s">
        <v>105</v>
      </c>
      <c r="D54053" t="s">
        <v>10</v>
      </c>
      <c r="E54053" s="4">
        <v>12.6</v>
      </c>
      <c r="F54053" s="4">
        <v>13.3</v>
      </c>
      <c r="G54053" s="4">
        <v>11</v>
      </c>
      <c r="H54053" s="4">
        <v>10.6</v>
      </c>
      <c r="I54053" s="4">
        <v>10.3</v>
      </c>
      <c r="J54053" s="4">
        <v>10.8</v>
      </c>
    </row>
    <row r="54054" spans="1:10" x14ac:dyDescent="0.25">
      <c r="A54054">
        <v>5176416</v>
      </c>
      <c r="B54054" t="s">
        <v>16105</v>
      </c>
      <c r="C54054" t="s">
        <v>105</v>
      </c>
      <c r="D54054" t="s">
        <v>6</v>
      </c>
      <c r="E54054" s="4" t="s">
        <v>13</v>
      </c>
      <c r="F54054" s="4" t="s">
        <v>13</v>
      </c>
      <c r="G54054" s="4" t="s">
        <v>13</v>
      </c>
      <c r="H54054" s="4" t="s">
        <v>16</v>
      </c>
      <c r="I54054" s="4" t="s">
        <v>16</v>
      </c>
      <c r="J54054" s="4" t="s">
        <v>13</v>
      </c>
    </row>
    <row r="54055" spans="1:10" x14ac:dyDescent="0.25">
      <c r="A54055">
        <v>5176416</v>
      </c>
      <c r="B54055" t="s">
        <v>16105</v>
      </c>
      <c r="C54055" t="s">
        <v>105</v>
      </c>
      <c r="D54055" t="s">
        <v>8</v>
      </c>
      <c r="E54055" s="4">
        <v>22.5</v>
      </c>
      <c r="F54055" s="4">
        <v>25</v>
      </c>
      <c r="G54055" s="4">
        <v>22.2</v>
      </c>
      <c r="H54055" s="4">
        <v>20.6</v>
      </c>
      <c r="I54055" s="4">
        <v>17.100000000000001</v>
      </c>
      <c r="J54055" s="4">
        <v>23.6</v>
      </c>
    </row>
    <row r="54056" spans="1:10" x14ac:dyDescent="0.25">
      <c r="A54056">
        <v>5176416</v>
      </c>
      <c r="B54056" t="s">
        <v>16105</v>
      </c>
      <c r="C54056" t="s">
        <v>105</v>
      </c>
      <c r="D54056" t="s">
        <v>9</v>
      </c>
      <c r="E54056" s="4">
        <v>9.5</v>
      </c>
      <c r="F54056" s="4">
        <v>12.4</v>
      </c>
      <c r="G54056" s="4">
        <v>9.6</v>
      </c>
      <c r="H54056" s="4">
        <v>8.5</v>
      </c>
      <c r="I54056" s="4">
        <v>4.8</v>
      </c>
      <c r="J54056" s="4">
        <v>11</v>
      </c>
    </row>
    <row r="54057" spans="1:10" x14ac:dyDescent="0.25">
      <c r="A54057">
        <v>5176416</v>
      </c>
      <c r="B54057" t="s">
        <v>16105</v>
      </c>
      <c r="C54057" t="s">
        <v>105</v>
      </c>
      <c r="D54057" t="s">
        <v>10</v>
      </c>
      <c r="E54057" s="4">
        <v>13</v>
      </c>
      <c r="F54057" s="4">
        <v>12.6</v>
      </c>
      <c r="G54057" s="4">
        <v>12.6</v>
      </c>
      <c r="H54057" s="4">
        <v>12</v>
      </c>
      <c r="I54057" s="4">
        <v>12.4</v>
      </c>
      <c r="J54057" s="4">
        <v>12.5</v>
      </c>
    </row>
    <row r="54058" spans="1:10" x14ac:dyDescent="0.25">
      <c r="A54058">
        <v>5176432</v>
      </c>
      <c r="B54058" t="s">
        <v>16106</v>
      </c>
      <c r="C54058" t="s">
        <v>105</v>
      </c>
      <c r="D54058" t="s">
        <v>6</v>
      </c>
      <c r="E54058" s="4" t="s">
        <v>16</v>
      </c>
      <c r="F54058" s="4" t="s">
        <v>16</v>
      </c>
      <c r="G54058" s="4" t="s">
        <v>23</v>
      </c>
      <c r="H54058" s="4" t="s">
        <v>23</v>
      </c>
      <c r="I54058" s="4" t="s">
        <v>23</v>
      </c>
      <c r="J54058" s="4" t="s">
        <v>23</v>
      </c>
    </row>
    <row r="54059" spans="1:10" x14ac:dyDescent="0.25">
      <c r="A54059">
        <v>5176432</v>
      </c>
      <c r="B54059" t="s">
        <v>16106</v>
      </c>
      <c r="C54059" t="s">
        <v>105</v>
      </c>
      <c r="D54059" t="s">
        <v>8</v>
      </c>
      <c r="E54059" s="4">
        <v>17.3</v>
      </c>
      <c r="F54059" s="4">
        <v>17.2</v>
      </c>
      <c r="G54059" s="4">
        <v>15.9</v>
      </c>
      <c r="H54059" s="4">
        <v>13.3</v>
      </c>
      <c r="I54059" s="4">
        <v>14</v>
      </c>
      <c r="J54059" s="4">
        <v>15.3</v>
      </c>
    </row>
    <row r="54060" spans="1:10" x14ac:dyDescent="0.25">
      <c r="A54060">
        <v>5176432</v>
      </c>
      <c r="B54060" t="s">
        <v>16106</v>
      </c>
      <c r="C54060" t="s">
        <v>105</v>
      </c>
      <c r="D54060" t="s">
        <v>9</v>
      </c>
      <c r="E54060" s="4">
        <v>0</v>
      </c>
      <c r="F54060" s="4">
        <v>0</v>
      </c>
      <c r="G54060" s="4">
        <v>1.2</v>
      </c>
      <c r="H54060" s="4">
        <v>0</v>
      </c>
      <c r="I54060" s="4">
        <v>0</v>
      </c>
      <c r="J54060" s="4">
        <v>0</v>
      </c>
    </row>
    <row r="54061" spans="1:10" x14ac:dyDescent="0.25">
      <c r="A54061">
        <v>5176432</v>
      </c>
      <c r="B54061" t="s">
        <v>16106</v>
      </c>
      <c r="C54061" t="s">
        <v>105</v>
      </c>
      <c r="D54061" t="s">
        <v>10</v>
      </c>
      <c r="E54061" s="4">
        <v>17.3</v>
      </c>
      <c r="F54061" s="4">
        <v>17.2</v>
      </c>
      <c r="G54061" s="4">
        <v>14.7</v>
      </c>
      <c r="H54061" s="4">
        <v>13.3</v>
      </c>
      <c r="I54061" s="4">
        <v>14</v>
      </c>
      <c r="J54061" s="4">
        <v>15.3</v>
      </c>
    </row>
    <row r="54062" spans="1:10" x14ac:dyDescent="0.25">
      <c r="A54062">
        <v>5176464</v>
      </c>
      <c r="B54062" t="s">
        <v>16107</v>
      </c>
      <c r="C54062" t="s">
        <v>105</v>
      </c>
      <c r="D54062" t="s">
        <v>6</v>
      </c>
      <c r="E54062" s="4" t="s">
        <v>23</v>
      </c>
      <c r="F54062" s="4" t="s">
        <v>23</v>
      </c>
      <c r="G54062" s="4" t="s">
        <v>16</v>
      </c>
      <c r="H54062" s="4" t="s">
        <v>23</v>
      </c>
      <c r="I54062" s="4" t="s">
        <v>23</v>
      </c>
      <c r="J54062" s="4" t="s">
        <v>23</v>
      </c>
    </row>
    <row r="54063" spans="1:10" x14ac:dyDescent="0.25">
      <c r="A54063">
        <v>5176464</v>
      </c>
      <c r="B54063" t="s">
        <v>16107</v>
      </c>
      <c r="C54063" t="s">
        <v>105</v>
      </c>
      <c r="D54063" t="s">
        <v>8</v>
      </c>
      <c r="E54063" s="4">
        <v>13.3</v>
      </c>
      <c r="F54063" s="4">
        <v>14.6</v>
      </c>
      <c r="G54063" s="4">
        <v>17.7</v>
      </c>
      <c r="H54063" s="4">
        <v>13</v>
      </c>
      <c r="I54063" s="4">
        <v>15.7</v>
      </c>
      <c r="J54063" s="4">
        <v>15.9</v>
      </c>
    </row>
    <row r="54064" spans="1:10" x14ac:dyDescent="0.25">
      <c r="A54064">
        <v>5176464</v>
      </c>
      <c r="B54064" t="s">
        <v>16107</v>
      </c>
      <c r="C54064" t="s">
        <v>105</v>
      </c>
      <c r="D54064" t="s">
        <v>9</v>
      </c>
      <c r="E54064" s="4">
        <v>4.7</v>
      </c>
      <c r="F54064" s="4">
        <v>5.2</v>
      </c>
      <c r="G54064" s="4">
        <v>8.6</v>
      </c>
      <c r="H54064" s="4">
        <v>4.8</v>
      </c>
      <c r="I54064" s="4">
        <v>7.2</v>
      </c>
      <c r="J54064" s="4">
        <v>6.1</v>
      </c>
    </row>
    <row r="54065" spans="1:10" x14ac:dyDescent="0.25">
      <c r="A54065">
        <v>5176464</v>
      </c>
      <c r="B54065" t="s">
        <v>16107</v>
      </c>
      <c r="C54065" t="s">
        <v>105</v>
      </c>
      <c r="D54065" t="s">
        <v>10</v>
      </c>
      <c r="E54065" s="4">
        <v>8.5</v>
      </c>
      <c r="F54065" s="4">
        <v>9.5</v>
      </c>
      <c r="G54065" s="4">
        <v>9.1</v>
      </c>
      <c r="H54065" s="4">
        <v>8.1999999999999993</v>
      </c>
      <c r="I54065" s="4">
        <v>8.6</v>
      </c>
      <c r="J54065" s="4">
        <v>9.9</v>
      </c>
    </row>
    <row r="54066" spans="1:10" x14ac:dyDescent="0.25">
      <c r="A54066">
        <v>5176516</v>
      </c>
      <c r="B54066" t="s">
        <v>16108</v>
      </c>
      <c r="C54066" t="s">
        <v>105</v>
      </c>
      <c r="D54066" t="s">
        <v>6</v>
      </c>
      <c r="E54066" s="4" t="s">
        <v>16900</v>
      </c>
      <c r="F54066" s="4" t="s">
        <v>16900</v>
      </c>
      <c r="G54066" s="4" t="s">
        <v>16900</v>
      </c>
      <c r="H54066" s="4" t="s">
        <v>16900</v>
      </c>
      <c r="I54066" s="4" t="s">
        <v>16900</v>
      </c>
      <c r="J54066" s="4" t="s">
        <v>23</v>
      </c>
    </row>
    <row r="54067" spans="1:10" x14ac:dyDescent="0.25">
      <c r="A54067">
        <v>5176516</v>
      </c>
      <c r="B54067" t="s">
        <v>16108</v>
      </c>
      <c r="C54067" t="s">
        <v>105</v>
      </c>
      <c r="D54067" t="s">
        <v>8</v>
      </c>
      <c r="E54067" s="4" t="s">
        <v>16900</v>
      </c>
      <c r="F54067" s="4" t="s">
        <v>16900</v>
      </c>
      <c r="G54067" s="4" t="s">
        <v>16900</v>
      </c>
      <c r="H54067" s="4" t="s">
        <v>16900</v>
      </c>
      <c r="I54067" s="4" t="s">
        <v>16900</v>
      </c>
      <c r="J54067" s="4">
        <v>5</v>
      </c>
    </row>
    <row r="54068" spans="1:10" x14ac:dyDescent="0.25">
      <c r="A54068">
        <v>5176516</v>
      </c>
      <c r="B54068" t="s">
        <v>16108</v>
      </c>
      <c r="C54068" t="s">
        <v>105</v>
      </c>
      <c r="D54068" t="s">
        <v>9</v>
      </c>
      <c r="E54068" s="4" t="s">
        <v>16900</v>
      </c>
      <c r="F54068" s="4" t="s">
        <v>16900</v>
      </c>
      <c r="G54068" s="4" t="s">
        <v>16900</v>
      </c>
      <c r="H54068" s="4" t="s">
        <v>16900</v>
      </c>
      <c r="I54068" s="4" t="s">
        <v>16900</v>
      </c>
      <c r="J54068" s="4">
        <v>0</v>
      </c>
    </row>
    <row r="54069" spans="1:10" x14ac:dyDescent="0.25">
      <c r="A54069">
        <v>5176516</v>
      </c>
      <c r="B54069" t="s">
        <v>16108</v>
      </c>
      <c r="C54069" t="s">
        <v>105</v>
      </c>
      <c r="D54069" t="s">
        <v>10</v>
      </c>
      <c r="E54069" s="4" t="s">
        <v>16900</v>
      </c>
      <c r="F54069" s="4" t="s">
        <v>16900</v>
      </c>
      <c r="G54069" s="4" t="s">
        <v>16900</v>
      </c>
      <c r="H54069" s="4" t="s">
        <v>16900</v>
      </c>
      <c r="I54069" s="4" t="s">
        <v>16900</v>
      </c>
      <c r="J54069" s="4">
        <v>5</v>
      </c>
    </row>
    <row r="54070" spans="1:10" x14ac:dyDescent="0.25">
      <c r="A54070">
        <v>5177568</v>
      </c>
      <c r="B54070" t="s">
        <v>16109</v>
      </c>
      <c r="C54070" t="s">
        <v>105</v>
      </c>
      <c r="D54070" t="s">
        <v>6</v>
      </c>
      <c r="E54070" s="4" t="s">
        <v>16</v>
      </c>
      <c r="F54070" s="4" t="s">
        <v>16</v>
      </c>
      <c r="G54070" s="4" t="s">
        <v>23</v>
      </c>
      <c r="H54070" s="4" t="s">
        <v>16</v>
      </c>
      <c r="I54070" s="4" t="s">
        <v>16</v>
      </c>
      <c r="J54070" s="4" t="s">
        <v>16</v>
      </c>
    </row>
    <row r="54071" spans="1:10" x14ac:dyDescent="0.25">
      <c r="A54071">
        <v>5177568</v>
      </c>
      <c r="B54071" t="s">
        <v>16109</v>
      </c>
      <c r="C54071" t="s">
        <v>105</v>
      </c>
      <c r="D54071" t="s">
        <v>8</v>
      </c>
      <c r="E54071" s="4">
        <v>18.5</v>
      </c>
      <c r="F54071" s="4">
        <v>21.7</v>
      </c>
      <c r="G54071" s="4">
        <v>15.9</v>
      </c>
      <c r="H54071" s="4">
        <v>17.3</v>
      </c>
      <c r="I54071" s="4">
        <v>19.2</v>
      </c>
      <c r="J54071" s="4">
        <v>21.1</v>
      </c>
    </row>
    <row r="54072" spans="1:10" x14ac:dyDescent="0.25">
      <c r="A54072">
        <v>5177568</v>
      </c>
      <c r="B54072" t="s">
        <v>16109</v>
      </c>
      <c r="C54072" t="s">
        <v>105</v>
      </c>
      <c r="D54072" t="s">
        <v>9</v>
      </c>
      <c r="E54072" s="4">
        <v>0</v>
      </c>
      <c r="F54072" s="4">
        <v>5.3</v>
      </c>
      <c r="G54072" s="4">
        <v>0</v>
      </c>
      <c r="H54072" s="4">
        <v>0</v>
      </c>
      <c r="I54072" s="4">
        <v>0</v>
      </c>
      <c r="J54072" s="4">
        <v>0</v>
      </c>
    </row>
    <row r="54073" spans="1:10" x14ac:dyDescent="0.25">
      <c r="A54073">
        <v>5177568</v>
      </c>
      <c r="B54073" t="s">
        <v>16109</v>
      </c>
      <c r="C54073" t="s">
        <v>105</v>
      </c>
      <c r="D54073" t="s">
        <v>10</v>
      </c>
      <c r="E54073" s="4">
        <v>18.5</v>
      </c>
      <c r="F54073" s="4">
        <v>16.3</v>
      </c>
      <c r="G54073" s="4">
        <v>15.9</v>
      </c>
      <c r="H54073" s="4">
        <v>17.3</v>
      </c>
      <c r="I54073" s="4">
        <v>19.2</v>
      </c>
      <c r="J54073" s="4">
        <v>21.1</v>
      </c>
    </row>
    <row r="54074" spans="1:10" x14ac:dyDescent="0.25">
      <c r="A54074">
        <v>5177792</v>
      </c>
      <c r="B54074" t="s">
        <v>14962</v>
      </c>
      <c r="C54074" t="s">
        <v>105</v>
      </c>
      <c r="D54074" t="s">
        <v>6</v>
      </c>
      <c r="E54074" s="4" t="s">
        <v>13</v>
      </c>
      <c r="F54074" s="4" t="s">
        <v>13</v>
      </c>
      <c r="G54074" s="4" t="s">
        <v>13</v>
      </c>
      <c r="H54074" s="4" t="s">
        <v>13</v>
      </c>
      <c r="I54074" s="4" t="s">
        <v>13</v>
      </c>
      <c r="J54074" s="4" t="s">
        <v>16</v>
      </c>
    </row>
    <row r="54075" spans="1:10" x14ac:dyDescent="0.25">
      <c r="A54075">
        <v>5177792</v>
      </c>
      <c r="B54075" t="s">
        <v>14962</v>
      </c>
      <c r="C54075" t="s">
        <v>105</v>
      </c>
      <c r="D54075" t="s">
        <v>8</v>
      </c>
      <c r="E54075" s="4">
        <v>23.3</v>
      </c>
      <c r="F54075" s="4">
        <v>24</v>
      </c>
      <c r="G54075" s="4">
        <v>22.9</v>
      </c>
      <c r="H54075" s="4">
        <v>24.1</v>
      </c>
      <c r="I54075" s="4">
        <v>24.8</v>
      </c>
      <c r="J54075" s="4">
        <v>20.399999999999999</v>
      </c>
    </row>
    <row r="54076" spans="1:10" x14ac:dyDescent="0.25">
      <c r="A54076">
        <v>5177792</v>
      </c>
      <c r="B54076" t="s">
        <v>14962</v>
      </c>
      <c r="C54076" t="s">
        <v>105</v>
      </c>
      <c r="D54076" t="s">
        <v>9</v>
      </c>
      <c r="E54076" s="4">
        <v>6.3</v>
      </c>
      <c r="F54076" s="4">
        <v>8.6</v>
      </c>
      <c r="G54076" s="4">
        <v>8</v>
      </c>
      <c r="H54076" s="4">
        <v>10.7</v>
      </c>
      <c r="I54076" s="4">
        <v>12.1</v>
      </c>
      <c r="J54076" s="4">
        <v>5.0999999999999996</v>
      </c>
    </row>
    <row r="54077" spans="1:10" x14ac:dyDescent="0.25">
      <c r="A54077">
        <v>5177792</v>
      </c>
      <c r="B54077" t="s">
        <v>14962</v>
      </c>
      <c r="C54077" t="s">
        <v>105</v>
      </c>
      <c r="D54077" t="s">
        <v>10</v>
      </c>
      <c r="E54077" s="4">
        <v>17</v>
      </c>
      <c r="F54077" s="4">
        <v>15.5</v>
      </c>
      <c r="G54077" s="4">
        <v>15</v>
      </c>
      <c r="H54077" s="4">
        <v>13.3</v>
      </c>
      <c r="I54077" s="4">
        <v>12.6</v>
      </c>
      <c r="J54077" s="4">
        <v>15.3</v>
      </c>
    </row>
    <row r="54078" spans="1:10" x14ac:dyDescent="0.25">
      <c r="A54078">
        <v>5178688</v>
      </c>
      <c r="B54078" t="s">
        <v>16110</v>
      </c>
      <c r="C54078" t="s">
        <v>105</v>
      </c>
      <c r="D54078" t="s">
        <v>6</v>
      </c>
      <c r="E54078" s="4" t="s">
        <v>16</v>
      </c>
      <c r="F54078" s="4" t="s">
        <v>13</v>
      </c>
      <c r="G54078" s="4" t="s">
        <v>16</v>
      </c>
      <c r="H54078" s="4" t="s">
        <v>16</v>
      </c>
      <c r="I54078" s="4" t="s">
        <v>16</v>
      </c>
      <c r="J54078" s="4" t="s">
        <v>16</v>
      </c>
    </row>
    <row r="54079" spans="1:10" x14ac:dyDescent="0.25">
      <c r="A54079">
        <v>5178688</v>
      </c>
      <c r="B54079" t="s">
        <v>16110</v>
      </c>
      <c r="C54079" t="s">
        <v>105</v>
      </c>
      <c r="D54079" t="s">
        <v>8</v>
      </c>
      <c r="E54079" s="4">
        <v>19.2</v>
      </c>
      <c r="F54079" s="4">
        <v>24.7</v>
      </c>
      <c r="G54079" s="4">
        <v>21.1</v>
      </c>
      <c r="H54079" s="4">
        <v>16.8</v>
      </c>
      <c r="I54079" s="4">
        <v>19.8</v>
      </c>
      <c r="J54079" s="4">
        <v>18.2</v>
      </c>
    </row>
    <row r="54080" spans="1:10" x14ac:dyDescent="0.25">
      <c r="A54080">
        <v>5178688</v>
      </c>
      <c r="B54080" t="s">
        <v>16110</v>
      </c>
      <c r="C54080" t="s">
        <v>105</v>
      </c>
      <c r="D54080" t="s">
        <v>9</v>
      </c>
      <c r="E54080" s="4">
        <v>6.5</v>
      </c>
      <c r="F54080" s="4">
        <v>13.6</v>
      </c>
      <c r="G54080" s="4">
        <v>9.1999999999999993</v>
      </c>
      <c r="H54080" s="4">
        <v>6.1</v>
      </c>
      <c r="I54080" s="4">
        <v>8.6999999999999993</v>
      </c>
      <c r="J54080" s="4">
        <v>6.5</v>
      </c>
    </row>
    <row r="54081" spans="1:10" x14ac:dyDescent="0.25">
      <c r="A54081">
        <v>5178688</v>
      </c>
      <c r="B54081" t="s">
        <v>16110</v>
      </c>
      <c r="C54081" t="s">
        <v>105</v>
      </c>
      <c r="D54081" t="s">
        <v>10</v>
      </c>
      <c r="E54081" s="4">
        <v>12.7</v>
      </c>
      <c r="F54081" s="4">
        <v>11</v>
      </c>
      <c r="G54081" s="4">
        <v>11.9</v>
      </c>
      <c r="H54081" s="4">
        <v>10.7</v>
      </c>
      <c r="I54081" s="4">
        <v>11</v>
      </c>
      <c r="J54081" s="4">
        <v>11.7</v>
      </c>
    </row>
    <row r="54082" spans="1:10" x14ac:dyDescent="0.25">
      <c r="A54082">
        <v>5178736</v>
      </c>
      <c r="B54082" t="s">
        <v>16111</v>
      </c>
      <c r="C54082" t="s">
        <v>105</v>
      </c>
      <c r="D54082" t="s">
        <v>6</v>
      </c>
      <c r="E54082" s="4" t="s">
        <v>16</v>
      </c>
      <c r="F54082" s="4" t="s">
        <v>16</v>
      </c>
      <c r="G54082" s="4" t="s">
        <v>16</v>
      </c>
      <c r="H54082" s="4" t="s">
        <v>13</v>
      </c>
      <c r="I54082" s="4" t="s">
        <v>13</v>
      </c>
      <c r="J54082" s="4" t="s">
        <v>7</v>
      </c>
    </row>
    <row r="54083" spans="1:10" x14ac:dyDescent="0.25">
      <c r="A54083">
        <v>5178736</v>
      </c>
      <c r="B54083" t="s">
        <v>16111</v>
      </c>
      <c r="C54083" t="s">
        <v>105</v>
      </c>
      <c r="D54083" t="s">
        <v>8</v>
      </c>
      <c r="E54083" s="4">
        <v>19.2</v>
      </c>
      <c r="F54083" s="4">
        <v>17.8</v>
      </c>
      <c r="G54083" s="4">
        <v>19.899999999999999</v>
      </c>
      <c r="H54083" s="4">
        <v>24.4</v>
      </c>
      <c r="I54083" s="4">
        <v>23</v>
      </c>
      <c r="J54083" s="4">
        <v>27.8</v>
      </c>
    </row>
    <row r="54084" spans="1:10" x14ac:dyDescent="0.25">
      <c r="A54084">
        <v>5178736</v>
      </c>
      <c r="B54084" t="s">
        <v>16111</v>
      </c>
      <c r="C54084" t="s">
        <v>105</v>
      </c>
      <c r="D54084" t="s">
        <v>9</v>
      </c>
      <c r="E54084" s="4">
        <v>2.2000000000000002</v>
      </c>
      <c r="F54084" s="4">
        <v>1</v>
      </c>
      <c r="G54084" s="4">
        <v>6.1</v>
      </c>
      <c r="H54084" s="4">
        <v>13.5</v>
      </c>
      <c r="I54084" s="4">
        <v>10</v>
      </c>
      <c r="J54084" s="4">
        <v>15.4</v>
      </c>
    </row>
    <row r="54085" spans="1:10" x14ac:dyDescent="0.25">
      <c r="A54085">
        <v>5178736</v>
      </c>
      <c r="B54085" t="s">
        <v>16111</v>
      </c>
      <c r="C54085" t="s">
        <v>105</v>
      </c>
      <c r="D54085" t="s">
        <v>10</v>
      </c>
      <c r="E54085" s="4">
        <v>16.899999999999999</v>
      </c>
      <c r="F54085" s="4">
        <v>16.8</v>
      </c>
      <c r="G54085" s="4">
        <v>13.8</v>
      </c>
      <c r="H54085" s="4">
        <v>10.8</v>
      </c>
      <c r="I54085" s="4">
        <v>13</v>
      </c>
      <c r="J54085" s="4">
        <v>12.4</v>
      </c>
    </row>
    <row r="54086" spans="1:10" x14ac:dyDescent="0.25">
      <c r="A54086">
        <v>5179360</v>
      </c>
      <c r="B54086" t="s">
        <v>16112</v>
      </c>
      <c r="C54086" t="s">
        <v>105</v>
      </c>
      <c r="D54086" t="s">
        <v>6</v>
      </c>
      <c r="E54086" s="4" t="s">
        <v>16</v>
      </c>
      <c r="F54086" s="4" t="s">
        <v>16</v>
      </c>
      <c r="G54086" s="4" t="s">
        <v>23</v>
      </c>
      <c r="H54086" s="4" t="s">
        <v>23</v>
      </c>
      <c r="I54086" s="4" t="s">
        <v>23</v>
      </c>
      <c r="J54086" s="4" t="s">
        <v>23</v>
      </c>
    </row>
    <row r="54087" spans="1:10" x14ac:dyDescent="0.25">
      <c r="A54087">
        <v>5179360</v>
      </c>
      <c r="B54087" t="s">
        <v>16112</v>
      </c>
      <c r="C54087" t="s">
        <v>105</v>
      </c>
      <c r="D54087" t="s">
        <v>8</v>
      </c>
      <c r="E54087" s="4">
        <v>17.600000000000001</v>
      </c>
      <c r="F54087" s="4">
        <v>17.2</v>
      </c>
      <c r="G54087" s="4">
        <v>15.4</v>
      </c>
      <c r="H54087" s="4">
        <v>14</v>
      </c>
      <c r="I54087" s="4">
        <v>15</v>
      </c>
      <c r="J54087" s="4">
        <v>13.6</v>
      </c>
    </row>
    <row r="54088" spans="1:10" x14ac:dyDescent="0.25">
      <c r="A54088">
        <v>5179360</v>
      </c>
      <c r="B54088" t="s">
        <v>16112</v>
      </c>
      <c r="C54088" t="s">
        <v>105</v>
      </c>
      <c r="D54088" t="s">
        <v>9</v>
      </c>
      <c r="E54088" s="4">
        <v>0</v>
      </c>
      <c r="F54088" s="4">
        <v>0</v>
      </c>
      <c r="G54088" s="4">
        <v>0</v>
      </c>
      <c r="H54088" s="4">
        <v>0</v>
      </c>
      <c r="I54088" s="4">
        <v>1.1000000000000001</v>
      </c>
      <c r="J54088" s="4">
        <v>0</v>
      </c>
    </row>
    <row r="54089" spans="1:10" x14ac:dyDescent="0.25">
      <c r="A54089">
        <v>5179360</v>
      </c>
      <c r="B54089" t="s">
        <v>16112</v>
      </c>
      <c r="C54089" t="s">
        <v>105</v>
      </c>
      <c r="D54089" t="s">
        <v>10</v>
      </c>
      <c r="E54089" s="4">
        <v>17.600000000000001</v>
      </c>
      <c r="F54089" s="4">
        <v>17.2</v>
      </c>
      <c r="G54089" s="4">
        <v>15.4</v>
      </c>
      <c r="H54089" s="4">
        <v>14</v>
      </c>
      <c r="I54089" s="4">
        <v>13.9</v>
      </c>
      <c r="J54089" s="4">
        <v>13.6</v>
      </c>
    </row>
    <row r="54090" spans="1:10" x14ac:dyDescent="0.25">
      <c r="A54090">
        <v>5179560</v>
      </c>
      <c r="B54090" t="s">
        <v>12791</v>
      </c>
      <c r="C54090" t="s">
        <v>105</v>
      </c>
      <c r="D54090" t="s">
        <v>6</v>
      </c>
      <c r="E54090" s="4" t="s">
        <v>23</v>
      </c>
      <c r="F54090" s="4" t="s">
        <v>23</v>
      </c>
      <c r="G54090" s="4" t="s">
        <v>23</v>
      </c>
      <c r="H54090" s="4" t="s">
        <v>23</v>
      </c>
      <c r="I54090" s="4" t="s">
        <v>23</v>
      </c>
      <c r="J54090" s="4" t="s">
        <v>23</v>
      </c>
    </row>
    <row r="54091" spans="1:10" x14ac:dyDescent="0.25">
      <c r="A54091">
        <v>5179560</v>
      </c>
      <c r="B54091" t="s">
        <v>12791</v>
      </c>
      <c r="C54091" t="s">
        <v>105</v>
      </c>
      <c r="D54091" t="s">
        <v>8</v>
      </c>
      <c r="E54091" s="4">
        <v>13.8</v>
      </c>
      <c r="F54091" s="4">
        <v>15.7</v>
      </c>
      <c r="G54091" s="4">
        <v>15.9</v>
      </c>
      <c r="H54091" s="4">
        <v>13.6</v>
      </c>
      <c r="I54091" s="4">
        <v>12</v>
      </c>
      <c r="J54091" s="4">
        <v>11.3</v>
      </c>
    </row>
    <row r="54092" spans="1:10" x14ac:dyDescent="0.25">
      <c r="A54092">
        <v>5179560</v>
      </c>
      <c r="B54092" t="s">
        <v>12791</v>
      </c>
      <c r="C54092" t="s">
        <v>105</v>
      </c>
      <c r="D54092" t="s">
        <v>9</v>
      </c>
      <c r="E54092" s="4">
        <v>4.3</v>
      </c>
      <c r="F54092" s="4">
        <v>6.8</v>
      </c>
      <c r="G54092" s="4">
        <v>7.9</v>
      </c>
      <c r="H54092" s="4">
        <v>5.9</v>
      </c>
      <c r="I54092" s="4">
        <v>4.3</v>
      </c>
      <c r="J54092" s="4">
        <v>3.1</v>
      </c>
    </row>
    <row r="54093" spans="1:10" x14ac:dyDescent="0.25">
      <c r="A54093">
        <v>5179560</v>
      </c>
      <c r="B54093" t="s">
        <v>12791</v>
      </c>
      <c r="C54093" t="s">
        <v>105</v>
      </c>
      <c r="D54093" t="s">
        <v>10</v>
      </c>
      <c r="E54093" s="4">
        <v>9.5</v>
      </c>
      <c r="F54093" s="4">
        <v>9</v>
      </c>
      <c r="G54093" s="4">
        <v>8</v>
      </c>
      <c r="H54093" s="4">
        <v>7.7</v>
      </c>
      <c r="I54093" s="4">
        <v>7.7</v>
      </c>
      <c r="J54093" s="4">
        <v>8.1999999999999993</v>
      </c>
    </row>
    <row r="54094" spans="1:10" x14ac:dyDescent="0.25">
      <c r="A54094">
        <v>5179768</v>
      </c>
      <c r="B54094" t="s">
        <v>6108</v>
      </c>
      <c r="C54094" t="s">
        <v>105</v>
      </c>
      <c r="D54094" t="s">
        <v>6</v>
      </c>
      <c r="E54094" s="4" t="s">
        <v>16</v>
      </c>
      <c r="F54094" s="4" t="s">
        <v>16</v>
      </c>
      <c r="G54094" s="4" t="s">
        <v>16</v>
      </c>
      <c r="H54094" s="4" t="s">
        <v>16</v>
      </c>
      <c r="I54094" s="4" t="s">
        <v>16</v>
      </c>
      <c r="J54094" s="4" t="s">
        <v>16</v>
      </c>
    </row>
    <row r="54095" spans="1:10" x14ac:dyDescent="0.25">
      <c r="A54095">
        <v>5179768</v>
      </c>
      <c r="B54095" t="s">
        <v>6108</v>
      </c>
      <c r="C54095" t="s">
        <v>105</v>
      </c>
      <c r="D54095" t="s">
        <v>8</v>
      </c>
      <c r="E54095" s="4">
        <v>19.7</v>
      </c>
      <c r="F54095" s="4">
        <v>20.3</v>
      </c>
      <c r="G54095" s="4">
        <v>18.100000000000001</v>
      </c>
      <c r="H54095" s="4">
        <v>18.3</v>
      </c>
      <c r="I54095" s="4">
        <v>19.8</v>
      </c>
      <c r="J54095" s="4">
        <v>18.3</v>
      </c>
    </row>
    <row r="54096" spans="1:10" x14ac:dyDescent="0.25">
      <c r="A54096">
        <v>5179768</v>
      </c>
      <c r="B54096" t="s">
        <v>6108</v>
      </c>
      <c r="C54096" t="s">
        <v>105</v>
      </c>
      <c r="D54096" t="s">
        <v>9</v>
      </c>
      <c r="E54096" s="4">
        <v>8.3000000000000007</v>
      </c>
      <c r="F54096" s="4">
        <v>9.1999999999999993</v>
      </c>
      <c r="G54096" s="4">
        <v>7.9</v>
      </c>
      <c r="H54096" s="4">
        <v>8.5</v>
      </c>
      <c r="I54096" s="4">
        <v>11</v>
      </c>
      <c r="J54096" s="4">
        <v>8.1999999999999993</v>
      </c>
    </row>
    <row r="54097" spans="1:10" x14ac:dyDescent="0.25">
      <c r="A54097">
        <v>5179768</v>
      </c>
      <c r="B54097" t="s">
        <v>6108</v>
      </c>
      <c r="C54097" t="s">
        <v>105</v>
      </c>
      <c r="D54097" t="s">
        <v>10</v>
      </c>
      <c r="E54097" s="4">
        <v>11.4</v>
      </c>
      <c r="F54097" s="4">
        <v>11.1</v>
      </c>
      <c r="G54097" s="4">
        <v>10.199999999999999</v>
      </c>
      <c r="H54097" s="4">
        <v>9.8000000000000007</v>
      </c>
      <c r="I54097" s="4">
        <v>8.8000000000000007</v>
      </c>
      <c r="J54097" s="4">
        <v>10.1</v>
      </c>
    </row>
    <row r="54098" spans="1:10" x14ac:dyDescent="0.25">
      <c r="A54098">
        <v>5179950</v>
      </c>
      <c r="B54098" t="s">
        <v>16113</v>
      </c>
      <c r="C54098" t="s">
        <v>105</v>
      </c>
      <c r="D54098" t="s">
        <v>6</v>
      </c>
      <c r="E54098" s="4" t="s">
        <v>16900</v>
      </c>
      <c r="F54098" s="4" t="s">
        <v>16900</v>
      </c>
      <c r="G54098" s="4" t="s">
        <v>16900</v>
      </c>
      <c r="H54098" s="4" t="s">
        <v>16900</v>
      </c>
      <c r="I54098" s="4" t="s">
        <v>16900</v>
      </c>
      <c r="J54098" s="4" t="s">
        <v>23</v>
      </c>
    </row>
    <row r="54099" spans="1:10" x14ac:dyDescent="0.25">
      <c r="A54099">
        <v>5179950</v>
      </c>
      <c r="B54099" t="s">
        <v>16113</v>
      </c>
      <c r="C54099" t="s">
        <v>105</v>
      </c>
      <c r="D54099" t="s">
        <v>8</v>
      </c>
      <c r="E54099" s="4" t="s">
        <v>16900</v>
      </c>
      <c r="F54099" s="4" t="s">
        <v>16900</v>
      </c>
      <c r="G54099" s="4" t="s">
        <v>16900</v>
      </c>
      <c r="H54099" s="4" t="s">
        <v>16900</v>
      </c>
      <c r="I54099" s="4" t="s">
        <v>16900</v>
      </c>
      <c r="J54099" s="4">
        <v>5.2</v>
      </c>
    </row>
    <row r="54100" spans="1:10" x14ac:dyDescent="0.25">
      <c r="A54100">
        <v>5179950</v>
      </c>
      <c r="B54100" t="s">
        <v>16113</v>
      </c>
      <c r="C54100" t="s">
        <v>105</v>
      </c>
      <c r="D54100" t="s">
        <v>9</v>
      </c>
      <c r="E54100" s="4" t="s">
        <v>16900</v>
      </c>
      <c r="F54100" s="4" t="s">
        <v>16900</v>
      </c>
      <c r="G54100" s="4" t="s">
        <v>16900</v>
      </c>
      <c r="H54100" s="4" t="s">
        <v>16900</v>
      </c>
      <c r="I54100" s="4" t="s">
        <v>16900</v>
      </c>
      <c r="J54100" s="4">
        <v>0</v>
      </c>
    </row>
    <row r="54101" spans="1:10" x14ac:dyDescent="0.25">
      <c r="A54101">
        <v>5179950</v>
      </c>
      <c r="B54101" t="s">
        <v>16113</v>
      </c>
      <c r="C54101" t="s">
        <v>105</v>
      </c>
      <c r="D54101" t="s">
        <v>10</v>
      </c>
      <c r="E54101" s="4" t="s">
        <v>16900</v>
      </c>
      <c r="F54101" s="4" t="s">
        <v>16900</v>
      </c>
      <c r="G54101" s="4" t="s">
        <v>16900</v>
      </c>
      <c r="H54101" s="4" t="s">
        <v>16900</v>
      </c>
      <c r="I54101" s="4" t="s">
        <v>16900</v>
      </c>
      <c r="J54101" s="4">
        <v>5.2</v>
      </c>
    </row>
    <row r="54102" spans="1:10" x14ac:dyDescent="0.25">
      <c r="A54102">
        <v>5179952</v>
      </c>
      <c r="B54102" t="s">
        <v>16114</v>
      </c>
      <c r="C54102" t="s">
        <v>105</v>
      </c>
      <c r="D54102" t="s">
        <v>6</v>
      </c>
      <c r="E54102" s="4" t="s">
        <v>23</v>
      </c>
      <c r="F54102" s="4" t="s">
        <v>23</v>
      </c>
      <c r="G54102" s="4" t="s">
        <v>23</v>
      </c>
      <c r="H54102" s="4" t="s">
        <v>23</v>
      </c>
      <c r="I54102" s="4" t="s">
        <v>23</v>
      </c>
      <c r="J54102" s="4" t="s">
        <v>16900</v>
      </c>
    </row>
    <row r="54103" spans="1:10" x14ac:dyDescent="0.25">
      <c r="A54103">
        <v>5179952</v>
      </c>
      <c r="B54103" t="s">
        <v>16114</v>
      </c>
      <c r="C54103" t="s">
        <v>105</v>
      </c>
      <c r="D54103" t="s">
        <v>8</v>
      </c>
      <c r="E54103" s="4">
        <v>6.6</v>
      </c>
      <c r="F54103" s="4">
        <v>5.9</v>
      </c>
      <c r="G54103" s="4">
        <v>5.0999999999999996</v>
      </c>
      <c r="H54103" s="4">
        <v>6.5</v>
      </c>
      <c r="I54103" s="4">
        <v>6.2</v>
      </c>
      <c r="J54103" s="4" t="s">
        <v>16900</v>
      </c>
    </row>
    <row r="54104" spans="1:10" x14ac:dyDescent="0.25">
      <c r="A54104">
        <v>5179952</v>
      </c>
      <c r="B54104" t="s">
        <v>16114</v>
      </c>
      <c r="C54104" t="s">
        <v>105</v>
      </c>
      <c r="D54104" t="s">
        <v>9</v>
      </c>
      <c r="E54104" s="4">
        <v>0</v>
      </c>
      <c r="F54104" s="4">
        <v>0</v>
      </c>
      <c r="G54104" s="4">
        <v>0</v>
      </c>
      <c r="H54104" s="4">
        <v>1.6</v>
      </c>
      <c r="I54104" s="4">
        <v>1.2</v>
      </c>
      <c r="J54104" s="4" t="s">
        <v>16900</v>
      </c>
    </row>
    <row r="54105" spans="1:10" x14ac:dyDescent="0.25">
      <c r="A54105">
        <v>5179952</v>
      </c>
      <c r="B54105" t="s">
        <v>16114</v>
      </c>
      <c r="C54105" t="s">
        <v>105</v>
      </c>
      <c r="D54105" t="s">
        <v>10</v>
      </c>
      <c r="E54105" s="4">
        <v>6.6</v>
      </c>
      <c r="F54105" s="4">
        <v>5.9</v>
      </c>
      <c r="G54105" s="4">
        <v>5.0999999999999996</v>
      </c>
      <c r="H54105" s="4">
        <v>4.9000000000000004</v>
      </c>
      <c r="I54105" s="4">
        <v>4.9000000000000004</v>
      </c>
      <c r="J54105" s="4" t="s">
        <v>16900</v>
      </c>
    </row>
    <row r="54106" spans="1:10" x14ac:dyDescent="0.25">
      <c r="A54106">
        <v>5180000</v>
      </c>
      <c r="B54106" t="s">
        <v>16115</v>
      </c>
      <c r="C54106" t="s">
        <v>105</v>
      </c>
      <c r="D54106" t="s">
        <v>6</v>
      </c>
      <c r="E54106" s="4" t="s">
        <v>23</v>
      </c>
      <c r="F54106" s="4" t="s">
        <v>16</v>
      </c>
      <c r="G54106" s="4" t="s">
        <v>121</v>
      </c>
      <c r="H54106" s="4" t="s">
        <v>7</v>
      </c>
      <c r="I54106" s="4" t="s">
        <v>7</v>
      </c>
      <c r="J54106" s="4" t="s">
        <v>7</v>
      </c>
    </row>
    <row r="54107" spans="1:10" x14ac:dyDescent="0.25">
      <c r="A54107">
        <v>5180000</v>
      </c>
      <c r="B54107" t="s">
        <v>16115</v>
      </c>
      <c r="C54107" t="s">
        <v>105</v>
      </c>
      <c r="D54107" t="s">
        <v>8</v>
      </c>
      <c r="E54107" s="4">
        <v>15.9</v>
      </c>
      <c r="F54107" s="4">
        <v>19.899999999999999</v>
      </c>
      <c r="G54107" s="4">
        <v>33</v>
      </c>
      <c r="H54107" s="4">
        <v>27</v>
      </c>
      <c r="I54107" s="4">
        <v>30.7</v>
      </c>
      <c r="J54107" s="4">
        <v>31.4</v>
      </c>
    </row>
    <row r="54108" spans="1:10" x14ac:dyDescent="0.25">
      <c r="A54108">
        <v>5180000</v>
      </c>
      <c r="B54108" t="s">
        <v>16115</v>
      </c>
      <c r="C54108" t="s">
        <v>105</v>
      </c>
      <c r="D54108" t="s">
        <v>9</v>
      </c>
      <c r="E54108" s="4">
        <v>5.4</v>
      </c>
      <c r="F54108" s="4">
        <v>10.9</v>
      </c>
      <c r="G54108" s="4">
        <v>25.7</v>
      </c>
      <c r="H54108" s="4">
        <v>20</v>
      </c>
      <c r="I54108" s="4">
        <v>23.7</v>
      </c>
      <c r="J54108" s="4">
        <v>23</v>
      </c>
    </row>
    <row r="54109" spans="1:10" x14ac:dyDescent="0.25">
      <c r="A54109">
        <v>5180000</v>
      </c>
      <c r="B54109" t="s">
        <v>16115</v>
      </c>
      <c r="C54109" t="s">
        <v>105</v>
      </c>
      <c r="D54109" t="s">
        <v>10</v>
      </c>
      <c r="E54109" s="4">
        <v>10.5</v>
      </c>
      <c r="F54109" s="4">
        <v>8.9</v>
      </c>
      <c r="G54109" s="4">
        <v>7.3</v>
      </c>
      <c r="H54109" s="4">
        <v>7</v>
      </c>
      <c r="I54109" s="4">
        <v>7.1</v>
      </c>
      <c r="J54109" s="4">
        <v>8.3000000000000007</v>
      </c>
    </row>
    <row r="54110" spans="1:10" x14ac:dyDescent="0.25">
      <c r="A54110">
        <v>5180029</v>
      </c>
      <c r="B54110" t="s">
        <v>16116</v>
      </c>
      <c r="C54110" t="s">
        <v>105</v>
      </c>
      <c r="D54110" t="s">
        <v>6</v>
      </c>
      <c r="E54110" s="4" t="s">
        <v>16900</v>
      </c>
      <c r="F54110" s="4" t="s">
        <v>16900</v>
      </c>
      <c r="G54110" s="4" t="s">
        <v>16900</v>
      </c>
      <c r="H54110" s="4" t="s">
        <v>16900</v>
      </c>
      <c r="I54110" s="4" t="s">
        <v>16900</v>
      </c>
      <c r="J54110" s="4" t="s">
        <v>23</v>
      </c>
    </row>
    <row r="54111" spans="1:10" x14ac:dyDescent="0.25">
      <c r="A54111">
        <v>5180029</v>
      </c>
      <c r="B54111" t="s">
        <v>16116</v>
      </c>
      <c r="C54111" t="s">
        <v>105</v>
      </c>
      <c r="D54111" t="s">
        <v>8</v>
      </c>
      <c r="E54111" s="4" t="s">
        <v>16900</v>
      </c>
      <c r="F54111" s="4" t="s">
        <v>16900</v>
      </c>
      <c r="G54111" s="4" t="s">
        <v>16900</v>
      </c>
      <c r="H54111" s="4" t="s">
        <v>16900</v>
      </c>
      <c r="I54111" s="4" t="s">
        <v>16900</v>
      </c>
      <c r="J54111" s="4">
        <v>3.6</v>
      </c>
    </row>
    <row r="54112" spans="1:10" x14ac:dyDescent="0.25">
      <c r="A54112">
        <v>5180029</v>
      </c>
      <c r="B54112" t="s">
        <v>16116</v>
      </c>
      <c r="C54112" t="s">
        <v>105</v>
      </c>
      <c r="D54112" t="s">
        <v>9</v>
      </c>
      <c r="E54112" s="4" t="s">
        <v>16900</v>
      </c>
      <c r="F54112" s="4" t="s">
        <v>16900</v>
      </c>
      <c r="G54112" s="4" t="s">
        <v>16900</v>
      </c>
      <c r="H54112" s="4" t="s">
        <v>16900</v>
      </c>
      <c r="I54112" s="4" t="s">
        <v>16900</v>
      </c>
      <c r="J54112" s="4">
        <v>0</v>
      </c>
    </row>
    <row r="54113" spans="1:10" x14ac:dyDescent="0.25">
      <c r="A54113">
        <v>5180029</v>
      </c>
      <c r="B54113" t="s">
        <v>16116</v>
      </c>
      <c r="C54113" t="s">
        <v>105</v>
      </c>
      <c r="D54113" t="s">
        <v>10</v>
      </c>
      <c r="E54113" s="4" t="s">
        <v>16900</v>
      </c>
      <c r="F54113" s="4" t="s">
        <v>16900</v>
      </c>
      <c r="G54113" s="4" t="s">
        <v>16900</v>
      </c>
      <c r="H54113" s="4" t="s">
        <v>16900</v>
      </c>
      <c r="I54113" s="4" t="s">
        <v>16900</v>
      </c>
      <c r="J54113" s="4">
        <v>3.6</v>
      </c>
    </row>
    <row r="54114" spans="1:10" x14ac:dyDescent="0.25">
      <c r="A54114">
        <v>5180120</v>
      </c>
      <c r="B54114" t="s">
        <v>16117</v>
      </c>
      <c r="C54114" t="s">
        <v>105</v>
      </c>
      <c r="D54114" t="s">
        <v>6</v>
      </c>
      <c r="E54114" s="4" t="s">
        <v>121</v>
      </c>
      <c r="F54114" s="4" t="s">
        <v>7</v>
      </c>
      <c r="G54114" s="4" t="s">
        <v>7</v>
      </c>
      <c r="H54114" s="4" t="s">
        <v>121</v>
      </c>
      <c r="I54114" s="4" t="s">
        <v>121</v>
      </c>
      <c r="J54114" s="4" t="s">
        <v>7</v>
      </c>
    </row>
    <row r="54115" spans="1:10" x14ac:dyDescent="0.25">
      <c r="A54115">
        <v>5180120</v>
      </c>
      <c r="B54115" t="s">
        <v>16117</v>
      </c>
      <c r="C54115" t="s">
        <v>105</v>
      </c>
      <c r="D54115" t="s">
        <v>8</v>
      </c>
      <c r="E54115" s="4">
        <v>37.799999999999997</v>
      </c>
      <c r="F54115" s="4">
        <v>30.1</v>
      </c>
      <c r="G54115" s="4">
        <v>27.6</v>
      </c>
      <c r="H54115" s="4">
        <v>44.4</v>
      </c>
      <c r="I54115" s="4">
        <v>37.9</v>
      </c>
      <c r="J54115" s="4">
        <v>29.4</v>
      </c>
    </row>
    <row r="54116" spans="1:10" x14ac:dyDescent="0.25">
      <c r="A54116">
        <v>5180120</v>
      </c>
      <c r="B54116" t="s">
        <v>16117</v>
      </c>
      <c r="C54116" t="s">
        <v>105</v>
      </c>
      <c r="D54116" t="s">
        <v>9</v>
      </c>
      <c r="E54116" s="4">
        <v>28.8</v>
      </c>
      <c r="F54116" s="4">
        <v>21.3</v>
      </c>
      <c r="G54116" s="4">
        <v>19.600000000000001</v>
      </c>
      <c r="H54116" s="4">
        <v>39.1</v>
      </c>
      <c r="I54116" s="4">
        <v>31</v>
      </c>
      <c r="J54116" s="4">
        <v>22.5</v>
      </c>
    </row>
    <row r="54117" spans="1:10" x14ac:dyDescent="0.25">
      <c r="A54117">
        <v>5180120</v>
      </c>
      <c r="B54117" t="s">
        <v>16117</v>
      </c>
      <c r="C54117" t="s">
        <v>105</v>
      </c>
      <c r="D54117" t="s">
        <v>10</v>
      </c>
      <c r="E54117" s="4">
        <v>9</v>
      </c>
      <c r="F54117" s="4">
        <v>8.8000000000000007</v>
      </c>
      <c r="G54117" s="4">
        <v>8</v>
      </c>
      <c r="H54117" s="4">
        <v>5.3</v>
      </c>
      <c r="I54117" s="4">
        <v>7</v>
      </c>
      <c r="J54117" s="4">
        <v>6.9</v>
      </c>
    </row>
    <row r="54118" spans="1:10" x14ac:dyDescent="0.25">
      <c r="A54118">
        <v>5180165</v>
      </c>
      <c r="B54118" t="s">
        <v>16118</v>
      </c>
      <c r="C54118" t="s">
        <v>105</v>
      </c>
      <c r="D54118" t="s">
        <v>6</v>
      </c>
      <c r="E54118" s="4" t="s">
        <v>121</v>
      </c>
      <c r="F54118" s="4" t="s">
        <v>121</v>
      </c>
      <c r="G54118" s="4" t="s">
        <v>121</v>
      </c>
      <c r="H54118" s="4" t="s">
        <v>121</v>
      </c>
      <c r="I54118" s="4" t="s">
        <v>121</v>
      </c>
      <c r="J54118" s="4" t="s">
        <v>121</v>
      </c>
    </row>
    <row r="54119" spans="1:10" x14ac:dyDescent="0.25">
      <c r="A54119">
        <v>5180165</v>
      </c>
      <c r="B54119" t="s">
        <v>16118</v>
      </c>
      <c r="C54119" t="s">
        <v>105</v>
      </c>
      <c r="D54119" t="s">
        <v>8</v>
      </c>
      <c r="E54119" s="4">
        <v>84.6</v>
      </c>
      <c r="F54119" s="4">
        <v>80.2</v>
      </c>
      <c r="G54119" s="4">
        <v>77.400000000000006</v>
      </c>
      <c r="H54119" s="4">
        <v>80.900000000000006</v>
      </c>
      <c r="I54119" s="4">
        <v>81.5</v>
      </c>
      <c r="J54119" s="4">
        <v>85.1</v>
      </c>
    </row>
    <row r="54120" spans="1:10" x14ac:dyDescent="0.25">
      <c r="A54120">
        <v>5180165</v>
      </c>
      <c r="B54120" t="s">
        <v>16118</v>
      </c>
      <c r="C54120" t="s">
        <v>105</v>
      </c>
      <c r="D54120" t="s">
        <v>9</v>
      </c>
      <c r="E54120" s="4">
        <v>83.2</v>
      </c>
      <c r="F54120" s="4">
        <v>78.5</v>
      </c>
      <c r="G54120" s="4">
        <v>75.3</v>
      </c>
      <c r="H54120" s="4">
        <v>78.3</v>
      </c>
      <c r="I54120" s="4">
        <v>79.2</v>
      </c>
      <c r="J54120" s="4">
        <v>83.6</v>
      </c>
    </row>
    <row r="54121" spans="1:10" x14ac:dyDescent="0.25">
      <c r="A54121">
        <v>5180165</v>
      </c>
      <c r="B54121" t="s">
        <v>16118</v>
      </c>
      <c r="C54121" t="s">
        <v>105</v>
      </c>
      <c r="D54121" t="s">
        <v>10</v>
      </c>
      <c r="E54121" s="4">
        <v>1.4</v>
      </c>
      <c r="F54121" s="4">
        <v>1.7</v>
      </c>
      <c r="G54121" s="4">
        <v>2.1</v>
      </c>
      <c r="H54121" s="4">
        <v>2.6</v>
      </c>
      <c r="I54121" s="4">
        <v>2.2999999999999998</v>
      </c>
      <c r="J54121" s="4">
        <v>1.5</v>
      </c>
    </row>
    <row r="54122" spans="1:10" x14ac:dyDescent="0.25">
      <c r="A54122">
        <v>5180864</v>
      </c>
      <c r="B54122" t="s">
        <v>9140</v>
      </c>
      <c r="C54122" t="s">
        <v>105</v>
      </c>
      <c r="D54122" t="s">
        <v>6</v>
      </c>
      <c r="E54122" s="4" t="s">
        <v>7</v>
      </c>
      <c r="F54122" s="4" t="s">
        <v>121</v>
      </c>
      <c r="G54122" s="4" t="s">
        <v>7</v>
      </c>
      <c r="H54122" s="4" t="s">
        <v>7</v>
      </c>
      <c r="I54122" s="4" t="s">
        <v>7</v>
      </c>
      <c r="J54122" s="4" t="s">
        <v>7</v>
      </c>
    </row>
    <row r="54123" spans="1:10" x14ac:dyDescent="0.25">
      <c r="A54123">
        <v>5180864</v>
      </c>
      <c r="B54123" t="s">
        <v>9140</v>
      </c>
      <c r="C54123" t="s">
        <v>105</v>
      </c>
      <c r="D54123" t="s">
        <v>8</v>
      </c>
      <c r="E54123" s="4">
        <v>26.9</v>
      </c>
      <c r="F54123" s="4">
        <v>33</v>
      </c>
      <c r="G54123" s="4">
        <v>29.4</v>
      </c>
      <c r="H54123" s="4">
        <v>28.8</v>
      </c>
      <c r="I54123" s="4">
        <v>27.5</v>
      </c>
      <c r="J54123" s="4">
        <v>27.3</v>
      </c>
    </row>
    <row r="54124" spans="1:10" x14ac:dyDescent="0.25">
      <c r="A54124">
        <v>5180864</v>
      </c>
      <c r="B54124" t="s">
        <v>9140</v>
      </c>
      <c r="C54124" t="s">
        <v>105</v>
      </c>
      <c r="D54124" t="s">
        <v>9</v>
      </c>
      <c r="E54124" s="4">
        <v>16.3</v>
      </c>
      <c r="F54124" s="4">
        <v>22.9</v>
      </c>
      <c r="G54124" s="4">
        <v>19.2</v>
      </c>
      <c r="H54124" s="4">
        <v>18.8</v>
      </c>
      <c r="I54124" s="4">
        <v>16.899999999999999</v>
      </c>
      <c r="J54124" s="4">
        <v>17</v>
      </c>
    </row>
    <row r="54125" spans="1:10" x14ac:dyDescent="0.25">
      <c r="A54125">
        <v>5180864</v>
      </c>
      <c r="B54125" t="s">
        <v>9140</v>
      </c>
      <c r="C54125" t="s">
        <v>105</v>
      </c>
      <c r="D54125" t="s">
        <v>10</v>
      </c>
      <c r="E54125" s="4">
        <v>10.6</v>
      </c>
      <c r="F54125" s="4">
        <v>10</v>
      </c>
      <c r="G54125" s="4">
        <v>10.1</v>
      </c>
      <c r="H54125" s="4">
        <v>9.9</v>
      </c>
      <c r="I54125" s="4">
        <v>10.6</v>
      </c>
      <c r="J54125" s="4">
        <v>10.199999999999999</v>
      </c>
    </row>
    <row r="54126" spans="1:10" x14ac:dyDescent="0.25">
      <c r="A54126">
        <v>5181024</v>
      </c>
      <c r="B54126" t="s">
        <v>16119</v>
      </c>
      <c r="C54126" t="s">
        <v>105</v>
      </c>
      <c r="D54126" t="s">
        <v>6</v>
      </c>
      <c r="E54126" s="4" t="s">
        <v>121</v>
      </c>
      <c r="F54126" s="4" t="s">
        <v>121</v>
      </c>
      <c r="G54126" s="4" t="s">
        <v>121</v>
      </c>
      <c r="H54126" s="4" t="s">
        <v>121</v>
      </c>
      <c r="I54126" s="4" t="s">
        <v>121</v>
      </c>
      <c r="J54126" s="4" t="s">
        <v>121</v>
      </c>
    </row>
    <row r="54127" spans="1:10" x14ac:dyDescent="0.25">
      <c r="A54127">
        <v>5181024</v>
      </c>
      <c r="B54127" t="s">
        <v>16119</v>
      </c>
      <c r="C54127" t="s">
        <v>105</v>
      </c>
      <c r="D54127" t="s">
        <v>8</v>
      </c>
      <c r="E54127" s="4">
        <v>46</v>
      </c>
      <c r="F54127" s="4">
        <v>46.3</v>
      </c>
      <c r="G54127" s="4">
        <v>44.6</v>
      </c>
      <c r="H54127" s="4">
        <v>40.5</v>
      </c>
      <c r="I54127" s="4">
        <v>43.2</v>
      </c>
      <c r="J54127" s="4">
        <v>44.3</v>
      </c>
    </row>
    <row r="54128" spans="1:10" x14ac:dyDescent="0.25">
      <c r="A54128">
        <v>5181024</v>
      </c>
      <c r="B54128" t="s">
        <v>16119</v>
      </c>
      <c r="C54128" t="s">
        <v>105</v>
      </c>
      <c r="D54128" t="s">
        <v>9</v>
      </c>
      <c r="E54128" s="4">
        <v>31.1</v>
      </c>
      <c r="F54128" s="4">
        <v>33.5</v>
      </c>
      <c r="G54128" s="4">
        <v>32.799999999999997</v>
      </c>
      <c r="H54128" s="4">
        <v>28.1</v>
      </c>
      <c r="I54128" s="4">
        <v>29.8</v>
      </c>
      <c r="J54128" s="4">
        <v>30.4</v>
      </c>
    </row>
    <row r="54129" spans="1:10" x14ac:dyDescent="0.25">
      <c r="A54129">
        <v>5181024</v>
      </c>
      <c r="B54129" t="s">
        <v>16119</v>
      </c>
      <c r="C54129" t="s">
        <v>105</v>
      </c>
      <c r="D54129" t="s">
        <v>10</v>
      </c>
      <c r="E54129" s="4">
        <v>14.8</v>
      </c>
      <c r="F54129" s="4">
        <v>12.8</v>
      </c>
      <c r="G54129" s="4">
        <v>11.9</v>
      </c>
      <c r="H54129" s="4">
        <v>12.4</v>
      </c>
      <c r="I54129" s="4">
        <v>13.4</v>
      </c>
      <c r="J54129" s="4">
        <v>13.9</v>
      </c>
    </row>
    <row r="54130" spans="1:10" x14ac:dyDescent="0.25">
      <c r="A54130">
        <v>5181072</v>
      </c>
      <c r="B54130" t="s">
        <v>16120</v>
      </c>
      <c r="C54130" t="s">
        <v>105</v>
      </c>
      <c r="D54130" t="s">
        <v>6</v>
      </c>
      <c r="E54130" s="4" t="s">
        <v>23</v>
      </c>
      <c r="F54130" s="4" t="s">
        <v>23</v>
      </c>
      <c r="G54130" s="4" t="s">
        <v>23</v>
      </c>
      <c r="H54130" s="4" t="s">
        <v>23</v>
      </c>
      <c r="I54130" s="4" t="s">
        <v>23</v>
      </c>
      <c r="J54130" s="4" t="s">
        <v>23</v>
      </c>
    </row>
    <row r="54131" spans="1:10" x14ac:dyDescent="0.25">
      <c r="A54131">
        <v>5181072</v>
      </c>
      <c r="B54131" t="s">
        <v>16120</v>
      </c>
      <c r="C54131" t="s">
        <v>105</v>
      </c>
      <c r="D54131" t="s">
        <v>8</v>
      </c>
      <c r="E54131" s="4">
        <v>5.5</v>
      </c>
      <c r="F54131" s="4">
        <v>5.2</v>
      </c>
      <c r="G54131" s="4">
        <v>4.4000000000000004</v>
      </c>
      <c r="H54131" s="4">
        <v>4.4000000000000004</v>
      </c>
      <c r="I54131" s="4">
        <v>4.3</v>
      </c>
      <c r="J54131" s="4">
        <v>3.9</v>
      </c>
    </row>
    <row r="54132" spans="1:10" x14ac:dyDescent="0.25">
      <c r="A54132">
        <v>5181072</v>
      </c>
      <c r="B54132" t="s">
        <v>16120</v>
      </c>
      <c r="C54132" t="s">
        <v>105</v>
      </c>
      <c r="D54132" t="s">
        <v>9</v>
      </c>
      <c r="E54132" s="4">
        <v>0</v>
      </c>
      <c r="F54132" s="4">
        <v>0</v>
      </c>
      <c r="G54132" s="4">
        <v>0</v>
      </c>
      <c r="H54132" s="4">
        <v>0</v>
      </c>
      <c r="I54132" s="4">
        <v>0</v>
      </c>
      <c r="J54132" s="4">
        <v>0</v>
      </c>
    </row>
    <row r="54133" spans="1:10" x14ac:dyDescent="0.25">
      <c r="A54133">
        <v>5181072</v>
      </c>
      <c r="B54133" t="s">
        <v>16120</v>
      </c>
      <c r="C54133" t="s">
        <v>105</v>
      </c>
      <c r="D54133" t="s">
        <v>10</v>
      </c>
      <c r="E54133" s="4">
        <v>5.5</v>
      </c>
      <c r="F54133" s="4">
        <v>5.2</v>
      </c>
      <c r="G54133" s="4">
        <v>4.4000000000000004</v>
      </c>
      <c r="H54133" s="4">
        <v>4.4000000000000004</v>
      </c>
      <c r="I54133" s="4">
        <v>4.3</v>
      </c>
      <c r="J54133" s="4">
        <v>3.9</v>
      </c>
    </row>
    <row r="54134" spans="1:10" x14ac:dyDescent="0.25">
      <c r="A54134">
        <v>5181280</v>
      </c>
      <c r="B54134" t="s">
        <v>9370</v>
      </c>
      <c r="C54134" t="s">
        <v>105</v>
      </c>
      <c r="D54134" t="s">
        <v>6</v>
      </c>
      <c r="E54134" s="4" t="s">
        <v>13</v>
      </c>
      <c r="F54134" s="4" t="s">
        <v>7</v>
      </c>
      <c r="G54134" s="4" t="s">
        <v>13</v>
      </c>
      <c r="H54134" s="4" t="s">
        <v>16</v>
      </c>
      <c r="I54134" s="4" t="s">
        <v>13</v>
      </c>
      <c r="J54134" s="4" t="s">
        <v>13</v>
      </c>
    </row>
    <row r="54135" spans="1:10" x14ac:dyDescent="0.25">
      <c r="A54135">
        <v>5181280</v>
      </c>
      <c r="B54135" t="s">
        <v>9370</v>
      </c>
      <c r="C54135" t="s">
        <v>105</v>
      </c>
      <c r="D54135" t="s">
        <v>8</v>
      </c>
      <c r="E54135" s="4">
        <v>25</v>
      </c>
      <c r="F54135" s="4">
        <v>26.7</v>
      </c>
      <c r="G54135" s="4">
        <v>22.9</v>
      </c>
      <c r="H54135" s="4">
        <v>21</v>
      </c>
      <c r="I54135" s="4">
        <v>24.1</v>
      </c>
      <c r="J54135" s="4">
        <v>26.3</v>
      </c>
    </row>
    <row r="54136" spans="1:10" x14ac:dyDescent="0.25">
      <c r="A54136">
        <v>5181280</v>
      </c>
      <c r="B54136" t="s">
        <v>9370</v>
      </c>
      <c r="C54136" t="s">
        <v>105</v>
      </c>
      <c r="D54136" t="s">
        <v>9</v>
      </c>
      <c r="E54136" s="4">
        <v>9.1</v>
      </c>
      <c r="F54136" s="4">
        <v>9.9</v>
      </c>
      <c r="G54136" s="4">
        <v>8.1</v>
      </c>
      <c r="H54136" s="4">
        <v>7.2</v>
      </c>
      <c r="I54136" s="4">
        <v>9.9</v>
      </c>
      <c r="J54136" s="4">
        <v>13.5</v>
      </c>
    </row>
    <row r="54137" spans="1:10" x14ac:dyDescent="0.25">
      <c r="A54137">
        <v>5181280</v>
      </c>
      <c r="B54137" t="s">
        <v>9370</v>
      </c>
      <c r="C54137" t="s">
        <v>105</v>
      </c>
      <c r="D54137" t="s">
        <v>10</v>
      </c>
      <c r="E54137" s="4">
        <v>15.9</v>
      </c>
      <c r="F54137" s="4">
        <v>16.899999999999999</v>
      </c>
      <c r="G54137" s="4">
        <v>14.9</v>
      </c>
      <c r="H54137" s="4">
        <v>13.9</v>
      </c>
      <c r="I54137" s="4">
        <v>14.2</v>
      </c>
      <c r="J54137" s="4">
        <v>12.8</v>
      </c>
    </row>
    <row r="54138" spans="1:10" x14ac:dyDescent="0.25">
      <c r="A54138">
        <v>5182000</v>
      </c>
      <c r="B54138" t="s">
        <v>16121</v>
      </c>
      <c r="C54138" t="s">
        <v>105</v>
      </c>
      <c r="D54138" t="s">
        <v>6</v>
      </c>
      <c r="E54138" s="4" t="s">
        <v>23</v>
      </c>
      <c r="F54138" s="4" t="s">
        <v>23</v>
      </c>
      <c r="G54138" s="4" t="s">
        <v>23</v>
      </c>
      <c r="H54138" s="4" t="s">
        <v>23</v>
      </c>
      <c r="I54138" s="4" t="s">
        <v>23</v>
      </c>
      <c r="J54138" s="4" t="s">
        <v>23</v>
      </c>
    </row>
    <row r="54139" spans="1:10" x14ac:dyDescent="0.25">
      <c r="A54139">
        <v>5182000</v>
      </c>
      <c r="B54139" t="s">
        <v>16121</v>
      </c>
      <c r="C54139" t="s">
        <v>105</v>
      </c>
      <c r="D54139" t="s">
        <v>8</v>
      </c>
      <c r="E54139" s="4">
        <v>14.8</v>
      </c>
      <c r="F54139" s="4">
        <v>15.2</v>
      </c>
      <c r="G54139" s="4">
        <v>13.8</v>
      </c>
      <c r="H54139" s="4">
        <v>13.8</v>
      </c>
      <c r="I54139" s="4">
        <v>15.2</v>
      </c>
      <c r="J54139" s="4">
        <v>14.9</v>
      </c>
    </row>
    <row r="54140" spans="1:10" x14ac:dyDescent="0.25">
      <c r="A54140">
        <v>5182000</v>
      </c>
      <c r="B54140" t="s">
        <v>16121</v>
      </c>
      <c r="C54140" t="s">
        <v>105</v>
      </c>
      <c r="D54140" t="s">
        <v>9</v>
      </c>
      <c r="E54140" s="4">
        <v>0.1</v>
      </c>
      <c r="F54140" s="4">
        <v>1</v>
      </c>
      <c r="G54140" s="4">
        <v>1.5</v>
      </c>
      <c r="H54140" s="4">
        <v>2.5</v>
      </c>
      <c r="I54140" s="4">
        <v>4</v>
      </c>
      <c r="J54140" s="4">
        <v>3.4</v>
      </c>
    </row>
    <row r="54141" spans="1:10" x14ac:dyDescent="0.25">
      <c r="A54141">
        <v>5182000</v>
      </c>
      <c r="B54141" t="s">
        <v>16121</v>
      </c>
      <c r="C54141" t="s">
        <v>105</v>
      </c>
      <c r="D54141" t="s">
        <v>10</v>
      </c>
      <c r="E54141" s="4">
        <v>14.7</v>
      </c>
      <c r="F54141" s="4">
        <v>14.2</v>
      </c>
      <c r="G54141" s="4">
        <v>12.3</v>
      </c>
      <c r="H54141" s="4">
        <v>11.3</v>
      </c>
      <c r="I54141" s="4">
        <v>11.2</v>
      </c>
      <c r="J54141" s="4">
        <v>11.5</v>
      </c>
    </row>
    <row r="54142" spans="1:10" x14ac:dyDescent="0.25">
      <c r="A54142">
        <v>5182371</v>
      </c>
      <c r="B54142" t="s">
        <v>9561</v>
      </c>
      <c r="C54142" t="s">
        <v>105</v>
      </c>
      <c r="D54142" t="s">
        <v>6</v>
      </c>
      <c r="E54142" s="4" t="s">
        <v>23</v>
      </c>
      <c r="F54142" s="4" t="s">
        <v>23</v>
      </c>
      <c r="G54142" s="4" t="s">
        <v>23</v>
      </c>
      <c r="H54142" s="4" t="s">
        <v>23</v>
      </c>
      <c r="I54142" s="4" t="s">
        <v>23</v>
      </c>
      <c r="J54142" s="4" t="s">
        <v>23</v>
      </c>
    </row>
    <row r="54143" spans="1:10" x14ac:dyDescent="0.25">
      <c r="A54143">
        <v>5182371</v>
      </c>
      <c r="B54143" t="s">
        <v>9561</v>
      </c>
      <c r="C54143" t="s">
        <v>105</v>
      </c>
      <c r="D54143" t="s">
        <v>8</v>
      </c>
      <c r="E54143" s="4">
        <v>5</v>
      </c>
      <c r="F54143" s="4">
        <v>5</v>
      </c>
      <c r="G54143" s="4">
        <v>4.5</v>
      </c>
      <c r="H54143" s="4">
        <v>4.5</v>
      </c>
      <c r="I54143" s="4">
        <v>4.8</v>
      </c>
      <c r="J54143" s="4">
        <v>4.9000000000000004</v>
      </c>
    </row>
    <row r="54144" spans="1:10" x14ac:dyDescent="0.25">
      <c r="A54144">
        <v>5182371</v>
      </c>
      <c r="B54144" t="s">
        <v>9561</v>
      </c>
      <c r="C54144" t="s">
        <v>105</v>
      </c>
      <c r="D54144" t="s">
        <v>9</v>
      </c>
      <c r="E54144" s="4">
        <v>0</v>
      </c>
      <c r="F54144" s="4">
        <v>0</v>
      </c>
      <c r="G54144" s="4">
        <v>0</v>
      </c>
      <c r="H54144" s="4">
        <v>0</v>
      </c>
      <c r="I54144" s="4">
        <v>0</v>
      </c>
      <c r="J54144" s="4">
        <v>0</v>
      </c>
    </row>
    <row r="54145" spans="1:10" x14ac:dyDescent="0.25">
      <c r="A54145">
        <v>5182371</v>
      </c>
      <c r="B54145" t="s">
        <v>9561</v>
      </c>
      <c r="C54145" t="s">
        <v>105</v>
      </c>
      <c r="D54145" t="s">
        <v>10</v>
      </c>
      <c r="E54145" s="4">
        <v>5</v>
      </c>
      <c r="F54145" s="4">
        <v>5</v>
      </c>
      <c r="G54145" s="4">
        <v>4.5</v>
      </c>
      <c r="H54145" s="4">
        <v>4.5</v>
      </c>
      <c r="I54145" s="4">
        <v>4.8</v>
      </c>
      <c r="J54145" s="4">
        <v>4.9000000000000004</v>
      </c>
    </row>
    <row r="54146" spans="1:10" x14ac:dyDescent="0.25">
      <c r="A54146">
        <v>5183136</v>
      </c>
      <c r="B54146" t="s">
        <v>16122</v>
      </c>
      <c r="C54146" t="s">
        <v>105</v>
      </c>
      <c r="D54146" t="s">
        <v>6</v>
      </c>
      <c r="E54146" s="4" t="s">
        <v>23</v>
      </c>
      <c r="F54146" s="4" t="s">
        <v>23</v>
      </c>
      <c r="G54146" s="4" t="s">
        <v>23</v>
      </c>
      <c r="H54146" s="4" t="s">
        <v>23</v>
      </c>
      <c r="I54146" s="4" t="s">
        <v>23</v>
      </c>
      <c r="J54146" s="4" t="s">
        <v>23</v>
      </c>
    </row>
    <row r="54147" spans="1:10" x14ac:dyDescent="0.25">
      <c r="A54147">
        <v>5183136</v>
      </c>
      <c r="B54147" t="s">
        <v>16122</v>
      </c>
      <c r="C54147" t="s">
        <v>105</v>
      </c>
      <c r="D54147" t="s">
        <v>8</v>
      </c>
      <c r="E54147" s="4">
        <v>12.7</v>
      </c>
      <c r="F54147" s="4">
        <v>15.4</v>
      </c>
      <c r="G54147" s="4">
        <v>13.3</v>
      </c>
      <c r="H54147" s="4">
        <v>12.5</v>
      </c>
      <c r="I54147" s="4">
        <v>11.4</v>
      </c>
      <c r="J54147" s="4">
        <v>15.5</v>
      </c>
    </row>
    <row r="54148" spans="1:10" x14ac:dyDescent="0.25">
      <c r="A54148">
        <v>5183136</v>
      </c>
      <c r="B54148" t="s">
        <v>16122</v>
      </c>
      <c r="C54148" t="s">
        <v>105</v>
      </c>
      <c r="D54148" t="s">
        <v>9</v>
      </c>
      <c r="E54148" s="4">
        <v>2.2000000000000002</v>
      </c>
      <c r="F54148" s="4">
        <v>5.6</v>
      </c>
      <c r="G54148" s="4">
        <v>4</v>
      </c>
      <c r="H54148" s="4">
        <v>4</v>
      </c>
      <c r="I54148" s="4">
        <v>2.7</v>
      </c>
      <c r="J54148" s="4">
        <v>7.7</v>
      </c>
    </row>
    <row r="54149" spans="1:10" x14ac:dyDescent="0.25">
      <c r="A54149">
        <v>5183136</v>
      </c>
      <c r="B54149" t="s">
        <v>16122</v>
      </c>
      <c r="C54149" t="s">
        <v>105</v>
      </c>
      <c r="D54149" t="s">
        <v>10</v>
      </c>
      <c r="E54149" s="4">
        <v>10.5</v>
      </c>
      <c r="F54149" s="4">
        <v>9.8000000000000007</v>
      </c>
      <c r="G54149" s="4">
        <v>9.3000000000000007</v>
      </c>
      <c r="H54149" s="4">
        <v>8.5</v>
      </c>
      <c r="I54149" s="4">
        <v>8.6999999999999993</v>
      </c>
      <c r="J54149" s="4">
        <v>7.8</v>
      </c>
    </row>
    <row r="54150" spans="1:10" x14ac:dyDescent="0.25">
      <c r="A54150">
        <v>5183168</v>
      </c>
      <c r="B54150" t="s">
        <v>11323</v>
      </c>
      <c r="C54150" t="s">
        <v>105</v>
      </c>
      <c r="D54150" t="s">
        <v>6</v>
      </c>
      <c r="E54150" s="4" t="s">
        <v>7</v>
      </c>
      <c r="F54150" s="4" t="s">
        <v>121</v>
      </c>
      <c r="G54150" s="4" t="s">
        <v>121</v>
      </c>
      <c r="H54150" s="4" t="s">
        <v>7</v>
      </c>
      <c r="I54150" s="4" t="s">
        <v>7</v>
      </c>
      <c r="J54150" s="4" t="s">
        <v>7</v>
      </c>
    </row>
    <row r="54151" spans="1:10" x14ac:dyDescent="0.25">
      <c r="A54151">
        <v>5183168</v>
      </c>
      <c r="B54151" t="s">
        <v>11323</v>
      </c>
      <c r="C54151" t="s">
        <v>105</v>
      </c>
      <c r="D54151" t="s">
        <v>8</v>
      </c>
      <c r="E54151" s="4">
        <v>26.7</v>
      </c>
      <c r="F54151" s="4">
        <v>35.9</v>
      </c>
      <c r="G54151" s="4">
        <v>34.9</v>
      </c>
      <c r="H54151" s="4">
        <v>32.299999999999997</v>
      </c>
      <c r="I54151" s="4">
        <v>27.9</v>
      </c>
      <c r="J54151" s="4">
        <v>27.1</v>
      </c>
    </row>
    <row r="54152" spans="1:10" x14ac:dyDescent="0.25">
      <c r="A54152">
        <v>5183168</v>
      </c>
      <c r="B54152" t="s">
        <v>11323</v>
      </c>
      <c r="C54152" t="s">
        <v>105</v>
      </c>
      <c r="D54152" t="s">
        <v>9</v>
      </c>
      <c r="E54152" s="4">
        <v>7.9</v>
      </c>
      <c r="F54152" s="4">
        <v>21</v>
      </c>
      <c r="G54152" s="4">
        <v>21.5</v>
      </c>
      <c r="H54152" s="4">
        <v>18.5</v>
      </c>
      <c r="I54152" s="4">
        <v>13.4</v>
      </c>
      <c r="J54152" s="4">
        <v>13.9</v>
      </c>
    </row>
    <row r="54153" spans="1:10" x14ac:dyDescent="0.25">
      <c r="A54153">
        <v>5183168</v>
      </c>
      <c r="B54153" t="s">
        <v>11323</v>
      </c>
      <c r="C54153" t="s">
        <v>105</v>
      </c>
      <c r="D54153" t="s">
        <v>10</v>
      </c>
      <c r="E54153" s="4">
        <v>18.8</v>
      </c>
      <c r="F54153" s="4">
        <v>14.9</v>
      </c>
      <c r="G54153" s="4">
        <v>13.5</v>
      </c>
      <c r="H54153" s="4">
        <v>13.8</v>
      </c>
      <c r="I54153" s="4">
        <v>14.5</v>
      </c>
      <c r="J54153" s="4">
        <v>13.3</v>
      </c>
    </row>
    <row r="54154" spans="1:10" x14ac:dyDescent="0.25">
      <c r="A54154">
        <v>5183600</v>
      </c>
      <c r="B54154" t="s">
        <v>16123</v>
      </c>
      <c r="C54154" t="s">
        <v>105</v>
      </c>
      <c r="D54154" t="s">
        <v>6</v>
      </c>
      <c r="E54154" s="4" t="s">
        <v>121</v>
      </c>
      <c r="F54154" s="4" t="s">
        <v>121</v>
      </c>
      <c r="G54154" s="4" t="s">
        <v>121</v>
      </c>
      <c r="H54154" s="4" t="s">
        <v>121</v>
      </c>
      <c r="I54154" s="4" t="s">
        <v>121</v>
      </c>
      <c r="J54154" s="4" t="s">
        <v>121</v>
      </c>
    </row>
    <row r="54155" spans="1:10" x14ac:dyDescent="0.25">
      <c r="A54155">
        <v>5183600</v>
      </c>
      <c r="B54155" t="s">
        <v>16123</v>
      </c>
      <c r="C54155" t="s">
        <v>105</v>
      </c>
      <c r="D54155" t="s">
        <v>8</v>
      </c>
      <c r="E54155" s="4">
        <v>34.5</v>
      </c>
      <c r="F54155" s="4">
        <v>47.9</v>
      </c>
      <c r="G54155" s="4">
        <v>45.3</v>
      </c>
      <c r="H54155" s="4">
        <v>45</v>
      </c>
      <c r="I54155" s="4">
        <v>51</v>
      </c>
      <c r="J54155" s="4">
        <v>47.4</v>
      </c>
    </row>
    <row r="54156" spans="1:10" x14ac:dyDescent="0.25">
      <c r="A54156">
        <v>5183600</v>
      </c>
      <c r="B54156" t="s">
        <v>16123</v>
      </c>
      <c r="C54156" t="s">
        <v>105</v>
      </c>
      <c r="D54156" t="s">
        <v>9</v>
      </c>
      <c r="E54156" s="4">
        <v>11</v>
      </c>
      <c r="F54156" s="4">
        <v>29.2</v>
      </c>
      <c r="G54156" s="4">
        <v>27.3</v>
      </c>
      <c r="H54156" s="4">
        <v>25.5</v>
      </c>
      <c r="I54156" s="4">
        <v>32.9</v>
      </c>
      <c r="J54156" s="4">
        <v>25.7</v>
      </c>
    </row>
    <row r="54157" spans="1:10" x14ac:dyDescent="0.25">
      <c r="A54157">
        <v>5183600</v>
      </c>
      <c r="B54157" t="s">
        <v>16123</v>
      </c>
      <c r="C54157" t="s">
        <v>105</v>
      </c>
      <c r="D54157" t="s">
        <v>10</v>
      </c>
      <c r="E54157" s="4">
        <v>23.5</v>
      </c>
      <c r="F54157" s="4">
        <v>18.7</v>
      </c>
      <c r="G54157" s="4">
        <v>18</v>
      </c>
      <c r="H54157" s="4">
        <v>19.5</v>
      </c>
      <c r="I54157" s="4">
        <v>18.2</v>
      </c>
      <c r="J54157" s="4">
        <v>21.8</v>
      </c>
    </row>
    <row r="54158" spans="1:10" x14ac:dyDescent="0.25">
      <c r="A54158">
        <v>5183680</v>
      </c>
      <c r="B54158" t="s">
        <v>7624</v>
      </c>
      <c r="C54158" t="s">
        <v>105</v>
      </c>
      <c r="D54158" t="s">
        <v>6</v>
      </c>
      <c r="E54158" s="4" t="s">
        <v>16</v>
      </c>
      <c r="F54158" s="4" t="s">
        <v>13</v>
      </c>
      <c r="G54158" s="4" t="s">
        <v>16</v>
      </c>
      <c r="H54158" s="4" t="s">
        <v>16</v>
      </c>
      <c r="I54158" s="4" t="s">
        <v>16</v>
      </c>
      <c r="J54158" s="4" t="s">
        <v>16</v>
      </c>
    </row>
    <row r="54159" spans="1:10" x14ac:dyDescent="0.25">
      <c r="A54159">
        <v>5183680</v>
      </c>
      <c r="B54159" t="s">
        <v>7624</v>
      </c>
      <c r="C54159" t="s">
        <v>105</v>
      </c>
      <c r="D54159" t="s">
        <v>8</v>
      </c>
      <c r="E54159" s="4">
        <v>19.600000000000001</v>
      </c>
      <c r="F54159" s="4">
        <v>21.7</v>
      </c>
      <c r="G54159" s="4">
        <v>21.1</v>
      </c>
      <c r="H54159" s="4">
        <v>18.8</v>
      </c>
      <c r="I54159" s="4">
        <v>17.8</v>
      </c>
      <c r="J54159" s="4">
        <v>17.899999999999999</v>
      </c>
    </row>
    <row r="54160" spans="1:10" x14ac:dyDescent="0.25">
      <c r="A54160">
        <v>5183680</v>
      </c>
      <c r="B54160" t="s">
        <v>7624</v>
      </c>
      <c r="C54160" t="s">
        <v>105</v>
      </c>
      <c r="D54160" t="s">
        <v>9</v>
      </c>
      <c r="E54160" s="4">
        <v>0</v>
      </c>
      <c r="F54160" s="4">
        <v>3.3</v>
      </c>
      <c r="G54160" s="4">
        <v>4.0999999999999996</v>
      </c>
      <c r="H54160" s="4">
        <v>1.8</v>
      </c>
      <c r="I54160" s="4">
        <v>0.8</v>
      </c>
      <c r="J54160" s="4">
        <v>0</v>
      </c>
    </row>
    <row r="54161" spans="1:10" x14ac:dyDescent="0.25">
      <c r="A54161">
        <v>5183680</v>
      </c>
      <c r="B54161" t="s">
        <v>7624</v>
      </c>
      <c r="C54161" t="s">
        <v>105</v>
      </c>
      <c r="D54161" t="s">
        <v>10</v>
      </c>
      <c r="E54161" s="4">
        <v>19.600000000000001</v>
      </c>
      <c r="F54161" s="4">
        <v>18.399999999999999</v>
      </c>
      <c r="G54161" s="4">
        <v>17</v>
      </c>
      <c r="H54161" s="4">
        <v>17</v>
      </c>
      <c r="I54161" s="4">
        <v>17.100000000000001</v>
      </c>
      <c r="J54161" s="4">
        <v>17.899999999999999</v>
      </c>
    </row>
    <row r="54162" spans="1:10" x14ac:dyDescent="0.25">
      <c r="A54162">
        <v>5183808</v>
      </c>
      <c r="B54162" t="s">
        <v>16124</v>
      </c>
      <c r="C54162" t="s">
        <v>105</v>
      </c>
      <c r="D54162" t="s">
        <v>6</v>
      </c>
      <c r="E54162" s="4" t="s">
        <v>121</v>
      </c>
      <c r="F54162" s="4" t="s">
        <v>121</v>
      </c>
      <c r="G54162" s="4" t="s">
        <v>121</v>
      </c>
      <c r="H54162" s="4" t="s">
        <v>121</v>
      </c>
      <c r="I54162" s="4" t="s">
        <v>121</v>
      </c>
      <c r="J54162" s="4" t="s">
        <v>121</v>
      </c>
    </row>
    <row r="54163" spans="1:10" x14ac:dyDescent="0.25">
      <c r="A54163">
        <v>5183808</v>
      </c>
      <c r="B54163" t="s">
        <v>16124</v>
      </c>
      <c r="C54163" t="s">
        <v>105</v>
      </c>
      <c r="D54163" t="s">
        <v>8</v>
      </c>
      <c r="E54163" s="4">
        <v>39.5</v>
      </c>
      <c r="F54163" s="4">
        <v>41.8</v>
      </c>
      <c r="G54163" s="4">
        <v>37.1</v>
      </c>
      <c r="H54163" s="4">
        <v>35.799999999999997</v>
      </c>
      <c r="I54163" s="4">
        <v>34.9</v>
      </c>
      <c r="J54163" s="4">
        <v>34.299999999999997</v>
      </c>
    </row>
    <row r="54164" spans="1:10" x14ac:dyDescent="0.25">
      <c r="A54164">
        <v>5183808</v>
      </c>
      <c r="B54164" t="s">
        <v>16124</v>
      </c>
      <c r="C54164" t="s">
        <v>105</v>
      </c>
      <c r="D54164" t="s">
        <v>9</v>
      </c>
      <c r="E54164" s="4">
        <v>29</v>
      </c>
      <c r="F54164" s="4">
        <v>30.7</v>
      </c>
      <c r="G54164" s="4">
        <v>25.9</v>
      </c>
      <c r="H54164" s="4">
        <v>27.3</v>
      </c>
      <c r="I54164" s="4">
        <v>25.5</v>
      </c>
      <c r="J54164" s="4">
        <v>23.3</v>
      </c>
    </row>
    <row r="54165" spans="1:10" x14ac:dyDescent="0.25">
      <c r="A54165">
        <v>5183808</v>
      </c>
      <c r="B54165" t="s">
        <v>16124</v>
      </c>
      <c r="C54165" t="s">
        <v>105</v>
      </c>
      <c r="D54165" t="s">
        <v>10</v>
      </c>
      <c r="E54165" s="4">
        <v>10.5</v>
      </c>
      <c r="F54165" s="4">
        <v>11</v>
      </c>
      <c r="G54165" s="4">
        <v>11.2</v>
      </c>
      <c r="H54165" s="4">
        <v>8.5</v>
      </c>
      <c r="I54165" s="4">
        <v>9.3000000000000007</v>
      </c>
      <c r="J54165" s="4">
        <v>11</v>
      </c>
    </row>
    <row r="54166" spans="1:10" x14ac:dyDescent="0.25">
      <c r="A54166">
        <v>5184366</v>
      </c>
      <c r="B54166" t="s">
        <v>16125</v>
      </c>
      <c r="C54166" t="s">
        <v>105</v>
      </c>
      <c r="D54166" t="s">
        <v>6</v>
      </c>
      <c r="E54166" s="4" t="s">
        <v>23</v>
      </c>
      <c r="F54166" s="4" t="s">
        <v>23</v>
      </c>
      <c r="G54166" s="4" t="s">
        <v>23</v>
      </c>
      <c r="H54166" s="4" t="s">
        <v>23</v>
      </c>
      <c r="I54166" s="4" t="s">
        <v>23</v>
      </c>
      <c r="J54166" s="4" t="s">
        <v>16900</v>
      </c>
    </row>
    <row r="54167" spans="1:10" x14ac:dyDescent="0.25">
      <c r="A54167">
        <v>5184366</v>
      </c>
      <c r="B54167" t="s">
        <v>16125</v>
      </c>
      <c r="C54167" t="s">
        <v>105</v>
      </c>
      <c r="D54167" t="s">
        <v>8</v>
      </c>
      <c r="E54167" s="4">
        <v>14.6</v>
      </c>
      <c r="F54167" s="4">
        <v>15.3</v>
      </c>
      <c r="G54167" s="4">
        <v>14.2</v>
      </c>
      <c r="H54167" s="4">
        <v>14.7</v>
      </c>
      <c r="I54167" s="4">
        <v>16</v>
      </c>
      <c r="J54167" s="4" t="s">
        <v>16900</v>
      </c>
    </row>
    <row r="54168" spans="1:10" x14ac:dyDescent="0.25">
      <c r="A54168">
        <v>5184366</v>
      </c>
      <c r="B54168" t="s">
        <v>16125</v>
      </c>
      <c r="C54168" t="s">
        <v>105</v>
      </c>
      <c r="D54168" t="s">
        <v>9</v>
      </c>
      <c r="E54168" s="4">
        <v>7.6</v>
      </c>
      <c r="F54168" s="4">
        <v>7.7</v>
      </c>
      <c r="G54168" s="4">
        <v>6.7</v>
      </c>
      <c r="H54168" s="4">
        <v>8</v>
      </c>
      <c r="I54168" s="4">
        <v>9</v>
      </c>
      <c r="J54168" s="4" t="s">
        <v>16900</v>
      </c>
    </row>
    <row r="54169" spans="1:10" x14ac:dyDescent="0.25">
      <c r="A54169">
        <v>5184366</v>
      </c>
      <c r="B54169" t="s">
        <v>16125</v>
      </c>
      <c r="C54169" t="s">
        <v>105</v>
      </c>
      <c r="D54169" t="s">
        <v>10</v>
      </c>
      <c r="E54169" s="4">
        <v>7</v>
      </c>
      <c r="F54169" s="4">
        <v>7.6</v>
      </c>
      <c r="G54169" s="4">
        <v>7.6</v>
      </c>
      <c r="H54169" s="4">
        <v>6.7</v>
      </c>
      <c r="I54169" s="4">
        <v>7</v>
      </c>
      <c r="J54169" s="4" t="s">
        <v>16900</v>
      </c>
    </row>
    <row r="54170" spans="1:10" x14ac:dyDescent="0.25">
      <c r="A54170">
        <v>5184368</v>
      </c>
      <c r="B54170" t="s">
        <v>16125</v>
      </c>
      <c r="C54170" t="s">
        <v>105</v>
      </c>
      <c r="D54170" t="s">
        <v>6</v>
      </c>
      <c r="E54170" s="4" t="s">
        <v>16900</v>
      </c>
      <c r="F54170" s="4" t="s">
        <v>16900</v>
      </c>
      <c r="G54170" s="4" t="s">
        <v>16900</v>
      </c>
      <c r="H54170" s="4" t="s">
        <v>16900</v>
      </c>
      <c r="I54170" s="4" t="s">
        <v>16900</v>
      </c>
      <c r="J54170" s="4" t="s">
        <v>23</v>
      </c>
    </row>
    <row r="54171" spans="1:10" x14ac:dyDescent="0.25">
      <c r="A54171">
        <v>5184368</v>
      </c>
      <c r="B54171" t="s">
        <v>16125</v>
      </c>
      <c r="C54171" t="s">
        <v>105</v>
      </c>
      <c r="D54171" t="s">
        <v>8</v>
      </c>
      <c r="E54171" s="4" t="s">
        <v>16900</v>
      </c>
      <c r="F54171" s="4" t="s">
        <v>16900</v>
      </c>
      <c r="G54171" s="4" t="s">
        <v>16900</v>
      </c>
      <c r="H54171" s="4" t="s">
        <v>16900</v>
      </c>
      <c r="I54171" s="4" t="s">
        <v>16900</v>
      </c>
      <c r="J54171" s="4">
        <v>13.6</v>
      </c>
    </row>
    <row r="54172" spans="1:10" x14ac:dyDescent="0.25">
      <c r="A54172">
        <v>5184368</v>
      </c>
      <c r="B54172" t="s">
        <v>16125</v>
      </c>
      <c r="C54172" t="s">
        <v>105</v>
      </c>
      <c r="D54172" t="s">
        <v>9</v>
      </c>
      <c r="E54172" s="4" t="s">
        <v>16900</v>
      </c>
      <c r="F54172" s="4" t="s">
        <v>16900</v>
      </c>
      <c r="G54172" s="4" t="s">
        <v>16900</v>
      </c>
      <c r="H54172" s="4" t="s">
        <v>16900</v>
      </c>
      <c r="I54172" s="4" t="s">
        <v>16900</v>
      </c>
      <c r="J54172" s="4">
        <v>6.8</v>
      </c>
    </row>
    <row r="54173" spans="1:10" x14ac:dyDescent="0.25">
      <c r="A54173">
        <v>5184368</v>
      </c>
      <c r="B54173" t="s">
        <v>16125</v>
      </c>
      <c r="C54173" t="s">
        <v>105</v>
      </c>
      <c r="D54173" t="s">
        <v>10</v>
      </c>
      <c r="E54173" s="4" t="s">
        <v>16900</v>
      </c>
      <c r="F54173" s="4" t="s">
        <v>16900</v>
      </c>
      <c r="G54173" s="4" t="s">
        <v>16900</v>
      </c>
      <c r="H54173" s="4" t="s">
        <v>16900</v>
      </c>
      <c r="I54173" s="4" t="s">
        <v>16900</v>
      </c>
      <c r="J54173" s="4">
        <v>6.8</v>
      </c>
    </row>
    <row r="54174" spans="1:10" x14ac:dyDescent="0.25">
      <c r="A54174">
        <v>5184960</v>
      </c>
      <c r="B54174" t="s">
        <v>16126</v>
      </c>
      <c r="C54174" t="s">
        <v>105</v>
      </c>
      <c r="D54174" t="s">
        <v>6</v>
      </c>
      <c r="E54174" s="4" t="s">
        <v>121</v>
      </c>
      <c r="F54174" s="4" t="s">
        <v>121</v>
      </c>
      <c r="G54174" s="4" t="s">
        <v>121</v>
      </c>
      <c r="H54174" s="4" t="s">
        <v>121</v>
      </c>
      <c r="I54174" s="4" t="s">
        <v>121</v>
      </c>
      <c r="J54174" s="4" t="s">
        <v>121</v>
      </c>
    </row>
    <row r="54175" spans="1:10" x14ac:dyDescent="0.25">
      <c r="A54175">
        <v>5184960</v>
      </c>
      <c r="B54175" t="s">
        <v>16126</v>
      </c>
      <c r="C54175" t="s">
        <v>105</v>
      </c>
      <c r="D54175" t="s">
        <v>8</v>
      </c>
      <c r="E54175" s="4">
        <v>49.5</v>
      </c>
      <c r="F54175" s="4">
        <v>52.7</v>
      </c>
      <c r="G54175" s="4">
        <v>43.9</v>
      </c>
      <c r="H54175" s="4">
        <v>46</v>
      </c>
      <c r="I54175" s="4">
        <v>47.6</v>
      </c>
      <c r="J54175" s="4">
        <v>46</v>
      </c>
    </row>
    <row r="54176" spans="1:10" x14ac:dyDescent="0.25">
      <c r="A54176">
        <v>5184960</v>
      </c>
      <c r="B54176" t="s">
        <v>16126</v>
      </c>
      <c r="C54176" t="s">
        <v>105</v>
      </c>
      <c r="D54176" t="s">
        <v>9</v>
      </c>
      <c r="E54176" s="4">
        <v>42.1</v>
      </c>
      <c r="F54176" s="4">
        <v>45.4</v>
      </c>
      <c r="G54176" s="4">
        <v>37.200000000000003</v>
      </c>
      <c r="H54176" s="4">
        <v>39.5</v>
      </c>
      <c r="I54176" s="4">
        <v>40.200000000000003</v>
      </c>
      <c r="J54176" s="4">
        <v>38.700000000000003</v>
      </c>
    </row>
    <row r="54177" spans="1:10" x14ac:dyDescent="0.25">
      <c r="A54177">
        <v>5184960</v>
      </c>
      <c r="B54177" t="s">
        <v>16126</v>
      </c>
      <c r="C54177" t="s">
        <v>105</v>
      </c>
      <c r="D54177" t="s">
        <v>10</v>
      </c>
      <c r="E54177" s="4">
        <v>7.3</v>
      </c>
      <c r="F54177" s="4">
        <v>7.4</v>
      </c>
      <c r="G54177" s="4">
        <v>6.6</v>
      </c>
      <c r="H54177" s="4">
        <v>6.5</v>
      </c>
      <c r="I54177" s="4">
        <v>7.5</v>
      </c>
      <c r="J54177" s="4">
        <v>7.3</v>
      </c>
    </row>
    <row r="54178" spans="1:10" x14ac:dyDescent="0.25">
      <c r="A54178">
        <v>5184976</v>
      </c>
      <c r="B54178" t="s">
        <v>16127</v>
      </c>
      <c r="C54178" t="s">
        <v>105</v>
      </c>
      <c r="D54178" t="s">
        <v>6</v>
      </c>
      <c r="E54178" s="4" t="s">
        <v>23</v>
      </c>
      <c r="F54178" s="4" t="s">
        <v>23</v>
      </c>
      <c r="G54178" s="4" t="s">
        <v>23</v>
      </c>
      <c r="H54178" s="4" t="s">
        <v>23</v>
      </c>
      <c r="I54178" s="4" t="s">
        <v>23</v>
      </c>
      <c r="J54178" s="4" t="s">
        <v>23</v>
      </c>
    </row>
    <row r="54179" spans="1:10" x14ac:dyDescent="0.25">
      <c r="A54179">
        <v>5184976</v>
      </c>
      <c r="B54179" t="s">
        <v>16127</v>
      </c>
      <c r="C54179" t="s">
        <v>105</v>
      </c>
      <c r="D54179" t="s">
        <v>8</v>
      </c>
      <c r="E54179" s="4">
        <v>8.4</v>
      </c>
      <c r="F54179" s="4">
        <v>11.7</v>
      </c>
      <c r="G54179" s="4">
        <v>5.3</v>
      </c>
      <c r="H54179" s="4">
        <v>5.5</v>
      </c>
      <c r="I54179" s="4">
        <v>5.7</v>
      </c>
      <c r="J54179" s="4">
        <v>5.7</v>
      </c>
    </row>
    <row r="54180" spans="1:10" x14ac:dyDescent="0.25">
      <c r="A54180">
        <v>5184976</v>
      </c>
      <c r="B54180" t="s">
        <v>16127</v>
      </c>
      <c r="C54180" t="s">
        <v>105</v>
      </c>
      <c r="D54180" t="s">
        <v>9</v>
      </c>
      <c r="E54180" s="4">
        <v>2.1</v>
      </c>
      <c r="F54180" s="4">
        <v>5.3</v>
      </c>
      <c r="G54180" s="4">
        <v>0</v>
      </c>
      <c r="H54180" s="4">
        <v>0</v>
      </c>
      <c r="I54180" s="4">
        <v>0</v>
      </c>
      <c r="J54180" s="4">
        <v>0</v>
      </c>
    </row>
    <row r="54181" spans="1:10" x14ac:dyDescent="0.25">
      <c r="A54181">
        <v>5184976</v>
      </c>
      <c r="B54181" t="s">
        <v>16127</v>
      </c>
      <c r="C54181" t="s">
        <v>105</v>
      </c>
      <c r="D54181" t="s">
        <v>10</v>
      </c>
      <c r="E54181" s="4">
        <v>6.3</v>
      </c>
      <c r="F54181" s="4">
        <v>6.4</v>
      </c>
      <c r="G54181" s="4">
        <v>5.3</v>
      </c>
      <c r="H54181" s="4">
        <v>5.5</v>
      </c>
      <c r="I54181" s="4">
        <v>5.7</v>
      </c>
      <c r="J54181" s="4">
        <v>5.7</v>
      </c>
    </row>
    <row r="54182" spans="1:10" x14ac:dyDescent="0.25">
      <c r="A54182">
        <v>5184632</v>
      </c>
      <c r="B54182" t="s">
        <v>16128</v>
      </c>
      <c r="C54182" t="s">
        <v>105</v>
      </c>
      <c r="D54182" t="s">
        <v>6</v>
      </c>
      <c r="E54182" s="4" t="s">
        <v>16900</v>
      </c>
      <c r="F54182" s="4" t="s">
        <v>16900</v>
      </c>
      <c r="G54182" s="4" t="s">
        <v>16900</v>
      </c>
      <c r="H54182" s="4" t="s">
        <v>16900</v>
      </c>
      <c r="I54182" s="4" t="s">
        <v>16900</v>
      </c>
      <c r="J54182" s="4" t="s">
        <v>23</v>
      </c>
    </row>
    <row r="54183" spans="1:10" x14ac:dyDescent="0.25">
      <c r="A54183">
        <v>5184632</v>
      </c>
      <c r="B54183" t="s">
        <v>16128</v>
      </c>
      <c r="C54183" t="s">
        <v>105</v>
      </c>
      <c r="D54183" t="s">
        <v>8</v>
      </c>
      <c r="E54183" s="4" t="s">
        <v>16900</v>
      </c>
      <c r="F54183" s="4" t="s">
        <v>16900</v>
      </c>
      <c r="G54183" s="4" t="s">
        <v>16900</v>
      </c>
      <c r="H54183" s="4" t="s">
        <v>16900</v>
      </c>
      <c r="I54183" s="4" t="s">
        <v>16900</v>
      </c>
      <c r="J54183" s="4">
        <v>8.5</v>
      </c>
    </row>
    <row r="54184" spans="1:10" x14ac:dyDescent="0.25">
      <c r="A54184">
        <v>5184632</v>
      </c>
      <c r="B54184" t="s">
        <v>16128</v>
      </c>
      <c r="C54184" t="s">
        <v>105</v>
      </c>
      <c r="D54184" t="s">
        <v>9</v>
      </c>
      <c r="E54184" s="4" t="s">
        <v>16900</v>
      </c>
      <c r="F54184" s="4" t="s">
        <v>16900</v>
      </c>
      <c r="G54184" s="4" t="s">
        <v>16900</v>
      </c>
      <c r="H54184" s="4" t="s">
        <v>16900</v>
      </c>
      <c r="I54184" s="4" t="s">
        <v>16900</v>
      </c>
      <c r="J54184" s="4">
        <v>0</v>
      </c>
    </row>
    <row r="54185" spans="1:10" x14ac:dyDescent="0.25">
      <c r="A54185">
        <v>5184632</v>
      </c>
      <c r="B54185" t="s">
        <v>16128</v>
      </c>
      <c r="C54185" t="s">
        <v>105</v>
      </c>
      <c r="D54185" t="s">
        <v>10</v>
      </c>
      <c r="E54185" s="4" t="s">
        <v>16900</v>
      </c>
      <c r="F54185" s="4" t="s">
        <v>16900</v>
      </c>
      <c r="G54185" s="4" t="s">
        <v>16900</v>
      </c>
      <c r="H54185" s="4" t="s">
        <v>16900</v>
      </c>
      <c r="I54185" s="4" t="s">
        <v>16900</v>
      </c>
      <c r="J54185" s="4">
        <v>8.5</v>
      </c>
    </row>
    <row r="54186" spans="1:10" x14ac:dyDescent="0.25">
      <c r="A54186">
        <v>5185184</v>
      </c>
      <c r="B54186" t="s">
        <v>16129</v>
      </c>
      <c r="C54186" t="s">
        <v>105</v>
      </c>
      <c r="D54186" t="s">
        <v>6</v>
      </c>
      <c r="E54186" s="4" t="s">
        <v>23</v>
      </c>
      <c r="F54186" s="4" t="s">
        <v>23</v>
      </c>
      <c r="G54186" s="4" t="s">
        <v>23</v>
      </c>
      <c r="H54186" s="4" t="s">
        <v>23</v>
      </c>
      <c r="I54186" s="4" t="s">
        <v>16</v>
      </c>
      <c r="J54186" s="4" t="s">
        <v>23</v>
      </c>
    </row>
    <row r="54187" spans="1:10" x14ac:dyDescent="0.25">
      <c r="A54187">
        <v>5185184</v>
      </c>
      <c r="B54187" t="s">
        <v>16129</v>
      </c>
      <c r="C54187" t="s">
        <v>105</v>
      </c>
      <c r="D54187" t="s">
        <v>8</v>
      </c>
      <c r="E54187" s="4">
        <v>10.7</v>
      </c>
      <c r="F54187" s="4">
        <v>10.6</v>
      </c>
      <c r="G54187" s="4">
        <v>9.8000000000000007</v>
      </c>
      <c r="H54187" s="4">
        <v>14.1</v>
      </c>
      <c r="I54187" s="4">
        <v>17.2</v>
      </c>
      <c r="J54187" s="4">
        <v>14.4</v>
      </c>
    </row>
    <row r="54188" spans="1:10" x14ac:dyDescent="0.25">
      <c r="A54188">
        <v>5185184</v>
      </c>
      <c r="B54188" t="s">
        <v>16129</v>
      </c>
      <c r="C54188" t="s">
        <v>105</v>
      </c>
      <c r="D54188" t="s">
        <v>9</v>
      </c>
      <c r="E54188" s="4">
        <v>0</v>
      </c>
      <c r="F54188" s="4">
        <v>0</v>
      </c>
      <c r="G54188" s="4">
        <v>0.4</v>
      </c>
      <c r="H54188" s="4">
        <v>6.6</v>
      </c>
      <c r="I54188" s="4">
        <v>9</v>
      </c>
      <c r="J54188" s="4">
        <v>5.2</v>
      </c>
    </row>
    <row r="54189" spans="1:10" x14ac:dyDescent="0.25">
      <c r="A54189">
        <v>5185184</v>
      </c>
      <c r="B54189" t="s">
        <v>16129</v>
      </c>
      <c r="C54189" t="s">
        <v>105</v>
      </c>
      <c r="D54189" t="s">
        <v>10</v>
      </c>
      <c r="E54189" s="4">
        <v>10.7</v>
      </c>
      <c r="F54189" s="4">
        <v>10.6</v>
      </c>
      <c r="G54189" s="4">
        <v>9.4</v>
      </c>
      <c r="H54189" s="4">
        <v>7.4</v>
      </c>
      <c r="I54189" s="4">
        <v>8.1999999999999993</v>
      </c>
      <c r="J54189" s="4">
        <v>9.1999999999999993</v>
      </c>
    </row>
    <row r="54190" spans="1:10" x14ac:dyDescent="0.25">
      <c r="A54190">
        <v>5186160</v>
      </c>
      <c r="B54190" t="s">
        <v>7948</v>
      </c>
      <c r="C54190" t="s">
        <v>105</v>
      </c>
      <c r="D54190" t="s">
        <v>6</v>
      </c>
      <c r="E54190" s="4" t="s">
        <v>121</v>
      </c>
      <c r="F54190" s="4" t="s">
        <v>121</v>
      </c>
      <c r="G54190" s="4" t="s">
        <v>121</v>
      </c>
      <c r="H54190" s="4" t="s">
        <v>121</v>
      </c>
      <c r="I54190" s="4" t="s">
        <v>121</v>
      </c>
      <c r="J54190" s="4" t="s">
        <v>121</v>
      </c>
    </row>
    <row r="54191" spans="1:10" x14ac:dyDescent="0.25">
      <c r="A54191">
        <v>5186160</v>
      </c>
      <c r="B54191" t="s">
        <v>7948</v>
      </c>
      <c r="C54191" t="s">
        <v>105</v>
      </c>
      <c r="D54191" t="s">
        <v>8</v>
      </c>
      <c r="E54191" s="4">
        <v>49.9</v>
      </c>
      <c r="F54191" s="4">
        <v>51.3</v>
      </c>
      <c r="G54191" s="4">
        <v>49.6</v>
      </c>
      <c r="H54191" s="4">
        <v>49.7</v>
      </c>
      <c r="I54191" s="4">
        <v>47.5</v>
      </c>
      <c r="J54191" s="4">
        <v>45.9</v>
      </c>
    </row>
    <row r="54192" spans="1:10" x14ac:dyDescent="0.25">
      <c r="A54192">
        <v>5186160</v>
      </c>
      <c r="B54192" t="s">
        <v>7948</v>
      </c>
      <c r="C54192" t="s">
        <v>105</v>
      </c>
      <c r="D54192" t="s">
        <v>9</v>
      </c>
      <c r="E54192" s="4">
        <v>42.6</v>
      </c>
      <c r="F54192" s="4">
        <v>44.5</v>
      </c>
      <c r="G54192" s="4">
        <v>42.9</v>
      </c>
      <c r="H54192" s="4">
        <v>43.9</v>
      </c>
      <c r="I54192" s="4">
        <v>41.3</v>
      </c>
      <c r="J54192" s="4">
        <v>39.6</v>
      </c>
    </row>
    <row r="54193" spans="1:10" x14ac:dyDescent="0.25">
      <c r="A54193">
        <v>5186160</v>
      </c>
      <c r="B54193" t="s">
        <v>7948</v>
      </c>
      <c r="C54193" t="s">
        <v>105</v>
      </c>
      <c r="D54193" t="s">
        <v>10</v>
      </c>
      <c r="E54193" s="4">
        <v>7.3</v>
      </c>
      <c r="F54193" s="4">
        <v>6.8</v>
      </c>
      <c r="G54193" s="4">
        <v>6.7</v>
      </c>
      <c r="H54193" s="4">
        <v>5.7</v>
      </c>
      <c r="I54193" s="4">
        <v>6.2</v>
      </c>
      <c r="J54193" s="4">
        <v>6.3</v>
      </c>
    </row>
    <row r="54194" spans="1:10" x14ac:dyDescent="0.25">
      <c r="A54194">
        <v>5186720</v>
      </c>
      <c r="B54194" t="s">
        <v>8582</v>
      </c>
      <c r="C54194" t="s">
        <v>105</v>
      </c>
      <c r="D54194" t="s">
        <v>6</v>
      </c>
      <c r="E54194" s="4" t="s">
        <v>13</v>
      </c>
      <c r="F54194" s="4" t="s">
        <v>7</v>
      </c>
      <c r="G54194" s="4" t="s">
        <v>7</v>
      </c>
      <c r="H54194" s="4" t="s">
        <v>13</v>
      </c>
      <c r="I54194" s="4" t="s">
        <v>13</v>
      </c>
      <c r="J54194" s="4" t="s">
        <v>13</v>
      </c>
    </row>
    <row r="54195" spans="1:10" x14ac:dyDescent="0.25">
      <c r="A54195">
        <v>5186720</v>
      </c>
      <c r="B54195" t="s">
        <v>8582</v>
      </c>
      <c r="C54195" t="s">
        <v>105</v>
      </c>
      <c r="D54195" t="s">
        <v>8</v>
      </c>
      <c r="E54195" s="4">
        <v>26.3</v>
      </c>
      <c r="F54195" s="4">
        <v>26.5</v>
      </c>
      <c r="G54195" s="4">
        <v>27.7</v>
      </c>
      <c r="H54195" s="4">
        <v>24.6</v>
      </c>
      <c r="I54195" s="4">
        <v>25.5</v>
      </c>
      <c r="J54195" s="4">
        <v>25.2</v>
      </c>
    </row>
    <row r="54196" spans="1:10" x14ac:dyDescent="0.25">
      <c r="A54196">
        <v>5186720</v>
      </c>
      <c r="B54196" t="s">
        <v>8582</v>
      </c>
      <c r="C54196" t="s">
        <v>105</v>
      </c>
      <c r="D54196" t="s">
        <v>9</v>
      </c>
      <c r="E54196" s="4">
        <v>11.1</v>
      </c>
      <c r="F54196" s="4">
        <v>11.9</v>
      </c>
      <c r="G54196" s="4">
        <v>14.4</v>
      </c>
      <c r="H54196" s="4">
        <v>12.9</v>
      </c>
      <c r="I54196" s="4">
        <v>13.9</v>
      </c>
      <c r="J54196" s="4">
        <v>13.4</v>
      </c>
    </row>
    <row r="54197" spans="1:10" x14ac:dyDescent="0.25">
      <c r="A54197">
        <v>5186720</v>
      </c>
      <c r="B54197" t="s">
        <v>8582</v>
      </c>
      <c r="C54197" t="s">
        <v>105</v>
      </c>
      <c r="D54197" t="s">
        <v>10</v>
      </c>
      <c r="E54197" s="4">
        <v>15.2</v>
      </c>
      <c r="F54197" s="4">
        <v>14.6</v>
      </c>
      <c r="G54197" s="4">
        <v>13.3</v>
      </c>
      <c r="H54197" s="4">
        <v>11.6</v>
      </c>
      <c r="I54197" s="4">
        <v>11.6</v>
      </c>
      <c r="J54197" s="4">
        <v>11.8</v>
      </c>
    </row>
    <row r="54198" spans="1:10" x14ac:dyDescent="0.25">
      <c r="A54198">
        <v>5186784</v>
      </c>
      <c r="B54198" t="s">
        <v>6169</v>
      </c>
      <c r="C54198" t="s">
        <v>105</v>
      </c>
      <c r="D54198" t="s">
        <v>6</v>
      </c>
      <c r="E54198" s="4" t="s">
        <v>16</v>
      </c>
      <c r="F54198" s="4" t="s">
        <v>16</v>
      </c>
      <c r="G54198" s="4" t="s">
        <v>23</v>
      </c>
      <c r="H54198" s="4" t="s">
        <v>16</v>
      </c>
      <c r="I54198" s="4" t="s">
        <v>23</v>
      </c>
      <c r="J54198" s="4" t="s">
        <v>23</v>
      </c>
    </row>
    <row r="54199" spans="1:10" x14ac:dyDescent="0.25">
      <c r="A54199">
        <v>5186784</v>
      </c>
      <c r="B54199" t="s">
        <v>6169</v>
      </c>
      <c r="C54199" t="s">
        <v>105</v>
      </c>
      <c r="D54199" t="s">
        <v>8</v>
      </c>
      <c r="E54199" s="4">
        <v>19</v>
      </c>
      <c r="F54199" s="4">
        <v>17.3</v>
      </c>
      <c r="G54199" s="4">
        <v>13.8</v>
      </c>
      <c r="H54199" s="4">
        <v>17</v>
      </c>
      <c r="I54199" s="4">
        <v>14.9</v>
      </c>
      <c r="J54199" s="4">
        <v>13.4</v>
      </c>
    </row>
    <row r="54200" spans="1:10" x14ac:dyDescent="0.25">
      <c r="A54200">
        <v>5186784</v>
      </c>
      <c r="B54200" t="s">
        <v>6169</v>
      </c>
      <c r="C54200" t="s">
        <v>105</v>
      </c>
      <c r="D54200" t="s">
        <v>9</v>
      </c>
      <c r="E54200" s="4">
        <v>0</v>
      </c>
      <c r="F54200" s="4">
        <v>0</v>
      </c>
      <c r="G54200" s="4">
        <v>0.1</v>
      </c>
      <c r="H54200" s="4">
        <v>2.8</v>
      </c>
      <c r="I54200" s="4">
        <v>3.2</v>
      </c>
      <c r="J54200" s="4">
        <v>0</v>
      </c>
    </row>
    <row r="54201" spans="1:10" x14ac:dyDescent="0.25">
      <c r="A54201">
        <v>5186784</v>
      </c>
      <c r="B54201" t="s">
        <v>6169</v>
      </c>
      <c r="C54201" t="s">
        <v>105</v>
      </c>
      <c r="D54201" t="s">
        <v>10</v>
      </c>
      <c r="E54201" s="4">
        <v>19</v>
      </c>
      <c r="F54201" s="4">
        <v>17.3</v>
      </c>
      <c r="G54201" s="4">
        <v>13.7</v>
      </c>
      <c r="H54201" s="4">
        <v>14.1</v>
      </c>
      <c r="I54201" s="4">
        <v>11.7</v>
      </c>
      <c r="J54201" s="4">
        <v>13.4</v>
      </c>
    </row>
    <row r="54202" spans="1:10" x14ac:dyDescent="0.25">
      <c r="A54202">
        <v>5187072</v>
      </c>
      <c r="B54202" t="s">
        <v>16130</v>
      </c>
      <c r="C54202" t="s">
        <v>105</v>
      </c>
      <c r="D54202" t="s">
        <v>6</v>
      </c>
      <c r="E54202" s="4" t="s">
        <v>7</v>
      </c>
      <c r="F54202" s="4" t="s">
        <v>7</v>
      </c>
      <c r="G54202" s="4" t="s">
        <v>7</v>
      </c>
      <c r="H54202" s="4" t="s">
        <v>7</v>
      </c>
      <c r="I54202" s="4" t="s">
        <v>121</v>
      </c>
      <c r="J54202" s="4" t="s">
        <v>121</v>
      </c>
    </row>
    <row r="54203" spans="1:10" x14ac:dyDescent="0.25">
      <c r="A54203">
        <v>5187072</v>
      </c>
      <c r="B54203" t="s">
        <v>16130</v>
      </c>
      <c r="C54203" t="s">
        <v>105</v>
      </c>
      <c r="D54203" t="s">
        <v>8</v>
      </c>
      <c r="E54203" s="4">
        <v>29.6</v>
      </c>
      <c r="F54203" s="4">
        <v>29.3</v>
      </c>
      <c r="G54203" s="4">
        <v>30.7</v>
      </c>
      <c r="H54203" s="4">
        <v>31</v>
      </c>
      <c r="I54203" s="4">
        <v>37.700000000000003</v>
      </c>
      <c r="J54203" s="4">
        <v>38.299999999999997</v>
      </c>
    </row>
    <row r="54204" spans="1:10" x14ac:dyDescent="0.25">
      <c r="A54204">
        <v>5187072</v>
      </c>
      <c r="B54204" t="s">
        <v>16130</v>
      </c>
      <c r="C54204" t="s">
        <v>105</v>
      </c>
      <c r="D54204" t="s">
        <v>9</v>
      </c>
      <c r="E54204" s="4">
        <v>16.7</v>
      </c>
      <c r="F54204" s="4">
        <v>16.899999999999999</v>
      </c>
      <c r="G54204" s="4">
        <v>18.7</v>
      </c>
      <c r="H54204" s="4">
        <v>20.2</v>
      </c>
      <c r="I54204" s="4">
        <v>28.4</v>
      </c>
      <c r="J54204" s="4">
        <v>27.8</v>
      </c>
    </row>
    <row r="54205" spans="1:10" x14ac:dyDescent="0.25">
      <c r="A54205">
        <v>5187072</v>
      </c>
      <c r="B54205" t="s">
        <v>16130</v>
      </c>
      <c r="C54205" t="s">
        <v>105</v>
      </c>
      <c r="D54205" t="s">
        <v>10</v>
      </c>
      <c r="E54205" s="4">
        <v>12.9</v>
      </c>
      <c r="F54205" s="4">
        <v>12.4</v>
      </c>
      <c r="G54205" s="4">
        <v>12</v>
      </c>
      <c r="H54205" s="4">
        <v>10.8</v>
      </c>
      <c r="I54205" s="4">
        <v>9.3000000000000007</v>
      </c>
      <c r="J54205" s="4">
        <v>10.5</v>
      </c>
    </row>
    <row r="54206" spans="1:10" x14ac:dyDescent="0.25">
      <c r="A54206">
        <v>5187240</v>
      </c>
      <c r="B54206" t="s">
        <v>16131</v>
      </c>
      <c r="C54206" t="s">
        <v>105</v>
      </c>
      <c r="D54206" t="s">
        <v>6</v>
      </c>
      <c r="E54206" s="4" t="s">
        <v>23</v>
      </c>
      <c r="F54206" s="4" t="s">
        <v>23</v>
      </c>
      <c r="G54206" s="4" t="s">
        <v>23</v>
      </c>
      <c r="H54206" s="4" t="s">
        <v>23</v>
      </c>
      <c r="I54206" s="4" t="s">
        <v>23</v>
      </c>
      <c r="J54206" s="4" t="s">
        <v>23</v>
      </c>
    </row>
    <row r="54207" spans="1:10" x14ac:dyDescent="0.25">
      <c r="A54207">
        <v>5187240</v>
      </c>
      <c r="B54207" t="s">
        <v>16131</v>
      </c>
      <c r="C54207" t="s">
        <v>105</v>
      </c>
      <c r="D54207" t="s">
        <v>8</v>
      </c>
      <c r="E54207" s="4">
        <v>4.5999999999999996</v>
      </c>
      <c r="F54207" s="4">
        <v>3.8</v>
      </c>
      <c r="G54207" s="4">
        <v>3.6</v>
      </c>
      <c r="H54207" s="4">
        <v>3.2</v>
      </c>
      <c r="I54207" s="4">
        <v>3.5</v>
      </c>
      <c r="J54207" s="4">
        <v>3.9</v>
      </c>
    </row>
    <row r="54208" spans="1:10" x14ac:dyDescent="0.25">
      <c r="A54208">
        <v>5187240</v>
      </c>
      <c r="B54208" t="s">
        <v>16131</v>
      </c>
      <c r="C54208" t="s">
        <v>105</v>
      </c>
      <c r="D54208" t="s">
        <v>9</v>
      </c>
      <c r="E54208" s="4">
        <v>0</v>
      </c>
      <c r="F54208" s="4">
        <v>0</v>
      </c>
      <c r="G54208" s="4">
        <v>0</v>
      </c>
      <c r="H54208" s="4">
        <v>0</v>
      </c>
      <c r="I54208" s="4">
        <v>0</v>
      </c>
      <c r="J54208" s="4">
        <v>0</v>
      </c>
    </row>
    <row r="54209" spans="1:10" x14ac:dyDescent="0.25">
      <c r="A54209">
        <v>5187240</v>
      </c>
      <c r="B54209" t="s">
        <v>16131</v>
      </c>
      <c r="C54209" t="s">
        <v>105</v>
      </c>
      <c r="D54209" t="s">
        <v>10</v>
      </c>
      <c r="E54209" s="4">
        <v>4.5999999999999996</v>
      </c>
      <c r="F54209" s="4">
        <v>3.8</v>
      </c>
      <c r="G54209" s="4">
        <v>3.6</v>
      </c>
      <c r="H54209" s="4">
        <v>3.2</v>
      </c>
      <c r="I54209" s="4">
        <v>3.5</v>
      </c>
      <c r="J54209" s="4">
        <v>3.9</v>
      </c>
    </row>
    <row r="54210" spans="1:10" x14ac:dyDescent="0.25">
      <c r="A54210">
        <v>5187312</v>
      </c>
      <c r="B54210" t="s">
        <v>6175</v>
      </c>
      <c r="C54210" t="s">
        <v>105</v>
      </c>
      <c r="D54210" t="s">
        <v>6</v>
      </c>
      <c r="E54210" s="4" t="s">
        <v>23</v>
      </c>
      <c r="F54210" s="4" t="s">
        <v>23</v>
      </c>
      <c r="G54210" s="4" t="s">
        <v>23</v>
      </c>
      <c r="H54210" s="4" t="s">
        <v>23</v>
      </c>
      <c r="I54210" s="4" t="s">
        <v>23</v>
      </c>
      <c r="J54210" s="4" t="s">
        <v>16</v>
      </c>
    </row>
    <row r="54211" spans="1:10" x14ac:dyDescent="0.25">
      <c r="A54211">
        <v>5187312</v>
      </c>
      <c r="B54211" t="s">
        <v>6175</v>
      </c>
      <c r="C54211" t="s">
        <v>105</v>
      </c>
      <c r="D54211" t="s">
        <v>8</v>
      </c>
      <c r="E54211" s="4">
        <v>10.3</v>
      </c>
      <c r="F54211" s="4">
        <v>10.199999999999999</v>
      </c>
      <c r="G54211" s="4">
        <v>13.4</v>
      </c>
      <c r="H54211" s="4">
        <v>7.9</v>
      </c>
      <c r="I54211" s="4">
        <v>8.5</v>
      </c>
      <c r="J54211" s="4">
        <v>17.899999999999999</v>
      </c>
    </row>
    <row r="54212" spans="1:10" x14ac:dyDescent="0.25">
      <c r="A54212">
        <v>5187312</v>
      </c>
      <c r="B54212" t="s">
        <v>6175</v>
      </c>
      <c r="C54212" t="s">
        <v>105</v>
      </c>
      <c r="D54212" t="s">
        <v>9</v>
      </c>
      <c r="E54212" s="4">
        <v>0</v>
      </c>
      <c r="F54212" s="4">
        <v>0</v>
      </c>
      <c r="G54212" s="4">
        <v>5.3</v>
      </c>
      <c r="H54212" s="4">
        <v>0</v>
      </c>
      <c r="I54212" s="4">
        <v>0</v>
      </c>
      <c r="J54212" s="4">
        <v>4</v>
      </c>
    </row>
    <row r="54213" spans="1:10" x14ac:dyDescent="0.25">
      <c r="A54213">
        <v>5187312</v>
      </c>
      <c r="B54213" t="s">
        <v>6175</v>
      </c>
      <c r="C54213" t="s">
        <v>105</v>
      </c>
      <c r="D54213" t="s">
        <v>10</v>
      </c>
      <c r="E54213" s="4">
        <v>10.3</v>
      </c>
      <c r="F54213" s="4">
        <v>10.199999999999999</v>
      </c>
      <c r="G54213" s="4">
        <v>8.1</v>
      </c>
      <c r="H54213" s="4">
        <v>7.9</v>
      </c>
      <c r="I54213" s="4">
        <v>8.5</v>
      </c>
      <c r="J54213" s="4">
        <v>13.9</v>
      </c>
    </row>
    <row r="54214" spans="1:10" x14ac:dyDescent="0.25">
      <c r="A54214">
        <v>5187333</v>
      </c>
      <c r="B54214" t="s">
        <v>16132</v>
      </c>
      <c r="C54214" t="s">
        <v>105</v>
      </c>
      <c r="D54214" t="s">
        <v>6</v>
      </c>
      <c r="E54214" s="4" t="s">
        <v>23</v>
      </c>
      <c r="F54214" s="4" t="s">
        <v>23</v>
      </c>
      <c r="G54214" s="4" t="s">
        <v>23</v>
      </c>
      <c r="H54214" s="4" t="s">
        <v>23</v>
      </c>
      <c r="I54214" s="4" t="s">
        <v>23</v>
      </c>
      <c r="J54214" s="4" t="s">
        <v>23</v>
      </c>
    </row>
    <row r="54215" spans="1:10" x14ac:dyDescent="0.25">
      <c r="A54215">
        <v>5187333</v>
      </c>
      <c r="B54215" t="s">
        <v>16132</v>
      </c>
      <c r="C54215" t="s">
        <v>105</v>
      </c>
      <c r="D54215" t="s">
        <v>8</v>
      </c>
      <c r="E54215" s="4">
        <v>8.3000000000000007</v>
      </c>
      <c r="F54215" s="4">
        <v>11.8</v>
      </c>
      <c r="G54215" s="4">
        <v>14.4</v>
      </c>
      <c r="H54215" s="4">
        <v>13</v>
      </c>
      <c r="I54215" s="4">
        <v>12.2</v>
      </c>
      <c r="J54215" s="4">
        <v>10.4</v>
      </c>
    </row>
    <row r="54216" spans="1:10" x14ac:dyDescent="0.25">
      <c r="A54216">
        <v>5187333</v>
      </c>
      <c r="B54216" t="s">
        <v>16132</v>
      </c>
      <c r="C54216" t="s">
        <v>105</v>
      </c>
      <c r="D54216" t="s">
        <v>9</v>
      </c>
      <c r="E54216" s="4">
        <v>0.9</v>
      </c>
      <c r="F54216" s="4">
        <v>4.9000000000000004</v>
      </c>
      <c r="G54216" s="4">
        <v>9.3000000000000007</v>
      </c>
      <c r="H54216" s="4">
        <v>7.5</v>
      </c>
      <c r="I54216" s="4">
        <v>6.5</v>
      </c>
      <c r="J54216" s="4">
        <v>3.6</v>
      </c>
    </row>
    <row r="54217" spans="1:10" x14ac:dyDescent="0.25">
      <c r="A54217">
        <v>5187333</v>
      </c>
      <c r="B54217" t="s">
        <v>16132</v>
      </c>
      <c r="C54217" t="s">
        <v>105</v>
      </c>
      <c r="D54217" t="s">
        <v>10</v>
      </c>
      <c r="E54217" s="4">
        <v>7.4</v>
      </c>
      <c r="F54217" s="4">
        <v>6.8</v>
      </c>
      <c r="G54217" s="4">
        <v>5.0999999999999996</v>
      </c>
      <c r="H54217" s="4">
        <v>5.5</v>
      </c>
      <c r="I54217" s="4">
        <v>5.7</v>
      </c>
      <c r="J54217" s="4">
        <v>6.8</v>
      </c>
    </row>
    <row r="54218" spans="1:10" x14ac:dyDescent="0.25">
      <c r="A54218">
        <v>5187380</v>
      </c>
      <c r="B54218" t="s">
        <v>16133</v>
      </c>
      <c r="C54218" t="s">
        <v>105</v>
      </c>
      <c r="D54218" t="s">
        <v>6</v>
      </c>
      <c r="E54218" s="4" t="s">
        <v>23</v>
      </c>
      <c r="F54218" s="4" t="s">
        <v>23</v>
      </c>
      <c r="G54218" s="4" t="s">
        <v>121</v>
      </c>
      <c r="H54218" s="4" t="s">
        <v>121</v>
      </c>
      <c r="I54218" s="4" t="s">
        <v>121</v>
      </c>
      <c r="J54218" s="4" t="s">
        <v>23</v>
      </c>
    </row>
    <row r="54219" spans="1:10" x14ac:dyDescent="0.25">
      <c r="A54219">
        <v>5187380</v>
      </c>
      <c r="B54219" t="s">
        <v>16133</v>
      </c>
      <c r="C54219" t="s">
        <v>105</v>
      </c>
      <c r="D54219" t="s">
        <v>8</v>
      </c>
      <c r="E54219" s="4">
        <v>7.1</v>
      </c>
      <c r="F54219" s="4">
        <v>6.9</v>
      </c>
      <c r="G54219" s="4">
        <v>43.1</v>
      </c>
      <c r="H54219" s="4">
        <v>43.7</v>
      </c>
      <c r="I54219" s="4">
        <v>44.3</v>
      </c>
      <c r="J54219" s="4">
        <v>6.2</v>
      </c>
    </row>
    <row r="54220" spans="1:10" x14ac:dyDescent="0.25">
      <c r="A54220">
        <v>5187380</v>
      </c>
      <c r="B54220" t="s">
        <v>16133</v>
      </c>
      <c r="C54220" t="s">
        <v>105</v>
      </c>
      <c r="D54220" t="s">
        <v>9</v>
      </c>
      <c r="E54220" s="4">
        <v>0</v>
      </c>
      <c r="F54220" s="4">
        <v>0</v>
      </c>
      <c r="G54220" s="4">
        <v>38.700000000000003</v>
      </c>
      <c r="H54220" s="4">
        <v>39.6</v>
      </c>
      <c r="I54220" s="4">
        <v>40.700000000000003</v>
      </c>
      <c r="J54220" s="4">
        <v>0</v>
      </c>
    </row>
    <row r="54221" spans="1:10" x14ac:dyDescent="0.25">
      <c r="A54221">
        <v>5187380</v>
      </c>
      <c r="B54221" t="s">
        <v>16133</v>
      </c>
      <c r="C54221" t="s">
        <v>105</v>
      </c>
      <c r="D54221" t="s">
        <v>10</v>
      </c>
      <c r="E54221" s="4">
        <v>7.1</v>
      </c>
      <c r="F54221" s="4">
        <v>6.9</v>
      </c>
      <c r="G54221" s="4">
        <v>4.4000000000000004</v>
      </c>
      <c r="H54221" s="4">
        <v>4.0999999999999996</v>
      </c>
      <c r="I54221" s="4">
        <v>3.6</v>
      </c>
      <c r="J54221" s="4">
        <v>6.2</v>
      </c>
    </row>
    <row r="54222" spans="1:10" x14ac:dyDescent="0.25">
      <c r="A54222">
        <v>5187408</v>
      </c>
      <c r="B54222" t="s">
        <v>9881</v>
      </c>
      <c r="C54222" t="s">
        <v>105</v>
      </c>
      <c r="D54222" t="s">
        <v>6</v>
      </c>
      <c r="E54222" s="4" t="s">
        <v>7</v>
      </c>
      <c r="F54222" s="4" t="s">
        <v>7</v>
      </c>
      <c r="G54222" s="4" t="s">
        <v>13</v>
      </c>
      <c r="H54222" s="4" t="s">
        <v>13</v>
      </c>
      <c r="I54222" s="4" t="s">
        <v>16</v>
      </c>
      <c r="J54222" s="4" t="s">
        <v>16</v>
      </c>
    </row>
    <row r="54223" spans="1:10" x14ac:dyDescent="0.25">
      <c r="A54223">
        <v>5187408</v>
      </c>
      <c r="B54223" t="s">
        <v>9881</v>
      </c>
      <c r="C54223" t="s">
        <v>105</v>
      </c>
      <c r="D54223" t="s">
        <v>8</v>
      </c>
      <c r="E54223" s="4">
        <v>26.8</v>
      </c>
      <c r="F54223" s="4">
        <v>31.4</v>
      </c>
      <c r="G54223" s="4">
        <v>25.9</v>
      </c>
      <c r="H54223" s="4">
        <v>21.8</v>
      </c>
      <c r="I54223" s="4">
        <v>20.5</v>
      </c>
      <c r="J54223" s="4">
        <v>21.1</v>
      </c>
    </row>
    <row r="54224" spans="1:10" x14ac:dyDescent="0.25">
      <c r="A54224">
        <v>5187408</v>
      </c>
      <c r="B54224" t="s">
        <v>9881</v>
      </c>
      <c r="C54224" t="s">
        <v>105</v>
      </c>
      <c r="D54224" t="s">
        <v>9</v>
      </c>
      <c r="E54224" s="4">
        <v>11.2</v>
      </c>
      <c r="F54224" s="4">
        <v>16.5</v>
      </c>
      <c r="G54224" s="4">
        <v>10.3</v>
      </c>
      <c r="H54224" s="4">
        <v>6.1</v>
      </c>
      <c r="I54224" s="4">
        <v>4.7</v>
      </c>
      <c r="J54224" s="4">
        <v>6.2</v>
      </c>
    </row>
    <row r="54225" spans="1:10" x14ac:dyDescent="0.25">
      <c r="A54225">
        <v>5187408</v>
      </c>
      <c r="B54225" t="s">
        <v>9881</v>
      </c>
      <c r="C54225" t="s">
        <v>105</v>
      </c>
      <c r="D54225" t="s">
        <v>10</v>
      </c>
      <c r="E54225" s="4">
        <v>15.6</v>
      </c>
      <c r="F54225" s="4">
        <v>14.9</v>
      </c>
      <c r="G54225" s="4">
        <v>15.6</v>
      </c>
      <c r="H54225" s="4">
        <v>15.6</v>
      </c>
      <c r="I54225" s="4">
        <v>15.8</v>
      </c>
      <c r="J54225" s="4">
        <v>14.9</v>
      </c>
    </row>
    <row r="54226" spans="1:10" x14ac:dyDescent="0.25">
      <c r="A54226">
        <v>5187410</v>
      </c>
      <c r="B54226" t="s">
        <v>9881</v>
      </c>
      <c r="C54226" t="s">
        <v>105</v>
      </c>
      <c r="D54226" t="s">
        <v>6</v>
      </c>
      <c r="E54226" s="4" t="s">
        <v>16900</v>
      </c>
      <c r="F54226" s="4" t="s">
        <v>16900</v>
      </c>
      <c r="G54226" s="4" t="s">
        <v>16900</v>
      </c>
      <c r="H54226" s="4" t="s">
        <v>16900</v>
      </c>
      <c r="I54226" s="4" t="s">
        <v>16900</v>
      </c>
      <c r="J54226" s="4" t="s">
        <v>7</v>
      </c>
    </row>
    <row r="54227" spans="1:10" x14ac:dyDescent="0.25">
      <c r="A54227">
        <v>5187410</v>
      </c>
      <c r="B54227" t="s">
        <v>9881</v>
      </c>
      <c r="C54227" t="s">
        <v>105</v>
      </c>
      <c r="D54227" t="s">
        <v>8</v>
      </c>
      <c r="E54227" s="4" t="s">
        <v>16900</v>
      </c>
      <c r="F54227" s="4" t="s">
        <v>16900</v>
      </c>
      <c r="G54227" s="4" t="s">
        <v>16900</v>
      </c>
      <c r="H54227" s="4" t="s">
        <v>16900</v>
      </c>
      <c r="I54227" s="4" t="s">
        <v>16900</v>
      </c>
      <c r="J54227" s="4">
        <v>26.7</v>
      </c>
    </row>
    <row r="54228" spans="1:10" x14ac:dyDescent="0.25">
      <c r="A54228">
        <v>5187410</v>
      </c>
      <c r="B54228" t="s">
        <v>9881</v>
      </c>
      <c r="C54228" t="s">
        <v>105</v>
      </c>
      <c r="D54228" t="s">
        <v>9</v>
      </c>
      <c r="E54228" s="4" t="s">
        <v>16900</v>
      </c>
      <c r="F54228" s="4" t="s">
        <v>16900</v>
      </c>
      <c r="G54228" s="4" t="s">
        <v>16900</v>
      </c>
      <c r="H54228" s="4" t="s">
        <v>16900</v>
      </c>
      <c r="I54228" s="4" t="s">
        <v>16900</v>
      </c>
      <c r="J54228" s="4">
        <v>16</v>
      </c>
    </row>
    <row r="54229" spans="1:10" x14ac:dyDescent="0.25">
      <c r="A54229">
        <v>5187410</v>
      </c>
      <c r="B54229" t="s">
        <v>9881</v>
      </c>
      <c r="C54229" t="s">
        <v>105</v>
      </c>
      <c r="D54229" t="s">
        <v>10</v>
      </c>
      <c r="E54229" s="4" t="s">
        <v>16900</v>
      </c>
      <c r="F54229" s="4" t="s">
        <v>16900</v>
      </c>
      <c r="G54229" s="4" t="s">
        <v>16900</v>
      </c>
      <c r="H54229" s="4" t="s">
        <v>16900</v>
      </c>
      <c r="I54229" s="4" t="s">
        <v>16900</v>
      </c>
      <c r="J54229" s="4">
        <v>10.7</v>
      </c>
    </row>
    <row r="54230" spans="1:10" x14ac:dyDescent="0.25">
      <c r="A54230">
        <v>5187430</v>
      </c>
      <c r="B54230" t="s">
        <v>9881</v>
      </c>
      <c r="C54230" t="s">
        <v>105</v>
      </c>
      <c r="D54230" t="s">
        <v>6</v>
      </c>
      <c r="E54230" s="4" t="s">
        <v>121</v>
      </c>
      <c r="F54230" s="4" t="s">
        <v>121</v>
      </c>
      <c r="G54230" s="4" t="s">
        <v>7</v>
      </c>
      <c r="H54230" s="4" t="s">
        <v>7</v>
      </c>
      <c r="I54230" s="4" t="s">
        <v>7</v>
      </c>
      <c r="J54230" s="4" t="s">
        <v>16900</v>
      </c>
    </row>
    <row r="54231" spans="1:10" x14ac:dyDescent="0.25">
      <c r="A54231">
        <v>5187430</v>
      </c>
      <c r="B54231" t="s">
        <v>9881</v>
      </c>
      <c r="C54231" t="s">
        <v>105</v>
      </c>
      <c r="D54231" t="s">
        <v>8</v>
      </c>
      <c r="E54231" s="4">
        <v>33.9</v>
      </c>
      <c r="F54231" s="4">
        <v>33.799999999999997</v>
      </c>
      <c r="G54231" s="4">
        <v>30.4</v>
      </c>
      <c r="H54231" s="4">
        <v>27.7</v>
      </c>
      <c r="I54231" s="4">
        <v>27.1</v>
      </c>
      <c r="J54231" s="4" t="s">
        <v>16900</v>
      </c>
    </row>
    <row r="54232" spans="1:10" x14ac:dyDescent="0.25">
      <c r="A54232">
        <v>5187430</v>
      </c>
      <c r="B54232" t="s">
        <v>9881</v>
      </c>
      <c r="C54232" t="s">
        <v>105</v>
      </c>
      <c r="D54232" t="s">
        <v>9</v>
      </c>
      <c r="E54232" s="4">
        <v>20.5</v>
      </c>
      <c r="F54232" s="4">
        <v>21.1</v>
      </c>
      <c r="G54232" s="4">
        <v>19.2</v>
      </c>
      <c r="H54232" s="4">
        <v>18.3</v>
      </c>
      <c r="I54232" s="4">
        <v>17.5</v>
      </c>
      <c r="J54232" s="4" t="s">
        <v>16900</v>
      </c>
    </row>
    <row r="54233" spans="1:10" x14ac:dyDescent="0.25">
      <c r="A54233">
        <v>5187430</v>
      </c>
      <c r="B54233" t="s">
        <v>9881</v>
      </c>
      <c r="C54233" t="s">
        <v>105</v>
      </c>
      <c r="D54233" t="s">
        <v>10</v>
      </c>
      <c r="E54233" s="4">
        <v>13.4</v>
      </c>
      <c r="F54233" s="4">
        <v>12.7</v>
      </c>
      <c r="G54233" s="4">
        <v>11.2</v>
      </c>
      <c r="H54233" s="4">
        <v>9.4</v>
      </c>
      <c r="I54233" s="4">
        <v>9.5</v>
      </c>
      <c r="J54233" s="4" t="s">
        <v>16900</v>
      </c>
    </row>
    <row r="54234" spans="1:10" x14ac:dyDescent="0.25">
      <c r="A54234">
        <v>5187712</v>
      </c>
      <c r="B54234" t="s">
        <v>4796</v>
      </c>
      <c r="C54234" t="s">
        <v>105</v>
      </c>
      <c r="D54234" t="s">
        <v>6</v>
      </c>
      <c r="E54234" s="4" t="s">
        <v>16</v>
      </c>
      <c r="F54234" s="4" t="s">
        <v>16</v>
      </c>
      <c r="G54234" s="4" t="s">
        <v>16</v>
      </c>
      <c r="H54234" s="4" t="s">
        <v>16</v>
      </c>
      <c r="I54234" s="4" t="s">
        <v>16</v>
      </c>
      <c r="J54234" s="4" t="s">
        <v>23</v>
      </c>
    </row>
    <row r="54235" spans="1:10" x14ac:dyDescent="0.25">
      <c r="A54235">
        <v>5187712</v>
      </c>
      <c r="B54235" t="s">
        <v>4796</v>
      </c>
      <c r="C54235" t="s">
        <v>105</v>
      </c>
      <c r="D54235" t="s">
        <v>8</v>
      </c>
      <c r="E54235" s="4">
        <v>19</v>
      </c>
      <c r="F54235" s="4">
        <v>21.5</v>
      </c>
      <c r="G54235" s="4">
        <v>20.7</v>
      </c>
      <c r="H54235" s="4">
        <v>19.399999999999999</v>
      </c>
      <c r="I54235" s="4">
        <v>19.100000000000001</v>
      </c>
      <c r="J54235" s="4">
        <v>14</v>
      </c>
    </row>
    <row r="54236" spans="1:10" x14ac:dyDescent="0.25">
      <c r="A54236">
        <v>5187712</v>
      </c>
      <c r="B54236" t="s">
        <v>4796</v>
      </c>
      <c r="C54236" t="s">
        <v>105</v>
      </c>
      <c r="D54236" t="s">
        <v>9</v>
      </c>
      <c r="E54236" s="4">
        <v>3.3</v>
      </c>
      <c r="F54236" s="4">
        <v>7.1</v>
      </c>
      <c r="G54236" s="4">
        <v>5.6</v>
      </c>
      <c r="H54236" s="4">
        <v>7</v>
      </c>
      <c r="I54236" s="4">
        <v>3.4</v>
      </c>
      <c r="J54236" s="4">
        <v>0</v>
      </c>
    </row>
    <row r="54237" spans="1:10" x14ac:dyDescent="0.25">
      <c r="A54237">
        <v>5187712</v>
      </c>
      <c r="B54237" t="s">
        <v>4796</v>
      </c>
      <c r="C54237" t="s">
        <v>105</v>
      </c>
      <c r="D54237" t="s">
        <v>10</v>
      </c>
      <c r="E54237" s="4">
        <v>15.6</v>
      </c>
      <c r="F54237" s="4">
        <v>14.4</v>
      </c>
      <c r="G54237" s="4">
        <v>15.1</v>
      </c>
      <c r="H54237" s="4">
        <v>12.4</v>
      </c>
      <c r="I54237" s="4">
        <v>15.7</v>
      </c>
      <c r="J54237" s="4">
        <v>14</v>
      </c>
    </row>
    <row r="54238" spans="1:10" x14ac:dyDescent="0.25">
      <c r="A54238">
        <v>5187960</v>
      </c>
      <c r="B54238" t="s">
        <v>16134</v>
      </c>
      <c r="C54238" t="s">
        <v>105</v>
      </c>
      <c r="D54238" t="s">
        <v>6</v>
      </c>
      <c r="E54238" s="4" t="s">
        <v>23</v>
      </c>
      <c r="F54238" s="4" t="s">
        <v>23</v>
      </c>
      <c r="G54238" s="4" t="s">
        <v>23</v>
      </c>
      <c r="H54238" s="4" t="s">
        <v>23</v>
      </c>
      <c r="I54238" s="4" t="s">
        <v>23</v>
      </c>
      <c r="J54238" s="4" t="s">
        <v>23</v>
      </c>
    </row>
    <row r="54239" spans="1:10" x14ac:dyDescent="0.25">
      <c r="A54239">
        <v>5187960</v>
      </c>
      <c r="B54239" t="s">
        <v>16134</v>
      </c>
      <c r="C54239" t="s">
        <v>105</v>
      </c>
      <c r="D54239" t="s">
        <v>8</v>
      </c>
      <c r="E54239" s="4">
        <v>4.4000000000000004</v>
      </c>
      <c r="F54239" s="4">
        <v>3.8</v>
      </c>
      <c r="G54239" s="4">
        <v>3.5</v>
      </c>
      <c r="H54239" s="4">
        <v>3.4</v>
      </c>
      <c r="I54239" s="4">
        <v>3.8</v>
      </c>
      <c r="J54239" s="4">
        <v>8.3000000000000007</v>
      </c>
    </row>
    <row r="54240" spans="1:10" x14ac:dyDescent="0.25">
      <c r="A54240">
        <v>5187960</v>
      </c>
      <c r="B54240" t="s">
        <v>16134</v>
      </c>
      <c r="C54240" t="s">
        <v>105</v>
      </c>
      <c r="D54240" t="s">
        <v>9</v>
      </c>
      <c r="E54240" s="4">
        <v>0</v>
      </c>
      <c r="F54240" s="4">
        <v>0</v>
      </c>
      <c r="G54240" s="4">
        <v>0</v>
      </c>
      <c r="H54240" s="4">
        <v>0</v>
      </c>
      <c r="I54240" s="4">
        <v>0.5</v>
      </c>
      <c r="J54240" s="4">
        <v>4.5</v>
      </c>
    </row>
    <row r="54241" spans="1:10" x14ac:dyDescent="0.25">
      <c r="A54241">
        <v>5187960</v>
      </c>
      <c r="B54241" t="s">
        <v>16134</v>
      </c>
      <c r="C54241" t="s">
        <v>105</v>
      </c>
      <c r="D54241" t="s">
        <v>10</v>
      </c>
      <c r="E54241" s="4">
        <v>4.4000000000000004</v>
      </c>
      <c r="F54241" s="4">
        <v>3.8</v>
      </c>
      <c r="G54241" s="4">
        <v>3.5</v>
      </c>
      <c r="H54241" s="4">
        <v>3.4</v>
      </c>
      <c r="I54241" s="4">
        <v>3.3</v>
      </c>
      <c r="J54241" s="4">
        <v>3.8</v>
      </c>
    </row>
    <row r="54242" spans="1:10" x14ac:dyDescent="0.25">
      <c r="A54242">
        <v>5188000</v>
      </c>
      <c r="B54242" t="s">
        <v>16135</v>
      </c>
      <c r="C54242" t="s">
        <v>105</v>
      </c>
      <c r="D54242" t="s">
        <v>6</v>
      </c>
      <c r="E54242" s="4" t="s">
        <v>13</v>
      </c>
      <c r="F54242" s="4" t="s">
        <v>13</v>
      </c>
      <c r="G54242" s="4" t="s">
        <v>13</v>
      </c>
      <c r="H54242" s="4" t="s">
        <v>16</v>
      </c>
      <c r="I54242" s="4" t="s">
        <v>16</v>
      </c>
      <c r="J54242" s="4" t="s">
        <v>16</v>
      </c>
    </row>
    <row r="54243" spans="1:10" x14ac:dyDescent="0.25">
      <c r="A54243">
        <v>5188000</v>
      </c>
      <c r="B54243" t="s">
        <v>16135</v>
      </c>
      <c r="C54243" t="s">
        <v>105</v>
      </c>
      <c r="D54243" t="s">
        <v>8</v>
      </c>
      <c r="E54243" s="4">
        <v>23.5</v>
      </c>
      <c r="F54243" s="4">
        <v>24.1</v>
      </c>
      <c r="G54243" s="4">
        <v>21.9</v>
      </c>
      <c r="H54243" s="4">
        <v>18.3</v>
      </c>
      <c r="I54243" s="4">
        <v>20.8</v>
      </c>
      <c r="J54243" s="4">
        <v>16.899999999999999</v>
      </c>
    </row>
    <row r="54244" spans="1:10" x14ac:dyDescent="0.25">
      <c r="A54244">
        <v>5188000</v>
      </c>
      <c r="B54244" t="s">
        <v>16135</v>
      </c>
      <c r="C54244" t="s">
        <v>105</v>
      </c>
      <c r="D54244" t="s">
        <v>9</v>
      </c>
      <c r="E54244" s="4">
        <v>7.5</v>
      </c>
      <c r="F54244" s="4">
        <v>7.9</v>
      </c>
      <c r="G54244" s="4">
        <v>5.9</v>
      </c>
      <c r="H54244" s="4">
        <v>3.6</v>
      </c>
      <c r="I54244" s="4">
        <v>5.5</v>
      </c>
      <c r="J54244" s="4">
        <v>0</v>
      </c>
    </row>
    <row r="54245" spans="1:10" x14ac:dyDescent="0.25">
      <c r="A54245">
        <v>5188000</v>
      </c>
      <c r="B54245" t="s">
        <v>16135</v>
      </c>
      <c r="C54245" t="s">
        <v>105</v>
      </c>
      <c r="D54245" t="s">
        <v>10</v>
      </c>
      <c r="E54245" s="4">
        <v>16</v>
      </c>
      <c r="F54245" s="4">
        <v>16.3</v>
      </c>
      <c r="G54245" s="4">
        <v>16</v>
      </c>
      <c r="H54245" s="4">
        <v>14.7</v>
      </c>
      <c r="I54245" s="4">
        <v>15.3</v>
      </c>
      <c r="J54245" s="4">
        <v>16.899999999999999</v>
      </c>
    </row>
    <row r="54246" spans="1:10" x14ac:dyDescent="0.25">
      <c r="A54246">
        <v>5188176</v>
      </c>
      <c r="B54246" t="s">
        <v>16136</v>
      </c>
      <c r="C54246" t="s">
        <v>105</v>
      </c>
      <c r="D54246" t="s">
        <v>6</v>
      </c>
      <c r="E54246" s="4" t="s">
        <v>23</v>
      </c>
      <c r="F54246" s="4" t="s">
        <v>23</v>
      </c>
      <c r="G54246" s="4" t="s">
        <v>23</v>
      </c>
      <c r="H54246" s="4" t="s">
        <v>23</v>
      </c>
      <c r="I54246" s="4" t="s">
        <v>23</v>
      </c>
      <c r="J54246" s="4" t="s">
        <v>23</v>
      </c>
    </row>
    <row r="54247" spans="1:10" x14ac:dyDescent="0.25">
      <c r="A54247">
        <v>5188176</v>
      </c>
      <c r="B54247" t="s">
        <v>16136</v>
      </c>
      <c r="C54247" t="s">
        <v>105</v>
      </c>
      <c r="D54247" t="s">
        <v>8</v>
      </c>
      <c r="E54247" s="4">
        <v>13.6</v>
      </c>
      <c r="F54247" s="4">
        <v>13.8</v>
      </c>
      <c r="G54247" s="4">
        <v>12.9</v>
      </c>
      <c r="H54247" s="4">
        <v>10.3</v>
      </c>
      <c r="I54247" s="4">
        <v>11.3</v>
      </c>
      <c r="J54247" s="4">
        <v>12.4</v>
      </c>
    </row>
    <row r="54248" spans="1:10" x14ac:dyDescent="0.25">
      <c r="A54248">
        <v>5188176</v>
      </c>
      <c r="B54248" t="s">
        <v>16136</v>
      </c>
      <c r="C54248" t="s">
        <v>105</v>
      </c>
      <c r="D54248" t="s">
        <v>9</v>
      </c>
      <c r="E54248" s="4">
        <v>0</v>
      </c>
      <c r="F54248" s="4">
        <v>0</v>
      </c>
      <c r="G54248" s="4">
        <v>0</v>
      </c>
      <c r="H54248" s="4">
        <v>0</v>
      </c>
      <c r="I54248" s="4">
        <v>0</v>
      </c>
      <c r="J54248" s="4">
        <v>0</v>
      </c>
    </row>
    <row r="54249" spans="1:10" x14ac:dyDescent="0.25">
      <c r="A54249">
        <v>5188176</v>
      </c>
      <c r="B54249" t="s">
        <v>16136</v>
      </c>
      <c r="C54249" t="s">
        <v>105</v>
      </c>
      <c r="D54249" t="s">
        <v>10</v>
      </c>
      <c r="E54249" s="4">
        <v>13.6</v>
      </c>
      <c r="F54249" s="4">
        <v>13.8</v>
      </c>
      <c r="G54249" s="4">
        <v>12.9</v>
      </c>
      <c r="H54249" s="4">
        <v>10.3</v>
      </c>
      <c r="I54249" s="4">
        <v>11.3</v>
      </c>
      <c r="J54249" s="4">
        <v>12.4</v>
      </c>
    </row>
    <row r="54250" spans="1:10" x14ac:dyDescent="0.25">
      <c r="A54250">
        <v>5001375</v>
      </c>
      <c r="B54250" t="s">
        <v>9395</v>
      </c>
      <c r="C54250" t="s">
        <v>103</v>
      </c>
      <c r="D54250" t="s">
        <v>6</v>
      </c>
      <c r="E54250" s="4" t="s">
        <v>16</v>
      </c>
      <c r="F54250" s="4" t="s">
        <v>13</v>
      </c>
      <c r="G54250" s="4" t="s">
        <v>16900</v>
      </c>
      <c r="H54250" s="4" t="s">
        <v>16</v>
      </c>
      <c r="I54250" s="4" t="s">
        <v>13</v>
      </c>
      <c r="J54250" s="4" t="s">
        <v>7</v>
      </c>
    </row>
    <row r="54251" spans="1:10" x14ac:dyDescent="0.25">
      <c r="A54251">
        <v>5001375</v>
      </c>
      <c r="B54251" t="s">
        <v>9395</v>
      </c>
      <c r="C54251" t="s">
        <v>103</v>
      </c>
      <c r="D54251" t="s">
        <v>8</v>
      </c>
      <c r="E54251" s="4">
        <v>20.7</v>
      </c>
      <c r="F54251" s="4">
        <v>22.8</v>
      </c>
      <c r="G54251" s="4" t="s">
        <v>16900</v>
      </c>
      <c r="H54251" s="4">
        <v>20.5</v>
      </c>
      <c r="I54251" s="4">
        <v>22.2</v>
      </c>
      <c r="J54251" s="4">
        <v>28.3</v>
      </c>
    </row>
    <row r="54252" spans="1:10" x14ac:dyDescent="0.25">
      <c r="A54252">
        <v>5001375</v>
      </c>
      <c r="B54252" t="s">
        <v>9395</v>
      </c>
      <c r="C54252" t="s">
        <v>103</v>
      </c>
      <c r="D54252" t="s">
        <v>9</v>
      </c>
      <c r="E54252" s="4">
        <v>13.9</v>
      </c>
      <c r="F54252" s="4">
        <v>14.5</v>
      </c>
      <c r="G54252" s="4" t="s">
        <v>16900</v>
      </c>
      <c r="H54252" s="4">
        <v>13.5</v>
      </c>
      <c r="I54252" s="4">
        <v>15.3</v>
      </c>
      <c r="J54252" s="4">
        <v>22</v>
      </c>
    </row>
    <row r="54253" spans="1:10" x14ac:dyDescent="0.25">
      <c r="A54253">
        <v>5001375</v>
      </c>
      <c r="B54253" t="s">
        <v>9395</v>
      </c>
      <c r="C54253" t="s">
        <v>103</v>
      </c>
      <c r="D54253" t="s">
        <v>10</v>
      </c>
      <c r="E54253" s="4">
        <v>6.9</v>
      </c>
      <c r="F54253" s="4">
        <v>8.3000000000000007</v>
      </c>
      <c r="G54253" s="4" t="s">
        <v>16900</v>
      </c>
      <c r="H54253" s="4">
        <v>7</v>
      </c>
      <c r="I54253" s="4">
        <v>6.9</v>
      </c>
      <c r="J54253" s="4">
        <v>6.3</v>
      </c>
    </row>
    <row r="54254" spans="1:10" x14ac:dyDescent="0.25">
      <c r="A54254">
        <v>5003175</v>
      </c>
      <c r="B54254" t="s">
        <v>16137</v>
      </c>
      <c r="C54254" t="s">
        <v>103</v>
      </c>
      <c r="D54254" t="s">
        <v>6</v>
      </c>
      <c r="E54254" s="4" t="s">
        <v>16</v>
      </c>
      <c r="F54254" s="4" t="s">
        <v>13</v>
      </c>
      <c r="G54254" s="4" t="s">
        <v>13</v>
      </c>
      <c r="H54254" s="4" t="s">
        <v>23</v>
      </c>
      <c r="I54254" s="4" t="s">
        <v>16</v>
      </c>
      <c r="J54254" s="4" t="s">
        <v>13</v>
      </c>
    </row>
    <row r="54255" spans="1:10" x14ac:dyDescent="0.25">
      <c r="A54255">
        <v>5003175</v>
      </c>
      <c r="B54255" t="s">
        <v>16137</v>
      </c>
      <c r="C54255" t="s">
        <v>103</v>
      </c>
      <c r="D54255" t="s">
        <v>8</v>
      </c>
      <c r="E54255" s="4">
        <v>19.3</v>
      </c>
      <c r="F54255" s="4">
        <v>25.5</v>
      </c>
      <c r="G54255" s="4">
        <v>22.7</v>
      </c>
      <c r="H54255" s="4">
        <v>13.8</v>
      </c>
      <c r="I54255" s="4">
        <v>18.8</v>
      </c>
      <c r="J54255" s="4">
        <v>21.9</v>
      </c>
    </row>
    <row r="54256" spans="1:10" x14ac:dyDescent="0.25">
      <c r="A54256">
        <v>5003175</v>
      </c>
      <c r="B54256" t="s">
        <v>16137</v>
      </c>
      <c r="C54256" t="s">
        <v>103</v>
      </c>
      <c r="D54256" t="s">
        <v>9</v>
      </c>
      <c r="E54256" s="4">
        <v>1.5</v>
      </c>
      <c r="F54256" s="4">
        <v>6.9</v>
      </c>
      <c r="G54256" s="4">
        <v>6.6</v>
      </c>
      <c r="H54256" s="4">
        <v>0</v>
      </c>
      <c r="I54256" s="4">
        <v>5.5</v>
      </c>
      <c r="J54256" s="4">
        <v>7.5</v>
      </c>
    </row>
    <row r="54257" spans="1:10" x14ac:dyDescent="0.25">
      <c r="A54257">
        <v>5003175</v>
      </c>
      <c r="B54257" t="s">
        <v>16137</v>
      </c>
      <c r="C54257" t="s">
        <v>103</v>
      </c>
      <c r="D54257" t="s">
        <v>10</v>
      </c>
      <c r="E54257" s="4">
        <v>17.8</v>
      </c>
      <c r="F54257" s="4">
        <v>18.5</v>
      </c>
      <c r="G54257" s="4">
        <v>16.100000000000001</v>
      </c>
      <c r="H54257" s="4">
        <v>13.8</v>
      </c>
      <c r="I54257" s="4">
        <v>13.3</v>
      </c>
      <c r="J54257" s="4">
        <v>14.4</v>
      </c>
    </row>
    <row r="54258" spans="1:10" x14ac:dyDescent="0.25">
      <c r="A54258">
        <v>5004225</v>
      </c>
      <c r="B54258" t="s">
        <v>16138</v>
      </c>
      <c r="C54258" t="s">
        <v>103</v>
      </c>
      <c r="D54258" t="s">
        <v>6</v>
      </c>
      <c r="E54258" s="4" t="s">
        <v>13</v>
      </c>
      <c r="F54258" s="4" t="s">
        <v>13</v>
      </c>
      <c r="G54258" s="4" t="s">
        <v>16</v>
      </c>
      <c r="H54258" s="4" t="s">
        <v>23</v>
      </c>
      <c r="I54258" s="4" t="s">
        <v>23</v>
      </c>
      <c r="J54258" s="4" t="s">
        <v>23</v>
      </c>
    </row>
    <row r="54259" spans="1:10" x14ac:dyDescent="0.25">
      <c r="A54259">
        <v>5004225</v>
      </c>
      <c r="B54259" t="s">
        <v>16138</v>
      </c>
      <c r="C54259" t="s">
        <v>103</v>
      </c>
      <c r="D54259" t="s">
        <v>8</v>
      </c>
      <c r="E54259" s="4">
        <v>23</v>
      </c>
      <c r="F54259" s="4">
        <v>24.8</v>
      </c>
      <c r="G54259" s="4">
        <v>21.1</v>
      </c>
      <c r="H54259" s="4">
        <v>14.4</v>
      </c>
      <c r="I54259" s="4">
        <v>13.8</v>
      </c>
      <c r="J54259" s="4">
        <v>16.3</v>
      </c>
    </row>
    <row r="54260" spans="1:10" x14ac:dyDescent="0.25">
      <c r="A54260">
        <v>5004225</v>
      </c>
      <c r="B54260" t="s">
        <v>16138</v>
      </c>
      <c r="C54260" t="s">
        <v>103</v>
      </c>
      <c r="D54260" t="s">
        <v>9</v>
      </c>
      <c r="E54260" s="4">
        <v>6.9</v>
      </c>
      <c r="F54260" s="4">
        <v>8.5</v>
      </c>
      <c r="G54260" s="4">
        <v>4.5</v>
      </c>
      <c r="H54260" s="4">
        <v>0</v>
      </c>
      <c r="I54260" s="4">
        <v>0.5</v>
      </c>
      <c r="J54260" s="4">
        <v>0.5</v>
      </c>
    </row>
    <row r="54261" spans="1:10" x14ac:dyDescent="0.25">
      <c r="A54261">
        <v>5004225</v>
      </c>
      <c r="B54261" t="s">
        <v>16138</v>
      </c>
      <c r="C54261" t="s">
        <v>103</v>
      </c>
      <c r="D54261" t="s">
        <v>10</v>
      </c>
      <c r="E54261" s="4">
        <v>16.2</v>
      </c>
      <c r="F54261" s="4">
        <v>16.3</v>
      </c>
      <c r="G54261" s="4">
        <v>16.600000000000001</v>
      </c>
      <c r="H54261" s="4">
        <v>14.4</v>
      </c>
      <c r="I54261" s="4">
        <v>13.3</v>
      </c>
      <c r="J54261" s="4">
        <v>15.8</v>
      </c>
    </row>
    <row r="54262" spans="1:10" x14ac:dyDescent="0.25">
      <c r="A54262">
        <v>5004750</v>
      </c>
      <c r="B54262" t="s">
        <v>16139</v>
      </c>
      <c r="C54262" t="s">
        <v>103</v>
      </c>
      <c r="D54262" t="s">
        <v>6</v>
      </c>
      <c r="E54262" s="4" t="s">
        <v>7</v>
      </c>
      <c r="F54262" s="4" t="s">
        <v>7</v>
      </c>
      <c r="G54262" s="4" t="s">
        <v>7</v>
      </c>
      <c r="H54262" s="4" t="s">
        <v>13</v>
      </c>
      <c r="I54262" s="4" t="s">
        <v>13</v>
      </c>
      <c r="J54262" s="4" t="s">
        <v>13</v>
      </c>
    </row>
    <row r="54263" spans="1:10" x14ac:dyDescent="0.25">
      <c r="A54263">
        <v>5004750</v>
      </c>
      <c r="B54263" t="s">
        <v>16139</v>
      </c>
      <c r="C54263" t="s">
        <v>103</v>
      </c>
      <c r="D54263" t="s">
        <v>8</v>
      </c>
      <c r="E54263" s="4">
        <v>29.6</v>
      </c>
      <c r="F54263" s="4">
        <v>27.6</v>
      </c>
      <c r="G54263" s="4">
        <v>28</v>
      </c>
      <c r="H54263" s="4">
        <v>23.5</v>
      </c>
      <c r="I54263" s="4">
        <v>22.1</v>
      </c>
      <c r="J54263" s="4">
        <v>24.2</v>
      </c>
    </row>
    <row r="54264" spans="1:10" x14ac:dyDescent="0.25">
      <c r="A54264">
        <v>5004750</v>
      </c>
      <c r="B54264" t="s">
        <v>16139</v>
      </c>
      <c r="C54264" t="s">
        <v>103</v>
      </c>
      <c r="D54264" t="s">
        <v>9</v>
      </c>
      <c r="E54264" s="4">
        <v>16.3</v>
      </c>
      <c r="F54264" s="4">
        <v>13</v>
      </c>
      <c r="G54264" s="4">
        <v>13.2</v>
      </c>
      <c r="H54264" s="4">
        <v>10.199999999999999</v>
      </c>
      <c r="I54264" s="4">
        <v>8.6999999999999993</v>
      </c>
      <c r="J54264" s="4">
        <v>10.1</v>
      </c>
    </row>
    <row r="54265" spans="1:10" x14ac:dyDescent="0.25">
      <c r="A54265">
        <v>5004750</v>
      </c>
      <c r="B54265" t="s">
        <v>16139</v>
      </c>
      <c r="C54265" t="s">
        <v>103</v>
      </c>
      <c r="D54265" t="s">
        <v>10</v>
      </c>
      <c r="E54265" s="4">
        <v>13.3</v>
      </c>
      <c r="F54265" s="4">
        <v>14.6</v>
      </c>
      <c r="G54265" s="4">
        <v>14.8</v>
      </c>
      <c r="H54265" s="4">
        <v>13.3</v>
      </c>
      <c r="I54265" s="4">
        <v>13.4</v>
      </c>
      <c r="J54265" s="4">
        <v>14.1</v>
      </c>
    </row>
    <row r="54266" spans="1:10" x14ac:dyDescent="0.25">
      <c r="A54266">
        <v>5007675</v>
      </c>
      <c r="B54266" t="s">
        <v>6643</v>
      </c>
      <c r="C54266" t="s">
        <v>103</v>
      </c>
      <c r="D54266" t="s">
        <v>6</v>
      </c>
      <c r="E54266" s="4" t="s">
        <v>23</v>
      </c>
      <c r="F54266" s="4" t="s">
        <v>23</v>
      </c>
      <c r="G54266" s="4" t="s">
        <v>23</v>
      </c>
      <c r="H54266" s="4" t="s">
        <v>23</v>
      </c>
      <c r="I54266" s="4" t="s">
        <v>23</v>
      </c>
      <c r="J54266" s="4" t="s">
        <v>23</v>
      </c>
    </row>
    <row r="54267" spans="1:10" x14ac:dyDescent="0.25">
      <c r="A54267">
        <v>5007675</v>
      </c>
      <c r="B54267" t="s">
        <v>6643</v>
      </c>
      <c r="C54267" t="s">
        <v>103</v>
      </c>
      <c r="D54267" t="s">
        <v>8</v>
      </c>
      <c r="E54267" s="4">
        <v>12.9</v>
      </c>
      <c r="F54267" s="4">
        <v>13.1</v>
      </c>
      <c r="G54267" s="4">
        <v>9.8000000000000007</v>
      </c>
      <c r="H54267" s="4">
        <v>10.8</v>
      </c>
      <c r="I54267" s="4">
        <v>13.4</v>
      </c>
      <c r="J54267" s="4">
        <v>14.4</v>
      </c>
    </row>
    <row r="54268" spans="1:10" x14ac:dyDescent="0.25">
      <c r="A54268">
        <v>5007675</v>
      </c>
      <c r="B54268" t="s">
        <v>6643</v>
      </c>
      <c r="C54268" t="s">
        <v>103</v>
      </c>
      <c r="D54268" t="s">
        <v>9</v>
      </c>
      <c r="E54268" s="4">
        <v>0</v>
      </c>
      <c r="F54268" s="4">
        <v>0</v>
      </c>
      <c r="G54268" s="4">
        <v>0</v>
      </c>
      <c r="H54268" s="4">
        <v>0</v>
      </c>
      <c r="I54268" s="4">
        <v>2.6</v>
      </c>
      <c r="J54268" s="4">
        <v>4.4000000000000004</v>
      </c>
    </row>
    <row r="54269" spans="1:10" x14ac:dyDescent="0.25">
      <c r="A54269">
        <v>5007675</v>
      </c>
      <c r="B54269" t="s">
        <v>6643</v>
      </c>
      <c r="C54269" t="s">
        <v>103</v>
      </c>
      <c r="D54269" t="s">
        <v>10</v>
      </c>
      <c r="E54269" s="4">
        <v>12.9</v>
      </c>
      <c r="F54269" s="4">
        <v>13.1</v>
      </c>
      <c r="G54269" s="4">
        <v>9.8000000000000007</v>
      </c>
      <c r="H54269" s="4">
        <v>10.8</v>
      </c>
      <c r="I54269" s="4">
        <v>10.8</v>
      </c>
      <c r="J54269" s="4">
        <v>10</v>
      </c>
    </row>
    <row r="54270" spans="1:10" x14ac:dyDescent="0.25">
      <c r="A54270">
        <v>5007975</v>
      </c>
      <c r="B54270" t="s">
        <v>16140</v>
      </c>
      <c r="C54270" t="s">
        <v>103</v>
      </c>
      <c r="D54270" t="s">
        <v>6</v>
      </c>
      <c r="E54270" s="4" t="s">
        <v>16</v>
      </c>
      <c r="F54270" s="4" t="s">
        <v>23</v>
      </c>
      <c r="G54270" s="4" t="s">
        <v>23</v>
      </c>
      <c r="H54270" s="4" t="s">
        <v>16</v>
      </c>
      <c r="I54270" s="4" t="s">
        <v>16</v>
      </c>
      <c r="J54270" s="4" t="s">
        <v>16</v>
      </c>
    </row>
    <row r="54271" spans="1:10" x14ac:dyDescent="0.25">
      <c r="A54271">
        <v>5007975</v>
      </c>
      <c r="B54271" t="s">
        <v>16140</v>
      </c>
      <c r="C54271" t="s">
        <v>103</v>
      </c>
      <c r="D54271" t="s">
        <v>8</v>
      </c>
      <c r="E54271" s="4">
        <v>17.2</v>
      </c>
      <c r="F54271" s="4">
        <v>15.8</v>
      </c>
      <c r="G54271" s="4">
        <v>13.1</v>
      </c>
      <c r="H54271" s="4">
        <v>21.4</v>
      </c>
      <c r="I54271" s="4">
        <v>18.899999999999999</v>
      </c>
      <c r="J54271" s="4">
        <v>18.899999999999999</v>
      </c>
    </row>
    <row r="54272" spans="1:10" x14ac:dyDescent="0.25">
      <c r="A54272">
        <v>5007975</v>
      </c>
      <c r="B54272" t="s">
        <v>16140</v>
      </c>
      <c r="C54272" t="s">
        <v>103</v>
      </c>
      <c r="D54272" t="s">
        <v>9</v>
      </c>
      <c r="E54272" s="4">
        <v>0</v>
      </c>
      <c r="F54272" s="4">
        <v>0</v>
      </c>
      <c r="G54272" s="4">
        <v>0.7</v>
      </c>
      <c r="H54272" s="4">
        <v>10.5</v>
      </c>
      <c r="I54272" s="4">
        <v>8.5</v>
      </c>
      <c r="J54272" s="4">
        <v>7.5</v>
      </c>
    </row>
    <row r="54273" spans="1:10" x14ac:dyDescent="0.25">
      <c r="A54273">
        <v>5007975</v>
      </c>
      <c r="B54273" t="s">
        <v>16140</v>
      </c>
      <c r="C54273" t="s">
        <v>103</v>
      </c>
      <c r="D54273" t="s">
        <v>10</v>
      </c>
      <c r="E54273" s="4">
        <v>17.2</v>
      </c>
      <c r="F54273" s="4">
        <v>15.8</v>
      </c>
      <c r="G54273" s="4">
        <v>12.4</v>
      </c>
      <c r="H54273" s="4">
        <v>10.9</v>
      </c>
      <c r="I54273" s="4">
        <v>10.4</v>
      </c>
      <c r="J54273" s="4">
        <v>11.4</v>
      </c>
    </row>
    <row r="54274" spans="1:10" x14ac:dyDescent="0.25">
      <c r="A54274">
        <v>5008950</v>
      </c>
      <c r="B54274" t="s">
        <v>11438</v>
      </c>
      <c r="C54274" t="s">
        <v>103</v>
      </c>
      <c r="D54274" t="s">
        <v>6</v>
      </c>
      <c r="E54274" s="4" t="s">
        <v>16</v>
      </c>
      <c r="F54274" s="4" t="s">
        <v>16</v>
      </c>
      <c r="G54274" s="4" t="s">
        <v>13</v>
      </c>
      <c r="H54274" s="4" t="s">
        <v>16</v>
      </c>
      <c r="I54274" s="4" t="s">
        <v>16</v>
      </c>
      <c r="J54274" s="4" t="s">
        <v>23</v>
      </c>
    </row>
    <row r="54275" spans="1:10" x14ac:dyDescent="0.25">
      <c r="A54275">
        <v>5008950</v>
      </c>
      <c r="B54275" t="s">
        <v>11438</v>
      </c>
      <c r="C54275" t="s">
        <v>103</v>
      </c>
      <c r="D54275" t="s">
        <v>8</v>
      </c>
      <c r="E54275" s="4">
        <v>19.8</v>
      </c>
      <c r="F54275" s="4">
        <v>17.7</v>
      </c>
      <c r="G54275" s="4">
        <v>21.9</v>
      </c>
      <c r="H54275" s="4">
        <v>16.7</v>
      </c>
      <c r="I54275" s="4">
        <v>16.7</v>
      </c>
      <c r="J54275" s="4">
        <v>13.4</v>
      </c>
    </row>
    <row r="54276" spans="1:10" x14ac:dyDescent="0.25">
      <c r="A54276">
        <v>5008950</v>
      </c>
      <c r="B54276" t="s">
        <v>11438</v>
      </c>
      <c r="C54276" t="s">
        <v>103</v>
      </c>
      <c r="D54276" t="s">
        <v>9</v>
      </c>
      <c r="E54276" s="4">
        <v>8.6</v>
      </c>
      <c r="F54276" s="4">
        <v>5.2</v>
      </c>
      <c r="G54276" s="4">
        <v>12.6</v>
      </c>
      <c r="H54276" s="4">
        <v>6</v>
      </c>
      <c r="I54276" s="4">
        <v>5.4</v>
      </c>
      <c r="J54276" s="4">
        <v>2.8</v>
      </c>
    </row>
    <row r="54277" spans="1:10" x14ac:dyDescent="0.25">
      <c r="A54277">
        <v>5008950</v>
      </c>
      <c r="B54277" t="s">
        <v>11438</v>
      </c>
      <c r="C54277" t="s">
        <v>103</v>
      </c>
      <c r="D54277" t="s">
        <v>10</v>
      </c>
      <c r="E54277" s="4">
        <v>11.2</v>
      </c>
      <c r="F54277" s="4">
        <v>12.4</v>
      </c>
      <c r="G54277" s="4">
        <v>9.4</v>
      </c>
      <c r="H54277" s="4">
        <v>10.7</v>
      </c>
      <c r="I54277" s="4">
        <v>11.4</v>
      </c>
      <c r="J54277" s="4">
        <v>10.6</v>
      </c>
    </row>
    <row r="54278" spans="1:10" x14ac:dyDescent="0.25">
      <c r="A54278">
        <v>5010675</v>
      </c>
      <c r="B54278" t="s">
        <v>6216</v>
      </c>
      <c r="C54278" t="s">
        <v>103</v>
      </c>
      <c r="D54278" t="s">
        <v>6</v>
      </c>
      <c r="E54278" s="4" t="s">
        <v>121</v>
      </c>
      <c r="F54278" s="4" t="s">
        <v>121</v>
      </c>
      <c r="G54278" s="4" t="s">
        <v>121</v>
      </c>
      <c r="H54278" s="4" t="s">
        <v>121</v>
      </c>
      <c r="I54278" s="4" t="s">
        <v>121</v>
      </c>
      <c r="J54278" s="4" t="s">
        <v>121</v>
      </c>
    </row>
    <row r="54279" spans="1:10" x14ac:dyDescent="0.25">
      <c r="A54279">
        <v>5010675</v>
      </c>
      <c r="B54279" t="s">
        <v>6216</v>
      </c>
      <c r="C54279" t="s">
        <v>103</v>
      </c>
      <c r="D54279" t="s">
        <v>8</v>
      </c>
      <c r="E54279" s="4">
        <v>40.1</v>
      </c>
      <c r="F54279" s="4">
        <v>42.1</v>
      </c>
      <c r="G54279" s="4">
        <v>41.3</v>
      </c>
      <c r="H54279" s="4">
        <v>43.5</v>
      </c>
      <c r="I54279" s="4">
        <v>43.4</v>
      </c>
      <c r="J54279" s="4">
        <v>43.8</v>
      </c>
    </row>
    <row r="54280" spans="1:10" x14ac:dyDescent="0.25">
      <c r="A54280">
        <v>5010675</v>
      </c>
      <c r="B54280" t="s">
        <v>6216</v>
      </c>
      <c r="C54280" t="s">
        <v>103</v>
      </c>
      <c r="D54280" t="s">
        <v>9</v>
      </c>
      <c r="E54280" s="4">
        <v>33.299999999999997</v>
      </c>
      <c r="F54280" s="4">
        <v>35.799999999999997</v>
      </c>
      <c r="G54280" s="4">
        <v>36</v>
      </c>
      <c r="H54280" s="4">
        <v>38.5</v>
      </c>
      <c r="I54280" s="4">
        <v>38.200000000000003</v>
      </c>
      <c r="J54280" s="4">
        <v>38.6</v>
      </c>
    </row>
    <row r="54281" spans="1:10" x14ac:dyDescent="0.25">
      <c r="A54281">
        <v>5010675</v>
      </c>
      <c r="B54281" t="s">
        <v>6216</v>
      </c>
      <c r="C54281" t="s">
        <v>103</v>
      </c>
      <c r="D54281" t="s">
        <v>10</v>
      </c>
      <c r="E54281" s="4">
        <v>6.8</v>
      </c>
      <c r="F54281" s="4">
        <v>6.3</v>
      </c>
      <c r="G54281" s="4">
        <v>5.3</v>
      </c>
      <c r="H54281" s="4">
        <v>5</v>
      </c>
      <c r="I54281" s="4">
        <v>5.2</v>
      </c>
      <c r="J54281" s="4">
        <v>5.3</v>
      </c>
    </row>
    <row r="54282" spans="1:10" x14ac:dyDescent="0.25">
      <c r="A54282">
        <v>5011875</v>
      </c>
      <c r="B54282" t="s">
        <v>16141</v>
      </c>
      <c r="C54282" t="s">
        <v>103</v>
      </c>
      <c r="D54282" t="s">
        <v>6</v>
      </c>
      <c r="E54282" s="4" t="s">
        <v>7</v>
      </c>
      <c r="F54282" s="4" t="s">
        <v>121</v>
      </c>
      <c r="G54282" s="4" t="s">
        <v>121</v>
      </c>
      <c r="H54282" s="4" t="s">
        <v>121</v>
      </c>
      <c r="I54282" s="4" t="s">
        <v>121</v>
      </c>
      <c r="J54282" s="4" t="s">
        <v>13</v>
      </c>
    </row>
    <row r="54283" spans="1:10" x14ac:dyDescent="0.25">
      <c r="A54283">
        <v>5011875</v>
      </c>
      <c r="B54283" t="s">
        <v>16141</v>
      </c>
      <c r="C54283" t="s">
        <v>103</v>
      </c>
      <c r="D54283" t="s">
        <v>8</v>
      </c>
      <c r="E54283" s="4">
        <v>29.3</v>
      </c>
      <c r="F54283" s="4">
        <v>33.6</v>
      </c>
      <c r="G54283" s="4">
        <v>65</v>
      </c>
      <c r="H54283" s="4">
        <v>63.3</v>
      </c>
      <c r="I54283" s="4">
        <v>62.1</v>
      </c>
      <c r="J54283" s="4">
        <v>25.6</v>
      </c>
    </row>
    <row r="54284" spans="1:10" x14ac:dyDescent="0.25">
      <c r="A54284">
        <v>5011875</v>
      </c>
      <c r="B54284" t="s">
        <v>16141</v>
      </c>
      <c r="C54284" t="s">
        <v>103</v>
      </c>
      <c r="D54284" t="s">
        <v>9</v>
      </c>
      <c r="E54284" s="4">
        <v>20.7</v>
      </c>
      <c r="F54284" s="4">
        <v>25.6</v>
      </c>
      <c r="G54284" s="4">
        <v>60.1</v>
      </c>
      <c r="H54284" s="4">
        <v>58.1</v>
      </c>
      <c r="I54284" s="4">
        <v>56</v>
      </c>
      <c r="J54284" s="4">
        <v>15.3</v>
      </c>
    </row>
    <row r="54285" spans="1:10" x14ac:dyDescent="0.25">
      <c r="A54285">
        <v>5011875</v>
      </c>
      <c r="B54285" t="s">
        <v>16141</v>
      </c>
      <c r="C54285" t="s">
        <v>103</v>
      </c>
      <c r="D54285" t="s">
        <v>10</v>
      </c>
      <c r="E54285" s="4">
        <v>8.6999999999999993</v>
      </c>
      <c r="F54285" s="4">
        <v>8.1</v>
      </c>
      <c r="G54285" s="4">
        <v>4.9000000000000004</v>
      </c>
      <c r="H54285" s="4">
        <v>5.2</v>
      </c>
      <c r="I54285" s="4">
        <v>6.1</v>
      </c>
      <c r="J54285" s="4">
        <v>10.3</v>
      </c>
    </row>
    <row r="54286" spans="1:10" x14ac:dyDescent="0.25">
      <c r="A54286">
        <v>5024025</v>
      </c>
      <c r="B54286" t="s">
        <v>16142</v>
      </c>
      <c r="C54286" t="s">
        <v>103</v>
      </c>
      <c r="D54286" t="s">
        <v>6</v>
      </c>
      <c r="E54286" s="4" t="s">
        <v>16</v>
      </c>
      <c r="F54286" s="4" t="s">
        <v>23</v>
      </c>
      <c r="G54286" s="4" t="s">
        <v>16900</v>
      </c>
      <c r="H54286" s="4" t="s">
        <v>16900</v>
      </c>
      <c r="I54286" s="4" t="s">
        <v>16900</v>
      </c>
      <c r="J54286" s="4" t="s">
        <v>23</v>
      </c>
    </row>
    <row r="54287" spans="1:10" x14ac:dyDescent="0.25">
      <c r="A54287">
        <v>5024025</v>
      </c>
      <c r="B54287" t="s">
        <v>16142</v>
      </c>
      <c r="C54287" t="s">
        <v>103</v>
      </c>
      <c r="D54287" t="s">
        <v>8</v>
      </c>
      <c r="E54287" s="4">
        <v>16.7</v>
      </c>
      <c r="F54287" s="4">
        <v>16.399999999999999</v>
      </c>
      <c r="G54287" s="4" t="s">
        <v>16900</v>
      </c>
      <c r="H54287" s="4" t="s">
        <v>16900</v>
      </c>
      <c r="I54287" s="4" t="s">
        <v>16900</v>
      </c>
      <c r="J54287" s="4">
        <v>13.2</v>
      </c>
    </row>
    <row r="54288" spans="1:10" x14ac:dyDescent="0.25">
      <c r="A54288">
        <v>5024025</v>
      </c>
      <c r="B54288" t="s">
        <v>16142</v>
      </c>
      <c r="C54288" t="s">
        <v>103</v>
      </c>
      <c r="D54288" t="s">
        <v>9</v>
      </c>
      <c r="E54288" s="4">
        <v>0</v>
      </c>
      <c r="F54288" s="4">
        <v>0</v>
      </c>
      <c r="G54288" s="4" t="s">
        <v>16900</v>
      </c>
      <c r="H54288" s="4" t="s">
        <v>16900</v>
      </c>
      <c r="I54288" s="4" t="s">
        <v>16900</v>
      </c>
      <c r="J54288" s="4">
        <v>0</v>
      </c>
    </row>
    <row r="54289" spans="1:10" x14ac:dyDescent="0.25">
      <c r="A54289">
        <v>5024025</v>
      </c>
      <c r="B54289" t="s">
        <v>16142</v>
      </c>
      <c r="C54289" t="s">
        <v>103</v>
      </c>
      <c r="D54289" t="s">
        <v>10</v>
      </c>
      <c r="E54289" s="4">
        <v>16.7</v>
      </c>
      <c r="F54289" s="4">
        <v>16.399999999999999</v>
      </c>
      <c r="G54289" s="4" t="s">
        <v>16900</v>
      </c>
      <c r="H54289" s="4" t="s">
        <v>16900</v>
      </c>
      <c r="I54289" s="4" t="s">
        <v>16900</v>
      </c>
      <c r="J54289" s="4">
        <v>13.2</v>
      </c>
    </row>
    <row r="54290" spans="1:10" x14ac:dyDescent="0.25">
      <c r="A54290">
        <v>5024400</v>
      </c>
      <c r="B54290" t="s">
        <v>16143</v>
      </c>
      <c r="C54290" t="s">
        <v>103</v>
      </c>
      <c r="D54290" t="s">
        <v>6</v>
      </c>
      <c r="E54290" s="4" t="s">
        <v>23</v>
      </c>
      <c r="F54290" s="4" t="s">
        <v>16</v>
      </c>
      <c r="G54290" s="4" t="s">
        <v>16</v>
      </c>
      <c r="H54290" s="4" t="s">
        <v>23</v>
      </c>
      <c r="I54290" s="4" t="s">
        <v>23</v>
      </c>
      <c r="J54290" s="4" t="s">
        <v>23</v>
      </c>
    </row>
    <row r="54291" spans="1:10" x14ac:dyDescent="0.25">
      <c r="A54291">
        <v>5024400</v>
      </c>
      <c r="B54291" t="s">
        <v>16143</v>
      </c>
      <c r="C54291" t="s">
        <v>103</v>
      </c>
      <c r="D54291" t="s">
        <v>8</v>
      </c>
      <c r="E54291" s="4">
        <v>14.8</v>
      </c>
      <c r="F54291" s="4">
        <v>19.600000000000001</v>
      </c>
      <c r="G54291" s="4">
        <v>18</v>
      </c>
      <c r="H54291" s="4">
        <v>12.7</v>
      </c>
      <c r="I54291" s="4">
        <v>9.9</v>
      </c>
      <c r="J54291" s="4">
        <v>10.3</v>
      </c>
    </row>
    <row r="54292" spans="1:10" x14ac:dyDescent="0.25">
      <c r="A54292">
        <v>5024400</v>
      </c>
      <c r="B54292" t="s">
        <v>16143</v>
      </c>
      <c r="C54292" t="s">
        <v>103</v>
      </c>
      <c r="D54292" t="s">
        <v>9</v>
      </c>
      <c r="E54292" s="4">
        <v>7.2</v>
      </c>
      <c r="F54292" s="4">
        <v>12.9</v>
      </c>
      <c r="G54292" s="4">
        <v>11.5</v>
      </c>
      <c r="H54292" s="4">
        <v>7.1</v>
      </c>
      <c r="I54292" s="4">
        <v>3.6</v>
      </c>
      <c r="J54292" s="4">
        <v>4.2</v>
      </c>
    </row>
    <row r="54293" spans="1:10" x14ac:dyDescent="0.25">
      <c r="A54293">
        <v>5024400</v>
      </c>
      <c r="B54293" t="s">
        <v>16143</v>
      </c>
      <c r="C54293" t="s">
        <v>103</v>
      </c>
      <c r="D54293" t="s">
        <v>10</v>
      </c>
      <c r="E54293" s="4">
        <v>7.6</v>
      </c>
      <c r="F54293" s="4">
        <v>6.7</v>
      </c>
      <c r="G54293" s="4">
        <v>6.5</v>
      </c>
      <c r="H54293" s="4">
        <v>5.6</v>
      </c>
      <c r="I54293" s="4">
        <v>6.3</v>
      </c>
      <c r="J54293" s="4">
        <v>6.1</v>
      </c>
    </row>
    <row r="54294" spans="1:10" x14ac:dyDescent="0.25">
      <c r="A54294">
        <v>5025450</v>
      </c>
      <c r="B54294" t="s">
        <v>16144</v>
      </c>
      <c r="C54294" t="s">
        <v>103</v>
      </c>
      <c r="D54294" t="s">
        <v>6</v>
      </c>
      <c r="E54294" s="4" t="s">
        <v>23</v>
      </c>
      <c r="F54294" s="4" t="s">
        <v>23</v>
      </c>
      <c r="G54294" s="4" t="s">
        <v>23</v>
      </c>
      <c r="H54294" s="4" t="s">
        <v>23</v>
      </c>
      <c r="I54294" s="4" t="s">
        <v>23</v>
      </c>
      <c r="J54294" s="4" t="s">
        <v>23</v>
      </c>
    </row>
    <row r="54295" spans="1:10" x14ac:dyDescent="0.25">
      <c r="A54295">
        <v>5025450</v>
      </c>
      <c r="B54295" t="s">
        <v>16144</v>
      </c>
      <c r="C54295" t="s">
        <v>103</v>
      </c>
      <c r="D54295" t="s">
        <v>8</v>
      </c>
      <c r="E54295" s="4">
        <v>15</v>
      </c>
      <c r="F54295" s="4">
        <v>14.1</v>
      </c>
      <c r="G54295" s="4">
        <v>11.4</v>
      </c>
      <c r="H54295" s="4">
        <v>10.5</v>
      </c>
      <c r="I54295" s="4">
        <v>12.6</v>
      </c>
      <c r="J54295" s="4">
        <v>15.4</v>
      </c>
    </row>
    <row r="54296" spans="1:10" x14ac:dyDescent="0.25">
      <c r="A54296">
        <v>5025450</v>
      </c>
      <c r="B54296" t="s">
        <v>16144</v>
      </c>
      <c r="C54296" t="s">
        <v>103</v>
      </c>
      <c r="D54296" t="s">
        <v>9</v>
      </c>
      <c r="E54296" s="4">
        <v>0</v>
      </c>
      <c r="F54296" s="4">
        <v>0</v>
      </c>
      <c r="G54296" s="4">
        <v>0</v>
      </c>
      <c r="H54296" s="4">
        <v>0</v>
      </c>
      <c r="I54296" s="4">
        <v>0</v>
      </c>
      <c r="J54296" s="4">
        <v>0</v>
      </c>
    </row>
    <row r="54297" spans="1:10" x14ac:dyDescent="0.25">
      <c r="A54297">
        <v>5025450</v>
      </c>
      <c r="B54297" t="s">
        <v>16144</v>
      </c>
      <c r="C54297" t="s">
        <v>103</v>
      </c>
      <c r="D54297" t="s">
        <v>10</v>
      </c>
      <c r="E54297" s="4">
        <v>15</v>
      </c>
      <c r="F54297" s="4">
        <v>14.1</v>
      </c>
      <c r="G54297" s="4">
        <v>11.4</v>
      </c>
      <c r="H54297" s="4">
        <v>10.5</v>
      </c>
      <c r="I54297" s="4">
        <v>12.6</v>
      </c>
      <c r="J54297" s="4">
        <v>15.4</v>
      </c>
    </row>
    <row r="54298" spans="1:10" x14ac:dyDescent="0.25">
      <c r="A54298">
        <v>5031750</v>
      </c>
      <c r="B54298" t="s">
        <v>7459</v>
      </c>
      <c r="C54298" t="s">
        <v>103</v>
      </c>
      <c r="D54298" t="s">
        <v>6</v>
      </c>
      <c r="E54298" s="4" t="s">
        <v>23</v>
      </c>
      <c r="F54298" s="4" t="s">
        <v>23</v>
      </c>
      <c r="G54298" s="4" t="s">
        <v>23</v>
      </c>
      <c r="H54298" s="4" t="s">
        <v>23</v>
      </c>
      <c r="I54298" s="4" t="s">
        <v>16</v>
      </c>
      <c r="J54298" s="4" t="s">
        <v>16</v>
      </c>
    </row>
    <row r="54299" spans="1:10" x14ac:dyDescent="0.25">
      <c r="A54299">
        <v>5031750</v>
      </c>
      <c r="B54299" t="s">
        <v>7459</v>
      </c>
      <c r="C54299" t="s">
        <v>103</v>
      </c>
      <c r="D54299" t="s">
        <v>8</v>
      </c>
      <c r="E54299" s="4">
        <v>12.7</v>
      </c>
      <c r="F54299" s="4">
        <v>12.1</v>
      </c>
      <c r="G54299" s="4">
        <v>10.5</v>
      </c>
      <c r="H54299" s="4">
        <v>12.6</v>
      </c>
      <c r="I54299" s="4">
        <v>16.8</v>
      </c>
      <c r="J54299" s="4">
        <v>18.2</v>
      </c>
    </row>
    <row r="54300" spans="1:10" x14ac:dyDescent="0.25">
      <c r="A54300">
        <v>5031750</v>
      </c>
      <c r="B54300" t="s">
        <v>7459</v>
      </c>
      <c r="C54300" t="s">
        <v>103</v>
      </c>
      <c r="D54300" t="s">
        <v>9</v>
      </c>
      <c r="E54300" s="4">
        <v>0</v>
      </c>
      <c r="F54300" s="4">
        <v>0</v>
      </c>
      <c r="G54300" s="4">
        <v>0</v>
      </c>
      <c r="H54300" s="4">
        <v>0.4</v>
      </c>
      <c r="I54300" s="4">
        <v>5.6</v>
      </c>
      <c r="J54300" s="4">
        <v>7.8</v>
      </c>
    </row>
    <row r="54301" spans="1:10" x14ac:dyDescent="0.25">
      <c r="A54301">
        <v>5031750</v>
      </c>
      <c r="B54301" t="s">
        <v>7459</v>
      </c>
      <c r="C54301" t="s">
        <v>103</v>
      </c>
      <c r="D54301" t="s">
        <v>10</v>
      </c>
      <c r="E54301" s="4">
        <v>12.7</v>
      </c>
      <c r="F54301" s="4">
        <v>12.1</v>
      </c>
      <c r="G54301" s="4">
        <v>10.5</v>
      </c>
      <c r="H54301" s="4">
        <v>12.2</v>
      </c>
      <c r="I54301" s="4">
        <v>11.2</v>
      </c>
      <c r="J54301" s="4">
        <v>10.4</v>
      </c>
    </row>
    <row r="54302" spans="1:10" x14ac:dyDescent="0.25">
      <c r="A54302">
        <v>5036625</v>
      </c>
      <c r="B54302" t="s">
        <v>16145</v>
      </c>
      <c r="C54302" t="s">
        <v>103</v>
      </c>
      <c r="D54302" t="s">
        <v>6</v>
      </c>
      <c r="E54302" s="4" t="s">
        <v>23</v>
      </c>
      <c r="F54302" s="4" t="s">
        <v>23</v>
      </c>
      <c r="G54302" s="4" t="s">
        <v>23</v>
      </c>
      <c r="H54302" s="4" t="s">
        <v>23</v>
      </c>
      <c r="I54302" s="4" t="s">
        <v>23</v>
      </c>
      <c r="J54302" s="4" t="s">
        <v>23</v>
      </c>
    </row>
    <row r="54303" spans="1:10" x14ac:dyDescent="0.25">
      <c r="A54303">
        <v>5036625</v>
      </c>
      <c r="B54303" t="s">
        <v>16145</v>
      </c>
      <c r="C54303" t="s">
        <v>103</v>
      </c>
      <c r="D54303" t="s">
        <v>8</v>
      </c>
      <c r="E54303" s="4">
        <v>5.9</v>
      </c>
      <c r="F54303" s="4">
        <v>5.4</v>
      </c>
      <c r="G54303" s="4">
        <v>4.9000000000000004</v>
      </c>
      <c r="H54303" s="4">
        <v>6.8</v>
      </c>
      <c r="I54303" s="4">
        <v>5.4</v>
      </c>
      <c r="J54303" s="4">
        <v>5.3</v>
      </c>
    </row>
    <row r="54304" spans="1:10" x14ac:dyDescent="0.25">
      <c r="A54304">
        <v>5036625</v>
      </c>
      <c r="B54304" t="s">
        <v>16145</v>
      </c>
      <c r="C54304" t="s">
        <v>103</v>
      </c>
      <c r="D54304" t="s">
        <v>9</v>
      </c>
      <c r="E54304" s="4">
        <v>0</v>
      </c>
      <c r="F54304" s="4">
        <v>0</v>
      </c>
      <c r="G54304" s="4">
        <v>0</v>
      </c>
      <c r="H54304" s="4">
        <v>2.1</v>
      </c>
      <c r="I54304" s="4">
        <v>0</v>
      </c>
      <c r="J54304" s="4">
        <v>0</v>
      </c>
    </row>
    <row r="54305" spans="1:10" x14ac:dyDescent="0.25">
      <c r="A54305">
        <v>5036625</v>
      </c>
      <c r="B54305" t="s">
        <v>16145</v>
      </c>
      <c r="C54305" t="s">
        <v>103</v>
      </c>
      <c r="D54305" t="s">
        <v>10</v>
      </c>
      <c r="E54305" s="4">
        <v>5.9</v>
      </c>
      <c r="F54305" s="4">
        <v>5.4</v>
      </c>
      <c r="G54305" s="4">
        <v>4.9000000000000004</v>
      </c>
      <c r="H54305" s="4">
        <v>4.8</v>
      </c>
      <c r="I54305" s="4">
        <v>5.4</v>
      </c>
      <c r="J54305" s="4">
        <v>5.3</v>
      </c>
    </row>
    <row r="54306" spans="1:10" x14ac:dyDescent="0.25">
      <c r="A54306">
        <v>5037000</v>
      </c>
      <c r="B54306" t="s">
        <v>16146</v>
      </c>
      <c r="C54306" t="s">
        <v>103</v>
      </c>
      <c r="D54306" t="s">
        <v>6</v>
      </c>
      <c r="E54306" s="4" t="s">
        <v>7</v>
      </c>
      <c r="F54306" s="4" t="s">
        <v>121</v>
      </c>
      <c r="G54306" s="4" t="s">
        <v>121</v>
      </c>
      <c r="H54306" s="4" t="s">
        <v>121</v>
      </c>
      <c r="I54306" s="4" t="s">
        <v>7</v>
      </c>
      <c r="J54306" s="4" t="s">
        <v>13</v>
      </c>
    </row>
    <row r="54307" spans="1:10" x14ac:dyDescent="0.25">
      <c r="A54307">
        <v>5037000</v>
      </c>
      <c r="B54307" t="s">
        <v>16146</v>
      </c>
      <c r="C54307" t="s">
        <v>103</v>
      </c>
      <c r="D54307" t="s">
        <v>8</v>
      </c>
      <c r="E54307" s="4">
        <v>31.9</v>
      </c>
      <c r="F54307" s="4">
        <v>39.6</v>
      </c>
      <c r="G54307" s="4">
        <v>34.200000000000003</v>
      </c>
      <c r="H54307" s="4">
        <v>34.700000000000003</v>
      </c>
      <c r="I54307" s="4">
        <v>31.3</v>
      </c>
      <c r="J54307" s="4">
        <v>26</v>
      </c>
    </row>
    <row r="54308" spans="1:10" x14ac:dyDescent="0.25">
      <c r="A54308">
        <v>5037000</v>
      </c>
      <c r="B54308" t="s">
        <v>16146</v>
      </c>
      <c r="C54308" t="s">
        <v>103</v>
      </c>
      <c r="D54308" t="s">
        <v>9</v>
      </c>
      <c r="E54308" s="4">
        <v>17.2</v>
      </c>
      <c r="F54308" s="4">
        <v>27.3</v>
      </c>
      <c r="G54308" s="4">
        <v>25.1</v>
      </c>
      <c r="H54308" s="4">
        <v>26.4</v>
      </c>
      <c r="I54308" s="4">
        <v>22</v>
      </c>
      <c r="J54308" s="4">
        <v>16.2</v>
      </c>
    </row>
    <row r="54309" spans="1:10" x14ac:dyDescent="0.25">
      <c r="A54309">
        <v>5037000</v>
      </c>
      <c r="B54309" t="s">
        <v>16146</v>
      </c>
      <c r="C54309" t="s">
        <v>103</v>
      </c>
      <c r="D54309" t="s">
        <v>10</v>
      </c>
      <c r="E54309" s="4">
        <v>14.7</v>
      </c>
      <c r="F54309" s="4">
        <v>12.3</v>
      </c>
      <c r="G54309" s="4">
        <v>9</v>
      </c>
      <c r="H54309" s="4">
        <v>8.3000000000000007</v>
      </c>
      <c r="I54309" s="4">
        <v>9.3000000000000007</v>
      </c>
      <c r="J54309" s="4">
        <v>9.8000000000000007</v>
      </c>
    </row>
    <row r="54310" spans="1:10" x14ac:dyDescent="0.25">
      <c r="A54310">
        <v>5042925</v>
      </c>
      <c r="B54310" t="s">
        <v>16147</v>
      </c>
      <c r="C54310" t="s">
        <v>103</v>
      </c>
      <c r="D54310" t="s">
        <v>6</v>
      </c>
      <c r="E54310" s="4" t="s">
        <v>23</v>
      </c>
      <c r="F54310" s="4" t="s">
        <v>23</v>
      </c>
      <c r="G54310" s="4" t="s">
        <v>23</v>
      </c>
      <c r="H54310" s="4" t="s">
        <v>23</v>
      </c>
      <c r="I54310" s="4" t="s">
        <v>23</v>
      </c>
      <c r="J54310" s="4" t="s">
        <v>23</v>
      </c>
    </row>
    <row r="54311" spans="1:10" x14ac:dyDescent="0.25">
      <c r="A54311">
        <v>5042925</v>
      </c>
      <c r="B54311" t="s">
        <v>16147</v>
      </c>
      <c r="C54311" t="s">
        <v>103</v>
      </c>
      <c r="D54311" t="s">
        <v>8</v>
      </c>
      <c r="E54311" s="4">
        <v>9.8000000000000007</v>
      </c>
      <c r="F54311" s="4">
        <v>10.4</v>
      </c>
      <c r="G54311" s="4">
        <v>9.1</v>
      </c>
      <c r="H54311" s="4">
        <v>8.4</v>
      </c>
      <c r="I54311" s="4">
        <v>7.7</v>
      </c>
      <c r="J54311" s="4">
        <v>9.6</v>
      </c>
    </row>
    <row r="54312" spans="1:10" x14ac:dyDescent="0.25">
      <c r="A54312">
        <v>5042925</v>
      </c>
      <c r="B54312" t="s">
        <v>16147</v>
      </c>
      <c r="C54312" t="s">
        <v>103</v>
      </c>
      <c r="D54312" t="s">
        <v>9</v>
      </c>
      <c r="E54312" s="4">
        <v>0</v>
      </c>
      <c r="F54312" s="4">
        <v>0</v>
      </c>
      <c r="G54312" s="4">
        <v>0</v>
      </c>
      <c r="H54312" s="4">
        <v>0</v>
      </c>
      <c r="I54312" s="4">
        <v>0</v>
      </c>
      <c r="J54312" s="4">
        <v>0</v>
      </c>
    </row>
    <row r="54313" spans="1:10" x14ac:dyDescent="0.25">
      <c r="A54313">
        <v>5042925</v>
      </c>
      <c r="B54313" t="s">
        <v>16147</v>
      </c>
      <c r="C54313" t="s">
        <v>103</v>
      </c>
      <c r="D54313" t="s">
        <v>10</v>
      </c>
      <c r="E54313" s="4">
        <v>9.8000000000000007</v>
      </c>
      <c r="F54313" s="4">
        <v>10.4</v>
      </c>
      <c r="G54313" s="4">
        <v>9.1</v>
      </c>
      <c r="H54313" s="4">
        <v>8.4</v>
      </c>
      <c r="I54313" s="4">
        <v>7.7</v>
      </c>
      <c r="J54313" s="4">
        <v>9.6</v>
      </c>
    </row>
    <row r="54314" spans="1:10" x14ac:dyDescent="0.25">
      <c r="A54314">
        <v>5044275</v>
      </c>
      <c r="B54314" t="s">
        <v>16148</v>
      </c>
      <c r="C54314" t="s">
        <v>103</v>
      </c>
      <c r="D54314" t="s">
        <v>6</v>
      </c>
      <c r="E54314" s="4" t="s">
        <v>121</v>
      </c>
      <c r="F54314" s="4" t="s">
        <v>121</v>
      </c>
      <c r="G54314" s="4" t="s">
        <v>121</v>
      </c>
      <c r="H54314" s="4" t="s">
        <v>121</v>
      </c>
      <c r="I54314" s="4" t="s">
        <v>121</v>
      </c>
      <c r="J54314" s="4" t="s">
        <v>121</v>
      </c>
    </row>
    <row r="54315" spans="1:10" x14ac:dyDescent="0.25">
      <c r="A54315">
        <v>5044275</v>
      </c>
      <c r="B54315" t="s">
        <v>16148</v>
      </c>
      <c r="C54315" t="s">
        <v>103</v>
      </c>
      <c r="D54315" t="s">
        <v>8</v>
      </c>
      <c r="E54315" s="4">
        <v>38.299999999999997</v>
      </c>
      <c r="F54315" s="4">
        <v>41.2</v>
      </c>
      <c r="G54315" s="4">
        <v>43.2</v>
      </c>
      <c r="H54315" s="4">
        <v>41.5</v>
      </c>
      <c r="I54315" s="4">
        <v>41.2</v>
      </c>
      <c r="J54315" s="4">
        <v>39.299999999999997</v>
      </c>
    </row>
    <row r="54316" spans="1:10" x14ac:dyDescent="0.25">
      <c r="A54316">
        <v>5044275</v>
      </c>
      <c r="B54316" t="s">
        <v>16148</v>
      </c>
      <c r="C54316" t="s">
        <v>103</v>
      </c>
      <c r="D54316" t="s">
        <v>9</v>
      </c>
      <c r="E54316" s="4">
        <v>30.3</v>
      </c>
      <c r="F54316" s="4">
        <v>34.200000000000003</v>
      </c>
      <c r="G54316" s="4">
        <v>36.1</v>
      </c>
      <c r="H54316" s="4">
        <v>35.4</v>
      </c>
      <c r="I54316" s="4">
        <v>35.5</v>
      </c>
      <c r="J54316" s="4">
        <v>33.299999999999997</v>
      </c>
    </row>
    <row r="54317" spans="1:10" x14ac:dyDescent="0.25">
      <c r="A54317">
        <v>5044275</v>
      </c>
      <c r="B54317" t="s">
        <v>16148</v>
      </c>
      <c r="C54317" t="s">
        <v>103</v>
      </c>
      <c r="D54317" t="s">
        <v>10</v>
      </c>
      <c r="E54317" s="4">
        <v>8</v>
      </c>
      <c r="F54317" s="4">
        <v>7</v>
      </c>
      <c r="G54317" s="4">
        <v>7.1</v>
      </c>
      <c r="H54317" s="4">
        <v>6.1</v>
      </c>
      <c r="I54317" s="4">
        <v>5.7</v>
      </c>
      <c r="J54317" s="4">
        <v>5.9</v>
      </c>
    </row>
    <row r="54318" spans="1:10" x14ac:dyDescent="0.25">
      <c r="A54318">
        <v>5045175</v>
      </c>
      <c r="B54318" t="s">
        <v>9295</v>
      </c>
      <c r="C54318" t="s">
        <v>103</v>
      </c>
      <c r="D54318" t="s">
        <v>6</v>
      </c>
      <c r="E54318" s="4" t="s">
        <v>16</v>
      </c>
      <c r="F54318" s="4" t="s">
        <v>16</v>
      </c>
      <c r="G54318" s="4" t="s">
        <v>23</v>
      </c>
      <c r="H54318" s="4" t="s">
        <v>23</v>
      </c>
      <c r="I54318" s="4" t="s">
        <v>23</v>
      </c>
      <c r="J54318" s="4" t="s">
        <v>23</v>
      </c>
    </row>
    <row r="54319" spans="1:10" x14ac:dyDescent="0.25">
      <c r="A54319">
        <v>5045175</v>
      </c>
      <c r="B54319" t="s">
        <v>9295</v>
      </c>
      <c r="C54319" t="s">
        <v>103</v>
      </c>
      <c r="D54319" t="s">
        <v>8</v>
      </c>
      <c r="E54319" s="4">
        <v>19.2</v>
      </c>
      <c r="F54319" s="4">
        <v>16.8</v>
      </c>
      <c r="G54319" s="4">
        <v>14.7</v>
      </c>
      <c r="H54319" s="4">
        <v>11.7</v>
      </c>
      <c r="I54319" s="4">
        <v>14.5</v>
      </c>
      <c r="J54319" s="4">
        <v>13.3</v>
      </c>
    </row>
    <row r="54320" spans="1:10" x14ac:dyDescent="0.25">
      <c r="A54320">
        <v>5045175</v>
      </c>
      <c r="B54320" t="s">
        <v>9295</v>
      </c>
      <c r="C54320" t="s">
        <v>103</v>
      </c>
      <c r="D54320" t="s">
        <v>9</v>
      </c>
      <c r="E54320" s="4">
        <v>9.4</v>
      </c>
      <c r="F54320" s="4">
        <v>8</v>
      </c>
      <c r="G54320" s="4">
        <v>6.2</v>
      </c>
      <c r="H54320" s="4">
        <v>2.8</v>
      </c>
      <c r="I54320" s="4">
        <v>5</v>
      </c>
      <c r="J54320" s="4">
        <v>4</v>
      </c>
    </row>
    <row r="54321" spans="1:10" x14ac:dyDescent="0.25">
      <c r="A54321">
        <v>5045175</v>
      </c>
      <c r="B54321" t="s">
        <v>9295</v>
      </c>
      <c r="C54321" t="s">
        <v>103</v>
      </c>
      <c r="D54321" t="s">
        <v>10</v>
      </c>
      <c r="E54321" s="4">
        <v>9.8000000000000007</v>
      </c>
      <c r="F54321" s="4">
        <v>8.6999999999999993</v>
      </c>
      <c r="G54321" s="4">
        <v>8.5</v>
      </c>
      <c r="H54321" s="4">
        <v>8.9</v>
      </c>
      <c r="I54321" s="4">
        <v>9.5</v>
      </c>
      <c r="J54321" s="4">
        <v>9.3000000000000007</v>
      </c>
    </row>
    <row r="54322" spans="1:10" x14ac:dyDescent="0.25">
      <c r="A54322">
        <v>5046000</v>
      </c>
      <c r="B54322" t="s">
        <v>7993</v>
      </c>
      <c r="C54322" t="s">
        <v>103</v>
      </c>
      <c r="D54322" t="s">
        <v>6</v>
      </c>
      <c r="E54322" s="4" t="s">
        <v>23</v>
      </c>
      <c r="F54322" s="4" t="s">
        <v>23</v>
      </c>
      <c r="G54322" s="4" t="s">
        <v>23</v>
      </c>
      <c r="H54322" s="4" t="s">
        <v>23</v>
      </c>
      <c r="I54322" s="4" t="s">
        <v>23</v>
      </c>
      <c r="J54322" s="4" t="s">
        <v>23</v>
      </c>
    </row>
    <row r="54323" spans="1:10" x14ac:dyDescent="0.25">
      <c r="A54323">
        <v>5046000</v>
      </c>
      <c r="B54323" t="s">
        <v>7993</v>
      </c>
      <c r="C54323" t="s">
        <v>103</v>
      </c>
      <c r="D54323" t="s">
        <v>8</v>
      </c>
      <c r="E54323" s="4">
        <v>8.1999999999999993</v>
      </c>
      <c r="F54323" s="4">
        <v>7.5</v>
      </c>
      <c r="G54323" s="4">
        <v>7.3</v>
      </c>
      <c r="H54323" s="4">
        <v>7.8</v>
      </c>
      <c r="I54323" s="4">
        <v>7</v>
      </c>
      <c r="J54323" s="4">
        <v>8.1</v>
      </c>
    </row>
    <row r="54324" spans="1:10" x14ac:dyDescent="0.25">
      <c r="A54324">
        <v>5046000</v>
      </c>
      <c r="B54324" t="s">
        <v>7993</v>
      </c>
      <c r="C54324" t="s">
        <v>103</v>
      </c>
      <c r="D54324" t="s">
        <v>9</v>
      </c>
      <c r="E54324" s="4">
        <v>0</v>
      </c>
      <c r="F54324" s="4">
        <v>0</v>
      </c>
      <c r="G54324" s="4">
        <v>0</v>
      </c>
      <c r="H54324" s="4">
        <v>0</v>
      </c>
      <c r="I54324" s="4">
        <v>0</v>
      </c>
      <c r="J54324" s="4">
        <v>0</v>
      </c>
    </row>
    <row r="54325" spans="1:10" x14ac:dyDescent="0.25">
      <c r="A54325">
        <v>5046000</v>
      </c>
      <c r="B54325" t="s">
        <v>7993</v>
      </c>
      <c r="C54325" t="s">
        <v>103</v>
      </c>
      <c r="D54325" t="s">
        <v>10</v>
      </c>
      <c r="E54325" s="4">
        <v>8.1999999999999993</v>
      </c>
      <c r="F54325" s="4">
        <v>7.5</v>
      </c>
      <c r="G54325" s="4">
        <v>7.3</v>
      </c>
      <c r="H54325" s="4">
        <v>7.8</v>
      </c>
      <c r="I54325" s="4">
        <v>7</v>
      </c>
      <c r="J54325" s="4">
        <v>8.1</v>
      </c>
    </row>
    <row r="54326" spans="1:10" x14ac:dyDescent="0.25">
      <c r="A54326">
        <v>5046825</v>
      </c>
      <c r="B54326" t="s">
        <v>12557</v>
      </c>
      <c r="C54326" t="s">
        <v>103</v>
      </c>
      <c r="D54326" t="s">
        <v>6</v>
      </c>
      <c r="E54326" s="4" t="s">
        <v>23</v>
      </c>
      <c r="F54326" s="4" t="s">
        <v>23</v>
      </c>
      <c r="G54326" s="4" t="s">
        <v>23</v>
      </c>
      <c r="H54326" s="4" t="s">
        <v>23</v>
      </c>
      <c r="I54326" s="4" t="s">
        <v>16</v>
      </c>
      <c r="J54326" s="4" t="s">
        <v>16</v>
      </c>
    </row>
    <row r="54327" spans="1:10" x14ac:dyDescent="0.25">
      <c r="A54327">
        <v>5046825</v>
      </c>
      <c r="B54327" t="s">
        <v>12557</v>
      </c>
      <c r="C54327" t="s">
        <v>103</v>
      </c>
      <c r="D54327" t="s">
        <v>8</v>
      </c>
      <c r="E54327" s="4">
        <v>15.7</v>
      </c>
      <c r="F54327" s="4">
        <v>13.1</v>
      </c>
      <c r="G54327" s="4">
        <v>15.1</v>
      </c>
      <c r="H54327" s="4">
        <v>14</v>
      </c>
      <c r="I54327" s="4">
        <v>18.399999999999999</v>
      </c>
      <c r="J54327" s="4">
        <v>18.8</v>
      </c>
    </row>
    <row r="54328" spans="1:10" x14ac:dyDescent="0.25">
      <c r="A54328">
        <v>5046825</v>
      </c>
      <c r="B54328" t="s">
        <v>12557</v>
      </c>
      <c r="C54328" t="s">
        <v>103</v>
      </c>
      <c r="D54328" t="s">
        <v>9</v>
      </c>
      <c r="E54328" s="4">
        <v>2.5</v>
      </c>
      <c r="F54328" s="4">
        <v>0</v>
      </c>
      <c r="G54328" s="4">
        <v>3.6</v>
      </c>
      <c r="H54328" s="4">
        <v>4</v>
      </c>
      <c r="I54328" s="4">
        <v>9.6999999999999993</v>
      </c>
      <c r="J54328" s="4">
        <v>8.8000000000000007</v>
      </c>
    </row>
    <row r="54329" spans="1:10" x14ac:dyDescent="0.25">
      <c r="A54329">
        <v>5046825</v>
      </c>
      <c r="B54329" t="s">
        <v>12557</v>
      </c>
      <c r="C54329" t="s">
        <v>103</v>
      </c>
      <c r="D54329" t="s">
        <v>10</v>
      </c>
      <c r="E54329" s="4">
        <v>13.2</v>
      </c>
      <c r="F54329" s="4">
        <v>13.1</v>
      </c>
      <c r="G54329" s="4">
        <v>11.5</v>
      </c>
      <c r="H54329" s="4">
        <v>10</v>
      </c>
      <c r="I54329" s="4">
        <v>8.6999999999999993</v>
      </c>
      <c r="J54329" s="4">
        <v>10</v>
      </c>
    </row>
    <row r="54330" spans="1:10" x14ac:dyDescent="0.25">
      <c r="A54330">
        <v>5048850</v>
      </c>
      <c r="B54330" t="s">
        <v>4925</v>
      </c>
      <c r="C54330" t="s">
        <v>103</v>
      </c>
      <c r="D54330" t="s">
        <v>6</v>
      </c>
      <c r="E54330" s="4" t="s">
        <v>23</v>
      </c>
      <c r="F54330" s="4" t="s">
        <v>16</v>
      </c>
      <c r="G54330" s="4" t="s">
        <v>16</v>
      </c>
      <c r="H54330" s="4" t="s">
        <v>16</v>
      </c>
      <c r="I54330" s="4" t="s">
        <v>23</v>
      </c>
      <c r="J54330" s="4" t="s">
        <v>23</v>
      </c>
    </row>
    <row r="54331" spans="1:10" x14ac:dyDescent="0.25">
      <c r="A54331">
        <v>5048850</v>
      </c>
      <c r="B54331" t="s">
        <v>4925</v>
      </c>
      <c r="C54331" t="s">
        <v>103</v>
      </c>
      <c r="D54331" t="s">
        <v>8</v>
      </c>
      <c r="E54331" s="4">
        <v>16.5</v>
      </c>
      <c r="F54331" s="4">
        <v>17</v>
      </c>
      <c r="G54331" s="4">
        <v>18.399999999999999</v>
      </c>
      <c r="H54331" s="4">
        <v>17.399999999999999</v>
      </c>
      <c r="I54331" s="4">
        <v>14.9</v>
      </c>
      <c r="J54331" s="4">
        <v>16.5</v>
      </c>
    </row>
    <row r="54332" spans="1:10" x14ac:dyDescent="0.25">
      <c r="A54332">
        <v>5048850</v>
      </c>
      <c r="B54332" t="s">
        <v>4925</v>
      </c>
      <c r="C54332" t="s">
        <v>103</v>
      </c>
      <c r="D54332" t="s">
        <v>9</v>
      </c>
      <c r="E54332" s="4">
        <v>1.8</v>
      </c>
      <c r="F54332" s="4">
        <v>3.6</v>
      </c>
      <c r="G54332" s="4">
        <v>7.2</v>
      </c>
      <c r="H54332" s="4">
        <v>6.7</v>
      </c>
      <c r="I54332" s="4">
        <v>3.4</v>
      </c>
      <c r="J54332" s="4">
        <v>6.6</v>
      </c>
    </row>
    <row r="54333" spans="1:10" x14ac:dyDescent="0.25">
      <c r="A54333">
        <v>5048850</v>
      </c>
      <c r="B54333" t="s">
        <v>4925</v>
      </c>
      <c r="C54333" t="s">
        <v>103</v>
      </c>
      <c r="D54333" t="s">
        <v>10</v>
      </c>
      <c r="E54333" s="4">
        <v>14.7</v>
      </c>
      <c r="F54333" s="4">
        <v>13.4</v>
      </c>
      <c r="G54333" s="4">
        <v>11.3</v>
      </c>
      <c r="H54333" s="4">
        <v>10.7</v>
      </c>
      <c r="I54333" s="4">
        <v>11.5</v>
      </c>
      <c r="J54333" s="4">
        <v>9.9</v>
      </c>
    </row>
    <row r="54334" spans="1:10" x14ac:dyDescent="0.25">
      <c r="A54334">
        <v>5049075</v>
      </c>
      <c r="B54334" t="s">
        <v>16149</v>
      </c>
      <c r="C54334" t="s">
        <v>103</v>
      </c>
      <c r="D54334" t="s">
        <v>6</v>
      </c>
      <c r="E54334" s="4" t="s">
        <v>121</v>
      </c>
      <c r="F54334" s="4" t="s">
        <v>121</v>
      </c>
      <c r="G54334" s="4" t="s">
        <v>121</v>
      </c>
      <c r="H54334" s="4" t="s">
        <v>121</v>
      </c>
      <c r="I54334" s="4" t="s">
        <v>121</v>
      </c>
      <c r="J54334" s="4" t="s">
        <v>121</v>
      </c>
    </row>
    <row r="54335" spans="1:10" x14ac:dyDescent="0.25">
      <c r="A54335">
        <v>5049075</v>
      </c>
      <c r="B54335" t="s">
        <v>16149</v>
      </c>
      <c r="C54335" t="s">
        <v>103</v>
      </c>
      <c r="D54335" t="s">
        <v>8</v>
      </c>
      <c r="E54335" s="4">
        <v>53.2</v>
      </c>
      <c r="F54335" s="4">
        <v>53.5</v>
      </c>
      <c r="G54335" s="4">
        <v>55.7</v>
      </c>
      <c r="H54335" s="4">
        <v>46.6</v>
      </c>
      <c r="I54335" s="4">
        <v>46.2</v>
      </c>
      <c r="J54335" s="4">
        <v>42.7</v>
      </c>
    </row>
    <row r="54336" spans="1:10" x14ac:dyDescent="0.25">
      <c r="A54336">
        <v>5049075</v>
      </c>
      <c r="B54336" t="s">
        <v>16149</v>
      </c>
      <c r="C54336" t="s">
        <v>103</v>
      </c>
      <c r="D54336" t="s">
        <v>9</v>
      </c>
      <c r="E54336" s="4">
        <v>44.5</v>
      </c>
      <c r="F54336" s="4">
        <v>46.4</v>
      </c>
      <c r="G54336" s="4">
        <v>50.3</v>
      </c>
      <c r="H54336" s="4">
        <v>40.5</v>
      </c>
      <c r="I54336" s="4">
        <v>40.1</v>
      </c>
      <c r="J54336" s="4">
        <v>36.1</v>
      </c>
    </row>
    <row r="54337" spans="1:10" x14ac:dyDescent="0.25">
      <c r="A54337">
        <v>5049075</v>
      </c>
      <c r="B54337" t="s">
        <v>16149</v>
      </c>
      <c r="C54337" t="s">
        <v>103</v>
      </c>
      <c r="D54337" t="s">
        <v>10</v>
      </c>
      <c r="E54337" s="4">
        <v>8.8000000000000007</v>
      </c>
      <c r="F54337" s="4">
        <v>7.1</v>
      </c>
      <c r="G54337" s="4">
        <v>5.4</v>
      </c>
      <c r="H54337" s="4">
        <v>6</v>
      </c>
      <c r="I54337" s="4">
        <v>6.2</v>
      </c>
      <c r="J54337" s="4">
        <v>6.7</v>
      </c>
    </row>
    <row r="54338" spans="1:10" x14ac:dyDescent="0.25">
      <c r="A54338">
        <v>5050200</v>
      </c>
      <c r="B54338" t="s">
        <v>16150</v>
      </c>
      <c r="C54338" t="s">
        <v>103</v>
      </c>
      <c r="D54338" t="s">
        <v>6</v>
      </c>
      <c r="E54338" s="4" t="s">
        <v>16900</v>
      </c>
      <c r="F54338" s="4" t="s">
        <v>16900</v>
      </c>
      <c r="G54338" s="4" t="s">
        <v>16900</v>
      </c>
      <c r="H54338" s="4" t="s">
        <v>16900</v>
      </c>
      <c r="I54338" s="4" t="s">
        <v>16900</v>
      </c>
      <c r="J54338" s="4" t="s">
        <v>121</v>
      </c>
    </row>
    <row r="54339" spans="1:10" x14ac:dyDescent="0.25">
      <c r="A54339">
        <v>5050200</v>
      </c>
      <c r="B54339" t="s">
        <v>16150</v>
      </c>
      <c r="C54339" t="s">
        <v>103</v>
      </c>
      <c r="D54339" t="s">
        <v>8</v>
      </c>
      <c r="E54339" s="4" t="s">
        <v>16900</v>
      </c>
      <c r="F54339" s="4" t="s">
        <v>16900</v>
      </c>
      <c r="G54339" s="4" t="s">
        <v>16900</v>
      </c>
      <c r="H54339" s="4" t="s">
        <v>16900</v>
      </c>
      <c r="I54339" s="4" t="s">
        <v>16900</v>
      </c>
      <c r="J54339" s="4">
        <v>48.9</v>
      </c>
    </row>
    <row r="54340" spans="1:10" x14ac:dyDescent="0.25">
      <c r="A54340">
        <v>5050200</v>
      </c>
      <c r="B54340" t="s">
        <v>16150</v>
      </c>
      <c r="C54340" t="s">
        <v>103</v>
      </c>
      <c r="D54340" t="s">
        <v>9</v>
      </c>
      <c r="E54340" s="4" t="s">
        <v>16900</v>
      </c>
      <c r="F54340" s="4" t="s">
        <v>16900</v>
      </c>
      <c r="G54340" s="4" t="s">
        <v>16900</v>
      </c>
      <c r="H54340" s="4" t="s">
        <v>16900</v>
      </c>
      <c r="I54340" s="4" t="s">
        <v>16900</v>
      </c>
      <c r="J54340" s="4">
        <v>41.5</v>
      </c>
    </row>
    <row r="54341" spans="1:10" x14ac:dyDescent="0.25">
      <c r="A54341">
        <v>5050200</v>
      </c>
      <c r="B54341" t="s">
        <v>16150</v>
      </c>
      <c r="C54341" t="s">
        <v>103</v>
      </c>
      <c r="D54341" t="s">
        <v>10</v>
      </c>
      <c r="E54341" s="4" t="s">
        <v>16900</v>
      </c>
      <c r="F54341" s="4" t="s">
        <v>16900</v>
      </c>
      <c r="G54341" s="4" t="s">
        <v>16900</v>
      </c>
      <c r="H54341" s="4" t="s">
        <v>16900</v>
      </c>
      <c r="I54341" s="4" t="s">
        <v>16900</v>
      </c>
      <c r="J54341" s="4">
        <v>7.3</v>
      </c>
    </row>
    <row r="54342" spans="1:10" x14ac:dyDescent="0.25">
      <c r="A54342">
        <v>5050200</v>
      </c>
      <c r="B54342" t="s">
        <v>8393</v>
      </c>
      <c r="C54342" t="s">
        <v>103</v>
      </c>
      <c r="D54342" t="s">
        <v>6</v>
      </c>
      <c r="E54342" s="4" t="s">
        <v>121</v>
      </c>
      <c r="F54342" s="4" t="s">
        <v>121</v>
      </c>
      <c r="G54342" s="4" t="s">
        <v>121</v>
      </c>
      <c r="H54342" s="4" t="s">
        <v>121</v>
      </c>
      <c r="I54342" s="4" t="s">
        <v>121</v>
      </c>
      <c r="J54342" s="4" t="s">
        <v>16900</v>
      </c>
    </row>
    <row r="54343" spans="1:10" x14ac:dyDescent="0.25">
      <c r="A54343">
        <v>5050200</v>
      </c>
      <c r="B54343" t="s">
        <v>8393</v>
      </c>
      <c r="C54343" t="s">
        <v>103</v>
      </c>
      <c r="D54343" t="s">
        <v>8</v>
      </c>
      <c r="E54343" s="4">
        <v>44.4</v>
      </c>
      <c r="F54343" s="4">
        <v>48.4</v>
      </c>
      <c r="G54343" s="4">
        <v>51.6</v>
      </c>
      <c r="H54343" s="4">
        <v>51.7</v>
      </c>
      <c r="I54343" s="4">
        <v>46.8</v>
      </c>
      <c r="J54343" s="4" t="s">
        <v>16900</v>
      </c>
    </row>
    <row r="54344" spans="1:10" x14ac:dyDescent="0.25">
      <c r="A54344">
        <v>5050200</v>
      </c>
      <c r="B54344" t="s">
        <v>8393</v>
      </c>
      <c r="C54344" t="s">
        <v>103</v>
      </c>
      <c r="D54344" t="s">
        <v>9</v>
      </c>
      <c r="E54344" s="4">
        <v>35.200000000000003</v>
      </c>
      <c r="F54344" s="4">
        <v>40</v>
      </c>
      <c r="G54344" s="4">
        <v>44.7</v>
      </c>
      <c r="H54344" s="4">
        <v>44.4</v>
      </c>
      <c r="I54344" s="4">
        <v>39.1</v>
      </c>
      <c r="J54344" s="4" t="s">
        <v>16900</v>
      </c>
    </row>
    <row r="54345" spans="1:10" x14ac:dyDescent="0.25">
      <c r="A54345">
        <v>5050200</v>
      </c>
      <c r="B54345" t="s">
        <v>8393</v>
      </c>
      <c r="C54345" t="s">
        <v>103</v>
      </c>
      <c r="D54345" t="s">
        <v>10</v>
      </c>
      <c r="E54345" s="4">
        <v>9.1999999999999993</v>
      </c>
      <c r="F54345" s="4">
        <v>8.4</v>
      </c>
      <c r="G54345" s="4">
        <v>6.9</v>
      </c>
      <c r="H54345" s="4">
        <v>7.3</v>
      </c>
      <c r="I54345" s="4">
        <v>7.8</v>
      </c>
      <c r="J54345" s="4" t="s">
        <v>16900</v>
      </c>
    </row>
    <row r="54346" spans="1:10" x14ac:dyDescent="0.25">
      <c r="A54346">
        <v>5056800</v>
      </c>
      <c r="B54346" t="s">
        <v>16151</v>
      </c>
      <c r="C54346" t="s">
        <v>103</v>
      </c>
      <c r="D54346" t="s">
        <v>6</v>
      </c>
      <c r="E54346" s="4" t="s">
        <v>13</v>
      </c>
      <c r="F54346" s="4" t="s">
        <v>13</v>
      </c>
      <c r="G54346" s="4" t="s">
        <v>16</v>
      </c>
      <c r="H54346" s="4" t="s">
        <v>23</v>
      </c>
      <c r="I54346" s="4" t="s">
        <v>23</v>
      </c>
      <c r="J54346" s="4" t="s">
        <v>16900</v>
      </c>
    </row>
    <row r="54347" spans="1:10" x14ac:dyDescent="0.25">
      <c r="A54347">
        <v>5056800</v>
      </c>
      <c r="B54347" t="s">
        <v>16151</v>
      </c>
      <c r="C54347" t="s">
        <v>103</v>
      </c>
      <c r="D54347" t="s">
        <v>8</v>
      </c>
      <c r="E54347" s="4">
        <v>23.5</v>
      </c>
      <c r="F54347" s="4">
        <v>23.3</v>
      </c>
      <c r="G54347" s="4">
        <v>18.3</v>
      </c>
      <c r="H54347" s="4">
        <v>15.2</v>
      </c>
      <c r="I54347" s="4">
        <v>14.9</v>
      </c>
      <c r="J54347" s="4" t="s">
        <v>16900</v>
      </c>
    </row>
    <row r="54348" spans="1:10" x14ac:dyDescent="0.25">
      <c r="A54348">
        <v>5056800</v>
      </c>
      <c r="B54348" t="s">
        <v>16151</v>
      </c>
      <c r="C54348" t="s">
        <v>103</v>
      </c>
      <c r="D54348" t="s">
        <v>9</v>
      </c>
      <c r="E54348" s="4">
        <v>11.1</v>
      </c>
      <c r="F54348" s="4">
        <v>9.9</v>
      </c>
      <c r="G54348" s="4">
        <v>6.1</v>
      </c>
      <c r="H54348" s="4">
        <v>4.3</v>
      </c>
      <c r="I54348" s="4">
        <v>2.4</v>
      </c>
      <c r="J54348" s="4" t="s">
        <v>16900</v>
      </c>
    </row>
    <row r="54349" spans="1:10" x14ac:dyDescent="0.25">
      <c r="A54349">
        <v>5056800</v>
      </c>
      <c r="B54349" t="s">
        <v>16151</v>
      </c>
      <c r="C54349" t="s">
        <v>103</v>
      </c>
      <c r="D54349" t="s">
        <v>10</v>
      </c>
      <c r="E54349" s="4">
        <v>12.4</v>
      </c>
      <c r="F54349" s="4">
        <v>13.3</v>
      </c>
      <c r="G54349" s="4">
        <v>12.1</v>
      </c>
      <c r="H54349" s="4">
        <v>10.9</v>
      </c>
      <c r="I54349" s="4">
        <v>12.5</v>
      </c>
      <c r="J54349" s="4" t="s">
        <v>16900</v>
      </c>
    </row>
    <row r="54350" spans="1:10" x14ac:dyDescent="0.25">
      <c r="A54350">
        <v>5057246</v>
      </c>
      <c r="B54350" t="s">
        <v>16152</v>
      </c>
      <c r="C54350" t="s">
        <v>103</v>
      </c>
      <c r="D54350" t="s">
        <v>6</v>
      </c>
      <c r="E54350" s="4" t="s">
        <v>16900</v>
      </c>
      <c r="F54350" s="4" t="s">
        <v>16900</v>
      </c>
      <c r="G54350" s="4" t="s">
        <v>16900</v>
      </c>
      <c r="H54350" s="4" t="s">
        <v>16900</v>
      </c>
      <c r="I54350" s="4" t="s">
        <v>16900</v>
      </c>
      <c r="J54350" s="4" t="s">
        <v>23</v>
      </c>
    </row>
    <row r="54351" spans="1:10" x14ac:dyDescent="0.25">
      <c r="A54351">
        <v>5057246</v>
      </c>
      <c r="B54351" t="s">
        <v>16152</v>
      </c>
      <c r="C54351" t="s">
        <v>103</v>
      </c>
      <c r="D54351" t="s">
        <v>8</v>
      </c>
      <c r="E54351" s="4" t="s">
        <v>16900</v>
      </c>
      <c r="F54351" s="4" t="s">
        <v>16900</v>
      </c>
      <c r="G54351" s="4" t="s">
        <v>16900</v>
      </c>
      <c r="H54351" s="4" t="s">
        <v>16900</v>
      </c>
      <c r="I54351" s="4" t="s">
        <v>16900</v>
      </c>
      <c r="J54351" s="4">
        <v>12.1</v>
      </c>
    </row>
    <row r="54352" spans="1:10" x14ac:dyDescent="0.25">
      <c r="A54352">
        <v>5057246</v>
      </c>
      <c r="B54352" t="s">
        <v>16152</v>
      </c>
      <c r="C54352" t="s">
        <v>103</v>
      </c>
      <c r="D54352" t="s">
        <v>9</v>
      </c>
      <c r="E54352" s="4" t="s">
        <v>16900</v>
      </c>
      <c r="F54352" s="4" t="s">
        <v>16900</v>
      </c>
      <c r="G54352" s="4" t="s">
        <v>16900</v>
      </c>
      <c r="H54352" s="4" t="s">
        <v>16900</v>
      </c>
      <c r="I54352" s="4" t="s">
        <v>16900</v>
      </c>
      <c r="J54352" s="4">
        <v>4.8</v>
      </c>
    </row>
    <row r="54353" spans="1:10" x14ac:dyDescent="0.25">
      <c r="A54353">
        <v>5057246</v>
      </c>
      <c r="B54353" t="s">
        <v>16152</v>
      </c>
      <c r="C54353" t="s">
        <v>103</v>
      </c>
      <c r="D54353" t="s">
        <v>10</v>
      </c>
      <c r="E54353" s="4" t="s">
        <v>16900</v>
      </c>
      <c r="F54353" s="4" t="s">
        <v>16900</v>
      </c>
      <c r="G54353" s="4" t="s">
        <v>16900</v>
      </c>
      <c r="H54353" s="4" t="s">
        <v>16900</v>
      </c>
      <c r="I54353" s="4" t="s">
        <v>16900</v>
      </c>
      <c r="J54353" s="4">
        <v>7.2</v>
      </c>
    </row>
    <row r="54354" spans="1:10" x14ac:dyDescent="0.25">
      <c r="A54354">
        <v>5058000</v>
      </c>
      <c r="B54354" t="s">
        <v>9524</v>
      </c>
      <c r="C54354" t="s">
        <v>103</v>
      </c>
      <c r="D54354" t="s">
        <v>6</v>
      </c>
      <c r="E54354" s="4" t="s">
        <v>13</v>
      </c>
      <c r="F54354" s="4" t="s">
        <v>7</v>
      </c>
      <c r="G54354" s="4" t="s">
        <v>13</v>
      </c>
      <c r="H54354" s="4" t="s">
        <v>13</v>
      </c>
      <c r="I54354" s="4" t="s">
        <v>16</v>
      </c>
      <c r="J54354" s="4" t="s">
        <v>16</v>
      </c>
    </row>
    <row r="54355" spans="1:10" x14ac:dyDescent="0.25">
      <c r="A54355">
        <v>5058000</v>
      </c>
      <c r="B54355" t="s">
        <v>9524</v>
      </c>
      <c r="C54355" t="s">
        <v>103</v>
      </c>
      <c r="D54355" t="s">
        <v>8</v>
      </c>
      <c r="E54355" s="4">
        <v>22.7</v>
      </c>
      <c r="F54355" s="4">
        <v>29.1</v>
      </c>
      <c r="G54355" s="4">
        <v>22.2</v>
      </c>
      <c r="H54355" s="4">
        <v>23.1</v>
      </c>
      <c r="I54355" s="4">
        <v>20.2</v>
      </c>
      <c r="J54355" s="4">
        <v>19.600000000000001</v>
      </c>
    </row>
    <row r="54356" spans="1:10" x14ac:dyDescent="0.25">
      <c r="A54356">
        <v>5058000</v>
      </c>
      <c r="B54356" t="s">
        <v>9524</v>
      </c>
      <c r="C54356" t="s">
        <v>103</v>
      </c>
      <c r="D54356" t="s">
        <v>9</v>
      </c>
      <c r="E54356" s="4">
        <v>12.1</v>
      </c>
      <c r="F54356" s="4">
        <v>21</v>
      </c>
      <c r="G54356" s="4">
        <v>13.8</v>
      </c>
      <c r="H54356" s="4">
        <v>15.6</v>
      </c>
      <c r="I54356" s="4">
        <v>12.7</v>
      </c>
      <c r="J54356" s="4">
        <v>10.7</v>
      </c>
    </row>
    <row r="54357" spans="1:10" x14ac:dyDescent="0.25">
      <c r="A54357">
        <v>5058000</v>
      </c>
      <c r="B54357" t="s">
        <v>9524</v>
      </c>
      <c r="C54357" t="s">
        <v>103</v>
      </c>
      <c r="D54357" t="s">
        <v>10</v>
      </c>
      <c r="E54357" s="4">
        <v>10.6</v>
      </c>
      <c r="F54357" s="4">
        <v>8.1</v>
      </c>
      <c r="G54357" s="4">
        <v>8.4</v>
      </c>
      <c r="H54357" s="4">
        <v>7.5</v>
      </c>
      <c r="I54357" s="4">
        <v>7.5</v>
      </c>
      <c r="J54357" s="4">
        <v>8.9</v>
      </c>
    </row>
    <row r="54358" spans="1:10" x14ac:dyDescent="0.25">
      <c r="A54358">
        <v>5059050</v>
      </c>
      <c r="B54358" t="s">
        <v>16153</v>
      </c>
      <c r="C54358" t="s">
        <v>103</v>
      </c>
      <c r="D54358" t="s">
        <v>6</v>
      </c>
      <c r="E54358" s="4" t="s">
        <v>23</v>
      </c>
      <c r="F54358" s="4" t="s">
        <v>16</v>
      </c>
      <c r="G54358" s="4" t="s">
        <v>13</v>
      </c>
      <c r="H54358" s="4" t="s">
        <v>16</v>
      </c>
      <c r="I54358" s="4" t="s">
        <v>16</v>
      </c>
      <c r="J54358" s="4" t="s">
        <v>16900</v>
      </c>
    </row>
    <row r="54359" spans="1:10" x14ac:dyDescent="0.25">
      <c r="A54359">
        <v>5059050</v>
      </c>
      <c r="B54359" t="s">
        <v>16153</v>
      </c>
      <c r="C54359" t="s">
        <v>103</v>
      </c>
      <c r="D54359" t="s">
        <v>8</v>
      </c>
      <c r="E54359" s="4">
        <v>15.3</v>
      </c>
      <c r="F54359" s="4">
        <v>20.399999999999999</v>
      </c>
      <c r="G54359" s="4">
        <v>24.9</v>
      </c>
      <c r="H54359" s="4">
        <v>21</v>
      </c>
      <c r="I54359" s="4">
        <v>20.2</v>
      </c>
      <c r="J54359" s="4" t="s">
        <v>16900</v>
      </c>
    </row>
    <row r="54360" spans="1:10" x14ac:dyDescent="0.25">
      <c r="A54360">
        <v>5059050</v>
      </c>
      <c r="B54360" t="s">
        <v>16153</v>
      </c>
      <c r="C54360" t="s">
        <v>103</v>
      </c>
      <c r="D54360" t="s">
        <v>9</v>
      </c>
      <c r="E54360" s="4">
        <v>0</v>
      </c>
      <c r="F54360" s="4">
        <v>4.2</v>
      </c>
      <c r="G54360" s="4">
        <v>11.2</v>
      </c>
      <c r="H54360" s="4">
        <v>8.5</v>
      </c>
      <c r="I54360" s="4">
        <v>6.8</v>
      </c>
      <c r="J54360" s="4" t="s">
        <v>16900</v>
      </c>
    </row>
    <row r="54361" spans="1:10" x14ac:dyDescent="0.25">
      <c r="A54361">
        <v>5059050</v>
      </c>
      <c r="B54361" t="s">
        <v>16153</v>
      </c>
      <c r="C54361" t="s">
        <v>103</v>
      </c>
      <c r="D54361" t="s">
        <v>10</v>
      </c>
      <c r="E54361" s="4">
        <v>15.3</v>
      </c>
      <c r="F54361" s="4">
        <v>16.2</v>
      </c>
      <c r="G54361" s="4">
        <v>13.6</v>
      </c>
      <c r="H54361" s="4">
        <v>12.4</v>
      </c>
      <c r="I54361" s="4">
        <v>13.4</v>
      </c>
      <c r="J54361" s="4" t="s">
        <v>16900</v>
      </c>
    </row>
    <row r="54362" spans="1:10" x14ac:dyDescent="0.25">
      <c r="A54362">
        <v>5061225</v>
      </c>
      <c r="B54362" t="s">
        <v>16154</v>
      </c>
      <c r="C54362" t="s">
        <v>103</v>
      </c>
      <c r="D54362" t="s">
        <v>6</v>
      </c>
      <c r="E54362" s="4" t="s">
        <v>13</v>
      </c>
      <c r="F54362" s="4" t="s">
        <v>13</v>
      </c>
      <c r="G54362" s="4" t="s">
        <v>7</v>
      </c>
      <c r="H54362" s="4" t="s">
        <v>7</v>
      </c>
      <c r="I54362" s="4" t="s">
        <v>7</v>
      </c>
      <c r="J54362" s="4" t="s">
        <v>7</v>
      </c>
    </row>
    <row r="54363" spans="1:10" x14ac:dyDescent="0.25">
      <c r="A54363">
        <v>5061225</v>
      </c>
      <c r="B54363" t="s">
        <v>16154</v>
      </c>
      <c r="C54363" t="s">
        <v>103</v>
      </c>
      <c r="D54363" t="s">
        <v>8</v>
      </c>
      <c r="E54363" s="4">
        <v>25.2</v>
      </c>
      <c r="F54363" s="4">
        <v>26.1</v>
      </c>
      <c r="G54363" s="4">
        <v>27.9</v>
      </c>
      <c r="H54363" s="4">
        <v>28.4</v>
      </c>
      <c r="I54363" s="4">
        <v>28.9</v>
      </c>
      <c r="J54363" s="4">
        <v>29.1</v>
      </c>
    </row>
    <row r="54364" spans="1:10" x14ac:dyDescent="0.25">
      <c r="A54364">
        <v>5061225</v>
      </c>
      <c r="B54364" t="s">
        <v>16154</v>
      </c>
      <c r="C54364" t="s">
        <v>103</v>
      </c>
      <c r="D54364" t="s">
        <v>9</v>
      </c>
      <c r="E54364" s="4">
        <v>12.2</v>
      </c>
      <c r="F54364" s="4">
        <v>13.9</v>
      </c>
      <c r="G54364" s="4">
        <v>17.5</v>
      </c>
      <c r="H54364" s="4">
        <v>18.899999999999999</v>
      </c>
      <c r="I54364" s="4">
        <v>18.899999999999999</v>
      </c>
      <c r="J54364" s="4">
        <v>17.600000000000001</v>
      </c>
    </row>
    <row r="54365" spans="1:10" x14ac:dyDescent="0.25">
      <c r="A54365">
        <v>5061225</v>
      </c>
      <c r="B54365" t="s">
        <v>16154</v>
      </c>
      <c r="C54365" t="s">
        <v>103</v>
      </c>
      <c r="D54365" t="s">
        <v>10</v>
      </c>
      <c r="E54365" s="4">
        <v>13.1</v>
      </c>
      <c r="F54365" s="4">
        <v>12.3</v>
      </c>
      <c r="G54365" s="4">
        <v>10.5</v>
      </c>
      <c r="H54365" s="4">
        <v>9.5</v>
      </c>
      <c r="I54365" s="4">
        <v>9.9</v>
      </c>
      <c r="J54365" s="4">
        <v>11.5</v>
      </c>
    </row>
    <row r="54366" spans="1:10" x14ac:dyDescent="0.25">
      <c r="A54366">
        <v>5064225</v>
      </c>
      <c r="B54366" t="s">
        <v>16155</v>
      </c>
      <c r="C54366" t="s">
        <v>103</v>
      </c>
      <c r="D54366" t="s">
        <v>6</v>
      </c>
      <c r="E54366" s="4" t="s">
        <v>16900</v>
      </c>
      <c r="F54366" s="4" t="s">
        <v>16900</v>
      </c>
      <c r="G54366" s="4" t="s">
        <v>16900</v>
      </c>
      <c r="H54366" s="4" t="s">
        <v>16900</v>
      </c>
      <c r="I54366" s="4" t="s">
        <v>16900</v>
      </c>
      <c r="J54366" s="4" t="s">
        <v>23</v>
      </c>
    </row>
    <row r="54367" spans="1:10" x14ac:dyDescent="0.25">
      <c r="A54367">
        <v>5064225</v>
      </c>
      <c r="B54367" t="s">
        <v>16155</v>
      </c>
      <c r="C54367" t="s">
        <v>103</v>
      </c>
      <c r="D54367" t="s">
        <v>8</v>
      </c>
      <c r="E54367" s="4" t="s">
        <v>16900</v>
      </c>
      <c r="F54367" s="4" t="s">
        <v>16900</v>
      </c>
      <c r="G54367" s="4" t="s">
        <v>16900</v>
      </c>
      <c r="H54367" s="4" t="s">
        <v>16900</v>
      </c>
      <c r="I54367" s="4" t="s">
        <v>16900</v>
      </c>
      <c r="J54367" s="4">
        <v>6.1</v>
      </c>
    </row>
    <row r="54368" spans="1:10" x14ac:dyDescent="0.25">
      <c r="A54368">
        <v>5064225</v>
      </c>
      <c r="B54368" t="s">
        <v>16155</v>
      </c>
      <c r="C54368" t="s">
        <v>103</v>
      </c>
      <c r="D54368" t="s">
        <v>9</v>
      </c>
      <c r="E54368" s="4" t="s">
        <v>16900</v>
      </c>
      <c r="F54368" s="4" t="s">
        <v>16900</v>
      </c>
      <c r="G54368" s="4" t="s">
        <v>16900</v>
      </c>
      <c r="H54368" s="4" t="s">
        <v>16900</v>
      </c>
      <c r="I54368" s="4" t="s">
        <v>16900</v>
      </c>
      <c r="J54368" s="4">
        <v>0</v>
      </c>
    </row>
    <row r="54369" spans="1:10" x14ac:dyDescent="0.25">
      <c r="A54369">
        <v>5064225</v>
      </c>
      <c r="B54369" t="s">
        <v>16155</v>
      </c>
      <c r="C54369" t="s">
        <v>103</v>
      </c>
      <c r="D54369" t="s">
        <v>10</v>
      </c>
      <c r="E54369" s="4" t="s">
        <v>16900</v>
      </c>
      <c r="F54369" s="4" t="s">
        <v>16900</v>
      </c>
      <c r="G54369" s="4" t="s">
        <v>16900</v>
      </c>
      <c r="H54369" s="4" t="s">
        <v>16900</v>
      </c>
      <c r="I54369" s="4" t="s">
        <v>16900</v>
      </c>
      <c r="J54369" s="4">
        <v>6.1</v>
      </c>
    </row>
    <row r="54370" spans="1:10" x14ac:dyDescent="0.25">
      <c r="A54370">
        <v>5066025</v>
      </c>
      <c r="B54370" t="s">
        <v>16156</v>
      </c>
      <c r="C54370" t="s">
        <v>103</v>
      </c>
      <c r="D54370" t="s">
        <v>6</v>
      </c>
      <c r="E54370" s="4" t="s">
        <v>16900</v>
      </c>
      <c r="F54370" s="4" t="s">
        <v>16900</v>
      </c>
      <c r="G54370" s="4" t="s">
        <v>16900</v>
      </c>
      <c r="H54370" s="4" t="s">
        <v>13</v>
      </c>
      <c r="I54370" s="4" t="s">
        <v>13</v>
      </c>
      <c r="J54370" s="4" t="s">
        <v>16900</v>
      </c>
    </row>
    <row r="54371" spans="1:10" x14ac:dyDescent="0.25">
      <c r="A54371">
        <v>5066025</v>
      </c>
      <c r="B54371" t="s">
        <v>16156</v>
      </c>
      <c r="C54371" t="s">
        <v>103</v>
      </c>
      <c r="D54371" t="s">
        <v>8</v>
      </c>
      <c r="E54371" s="4" t="s">
        <v>16900</v>
      </c>
      <c r="F54371" s="4" t="s">
        <v>16900</v>
      </c>
      <c r="G54371" s="4" t="s">
        <v>16900</v>
      </c>
      <c r="H54371" s="4">
        <v>23.3</v>
      </c>
      <c r="I54371" s="4">
        <v>22.2</v>
      </c>
      <c r="J54371" s="4" t="s">
        <v>16900</v>
      </c>
    </row>
    <row r="54372" spans="1:10" x14ac:dyDescent="0.25">
      <c r="A54372">
        <v>5066025</v>
      </c>
      <c r="B54372" t="s">
        <v>16156</v>
      </c>
      <c r="C54372" t="s">
        <v>103</v>
      </c>
      <c r="D54372" t="s">
        <v>9</v>
      </c>
      <c r="E54372" s="4" t="s">
        <v>16900</v>
      </c>
      <c r="F54372" s="4" t="s">
        <v>16900</v>
      </c>
      <c r="G54372" s="4" t="s">
        <v>16900</v>
      </c>
      <c r="H54372" s="4">
        <v>14.2</v>
      </c>
      <c r="I54372" s="4">
        <v>11.8</v>
      </c>
      <c r="J54372" s="4" t="s">
        <v>16900</v>
      </c>
    </row>
    <row r="54373" spans="1:10" x14ac:dyDescent="0.25">
      <c r="A54373">
        <v>5066025</v>
      </c>
      <c r="B54373" t="s">
        <v>16156</v>
      </c>
      <c r="C54373" t="s">
        <v>103</v>
      </c>
      <c r="D54373" t="s">
        <v>10</v>
      </c>
      <c r="E54373" s="4" t="s">
        <v>16900</v>
      </c>
      <c r="F54373" s="4" t="s">
        <v>16900</v>
      </c>
      <c r="G54373" s="4" t="s">
        <v>16900</v>
      </c>
      <c r="H54373" s="4">
        <v>9</v>
      </c>
      <c r="I54373" s="4">
        <v>10.4</v>
      </c>
      <c r="J54373" s="4" t="s">
        <v>16900</v>
      </c>
    </row>
    <row r="54374" spans="1:10" x14ac:dyDescent="0.25">
      <c r="A54374">
        <v>5066175</v>
      </c>
      <c r="B54374" t="s">
        <v>16157</v>
      </c>
      <c r="C54374" t="s">
        <v>103</v>
      </c>
      <c r="D54374" t="s">
        <v>6</v>
      </c>
      <c r="E54374" s="4" t="s">
        <v>23</v>
      </c>
      <c r="F54374" s="4" t="s">
        <v>23</v>
      </c>
      <c r="G54374" s="4" t="s">
        <v>23</v>
      </c>
      <c r="H54374" s="4" t="s">
        <v>23</v>
      </c>
      <c r="I54374" s="4" t="s">
        <v>23</v>
      </c>
      <c r="J54374" s="4" t="s">
        <v>23</v>
      </c>
    </row>
    <row r="54375" spans="1:10" x14ac:dyDescent="0.25">
      <c r="A54375">
        <v>5066175</v>
      </c>
      <c r="B54375" t="s">
        <v>16157</v>
      </c>
      <c r="C54375" t="s">
        <v>103</v>
      </c>
      <c r="D54375" t="s">
        <v>8</v>
      </c>
      <c r="E54375" s="4">
        <v>9.4</v>
      </c>
      <c r="F54375" s="4">
        <v>8.1999999999999993</v>
      </c>
      <c r="G54375" s="4">
        <v>9.1999999999999993</v>
      </c>
      <c r="H54375" s="4">
        <v>9.5</v>
      </c>
      <c r="I54375" s="4">
        <v>8.6999999999999993</v>
      </c>
      <c r="J54375" s="4">
        <v>8.9</v>
      </c>
    </row>
    <row r="54376" spans="1:10" x14ac:dyDescent="0.25">
      <c r="A54376">
        <v>5066175</v>
      </c>
      <c r="B54376" t="s">
        <v>16157</v>
      </c>
      <c r="C54376" t="s">
        <v>103</v>
      </c>
      <c r="D54376" t="s">
        <v>9</v>
      </c>
      <c r="E54376" s="4">
        <v>1.1000000000000001</v>
      </c>
      <c r="F54376" s="4">
        <v>0</v>
      </c>
      <c r="G54376" s="4">
        <v>1.7</v>
      </c>
      <c r="H54376" s="4">
        <v>2.1</v>
      </c>
      <c r="I54376" s="4">
        <v>1.7</v>
      </c>
      <c r="J54376" s="4">
        <v>0.8</v>
      </c>
    </row>
    <row r="54377" spans="1:10" x14ac:dyDescent="0.25">
      <c r="A54377">
        <v>5066175</v>
      </c>
      <c r="B54377" t="s">
        <v>16157</v>
      </c>
      <c r="C54377" t="s">
        <v>103</v>
      </c>
      <c r="D54377" t="s">
        <v>10</v>
      </c>
      <c r="E54377" s="4">
        <v>8.3000000000000007</v>
      </c>
      <c r="F54377" s="4">
        <v>8.1999999999999993</v>
      </c>
      <c r="G54377" s="4">
        <v>7.5</v>
      </c>
      <c r="H54377" s="4">
        <v>7.4</v>
      </c>
      <c r="I54377" s="4">
        <v>7</v>
      </c>
      <c r="J54377" s="4">
        <v>8.1</v>
      </c>
    </row>
    <row r="54378" spans="1:10" x14ac:dyDescent="0.25">
      <c r="A54378">
        <v>5069475</v>
      </c>
      <c r="B54378" t="s">
        <v>11898</v>
      </c>
      <c r="C54378" t="s">
        <v>103</v>
      </c>
      <c r="D54378" t="s">
        <v>6</v>
      </c>
      <c r="E54378" s="4" t="s">
        <v>16</v>
      </c>
      <c r="F54378" s="4" t="s">
        <v>13</v>
      </c>
      <c r="G54378" s="4" t="s">
        <v>13</v>
      </c>
      <c r="H54378" s="4" t="s">
        <v>7</v>
      </c>
      <c r="I54378" s="4" t="s">
        <v>13</v>
      </c>
      <c r="J54378" s="4" t="s">
        <v>13</v>
      </c>
    </row>
    <row r="54379" spans="1:10" x14ac:dyDescent="0.25">
      <c r="A54379">
        <v>5069475</v>
      </c>
      <c r="B54379" t="s">
        <v>11898</v>
      </c>
      <c r="C54379" t="s">
        <v>103</v>
      </c>
      <c r="D54379" t="s">
        <v>8</v>
      </c>
      <c r="E54379" s="4">
        <v>18.600000000000001</v>
      </c>
      <c r="F54379" s="4">
        <v>22.8</v>
      </c>
      <c r="G54379" s="4">
        <v>23.7</v>
      </c>
      <c r="H54379" s="4">
        <v>27.1</v>
      </c>
      <c r="I54379" s="4">
        <v>22.8</v>
      </c>
      <c r="J54379" s="4">
        <v>22.6</v>
      </c>
    </row>
    <row r="54380" spans="1:10" x14ac:dyDescent="0.25">
      <c r="A54380">
        <v>5069475</v>
      </c>
      <c r="B54380" t="s">
        <v>11898</v>
      </c>
      <c r="C54380" t="s">
        <v>103</v>
      </c>
      <c r="D54380" t="s">
        <v>9</v>
      </c>
      <c r="E54380" s="4">
        <v>4</v>
      </c>
      <c r="F54380" s="4">
        <v>8.9</v>
      </c>
      <c r="G54380" s="4">
        <v>10.8</v>
      </c>
      <c r="H54380" s="4">
        <v>15.4</v>
      </c>
      <c r="I54380" s="4">
        <v>9.6</v>
      </c>
      <c r="J54380" s="4">
        <v>9.5</v>
      </c>
    </row>
    <row r="54381" spans="1:10" x14ac:dyDescent="0.25">
      <c r="A54381">
        <v>5069475</v>
      </c>
      <c r="B54381" t="s">
        <v>11898</v>
      </c>
      <c r="C54381" t="s">
        <v>103</v>
      </c>
      <c r="D54381" t="s">
        <v>10</v>
      </c>
      <c r="E54381" s="4">
        <v>14.6</v>
      </c>
      <c r="F54381" s="4">
        <v>13.9</v>
      </c>
      <c r="G54381" s="4">
        <v>12.9</v>
      </c>
      <c r="H54381" s="4">
        <v>11.7</v>
      </c>
      <c r="I54381" s="4">
        <v>13.2</v>
      </c>
      <c r="J54381" s="4">
        <v>13.1</v>
      </c>
    </row>
    <row r="54382" spans="1:10" x14ac:dyDescent="0.25">
      <c r="A54382">
        <v>5061675</v>
      </c>
      <c r="B54382" t="s">
        <v>16158</v>
      </c>
      <c r="C54382" t="s">
        <v>103</v>
      </c>
      <c r="D54382" t="s">
        <v>6</v>
      </c>
      <c r="E54382" s="4" t="s">
        <v>16</v>
      </c>
      <c r="F54382" s="4" t="s">
        <v>16</v>
      </c>
      <c r="G54382" s="4" t="s">
        <v>23</v>
      </c>
      <c r="H54382" s="4" t="s">
        <v>23</v>
      </c>
      <c r="I54382" s="4" t="s">
        <v>23</v>
      </c>
      <c r="J54382" s="4" t="s">
        <v>23</v>
      </c>
    </row>
    <row r="54383" spans="1:10" x14ac:dyDescent="0.25">
      <c r="A54383">
        <v>5061675</v>
      </c>
      <c r="B54383" t="s">
        <v>16158</v>
      </c>
      <c r="C54383" t="s">
        <v>103</v>
      </c>
      <c r="D54383" t="s">
        <v>8</v>
      </c>
      <c r="E54383" s="4">
        <v>19.100000000000001</v>
      </c>
      <c r="F54383" s="4">
        <v>17.3</v>
      </c>
      <c r="G54383" s="4">
        <v>15.6</v>
      </c>
      <c r="H54383" s="4">
        <v>13.3</v>
      </c>
      <c r="I54383" s="4">
        <v>14</v>
      </c>
      <c r="J54383" s="4">
        <v>14.8</v>
      </c>
    </row>
    <row r="54384" spans="1:10" x14ac:dyDescent="0.25">
      <c r="A54384">
        <v>5061675</v>
      </c>
      <c r="B54384" t="s">
        <v>16158</v>
      </c>
      <c r="C54384" t="s">
        <v>103</v>
      </c>
      <c r="D54384" t="s">
        <v>9</v>
      </c>
      <c r="E54384" s="4">
        <v>0</v>
      </c>
      <c r="F54384" s="4">
        <v>0</v>
      </c>
      <c r="G54384" s="4">
        <v>0</v>
      </c>
      <c r="H54384" s="4">
        <v>0</v>
      </c>
      <c r="I54384" s="4">
        <v>0</v>
      </c>
      <c r="J54384" s="4">
        <v>0.9</v>
      </c>
    </row>
    <row r="54385" spans="1:10" x14ac:dyDescent="0.25">
      <c r="A54385">
        <v>5061675</v>
      </c>
      <c r="B54385" t="s">
        <v>16158</v>
      </c>
      <c r="C54385" t="s">
        <v>103</v>
      </c>
      <c r="D54385" t="s">
        <v>10</v>
      </c>
      <c r="E54385" s="4">
        <v>19.100000000000001</v>
      </c>
      <c r="F54385" s="4">
        <v>17.3</v>
      </c>
      <c r="G54385" s="4">
        <v>15.6</v>
      </c>
      <c r="H54385" s="4">
        <v>13.3</v>
      </c>
      <c r="I54385" s="4">
        <v>14</v>
      </c>
      <c r="J54385" s="4">
        <v>13.9</v>
      </c>
    </row>
    <row r="54386" spans="1:10" x14ac:dyDescent="0.25">
      <c r="A54386">
        <v>5062125</v>
      </c>
      <c r="B54386" t="s">
        <v>16159</v>
      </c>
      <c r="C54386" t="s">
        <v>103</v>
      </c>
      <c r="D54386" t="s">
        <v>6</v>
      </c>
      <c r="E54386" s="4" t="s">
        <v>16</v>
      </c>
      <c r="F54386" s="4" t="s">
        <v>13</v>
      </c>
      <c r="G54386" s="4" t="s">
        <v>13</v>
      </c>
      <c r="H54386" s="4" t="s">
        <v>13</v>
      </c>
      <c r="I54386" s="4" t="s">
        <v>13</v>
      </c>
      <c r="J54386" s="4" t="s">
        <v>16</v>
      </c>
    </row>
    <row r="54387" spans="1:10" x14ac:dyDescent="0.25">
      <c r="A54387">
        <v>5062125</v>
      </c>
      <c r="B54387" t="s">
        <v>16159</v>
      </c>
      <c r="C54387" t="s">
        <v>103</v>
      </c>
      <c r="D54387" t="s">
        <v>8</v>
      </c>
      <c r="E54387" s="4">
        <v>21.3</v>
      </c>
      <c r="F54387" s="4">
        <v>23.2</v>
      </c>
      <c r="G54387" s="4">
        <v>21.9</v>
      </c>
      <c r="H54387" s="4">
        <v>23.4</v>
      </c>
      <c r="I54387" s="4">
        <v>22.7</v>
      </c>
      <c r="J54387" s="4">
        <v>21.1</v>
      </c>
    </row>
    <row r="54388" spans="1:10" x14ac:dyDescent="0.25">
      <c r="A54388">
        <v>5062125</v>
      </c>
      <c r="B54388" t="s">
        <v>16159</v>
      </c>
      <c r="C54388" t="s">
        <v>103</v>
      </c>
      <c r="D54388" t="s">
        <v>9</v>
      </c>
      <c r="E54388" s="4">
        <v>5.5</v>
      </c>
      <c r="F54388" s="4">
        <v>8.4</v>
      </c>
      <c r="G54388" s="4">
        <v>9</v>
      </c>
      <c r="H54388" s="4">
        <v>13.4</v>
      </c>
      <c r="I54388" s="4">
        <v>11.7</v>
      </c>
      <c r="J54388" s="4">
        <v>10.3</v>
      </c>
    </row>
    <row r="54389" spans="1:10" x14ac:dyDescent="0.25">
      <c r="A54389">
        <v>5062125</v>
      </c>
      <c r="B54389" t="s">
        <v>16159</v>
      </c>
      <c r="C54389" t="s">
        <v>103</v>
      </c>
      <c r="D54389" t="s">
        <v>10</v>
      </c>
      <c r="E54389" s="4">
        <v>15.8</v>
      </c>
      <c r="F54389" s="4">
        <v>14.8</v>
      </c>
      <c r="G54389" s="4">
        <v>12.9</v>
      </c>
      <c r="H54389" s="4">
        <v>10</v>
      </c>
      <c r="I54389" s="4">
        <v>10.9</v>
      </c>
      <c r="J54389" s="4">
        <v>10.8</v>
      </c>
    </row>
    <row r="54390" spans="1:10" x14ac:dyDescent="0.25">
      <c r="A54390">
        <v>5071650</v>
      </c>
      <c r="B54390" t="s">
        <v>13309</v>
      </c>
      <c r="C54390" t="s">
        <v>103</v>
      </c>
      <c r="D54390" t="s">
        <v>6</v>
      </c>
      <c r="E54390" s="4" t="s">
        <v>23</v>
      </c>
      <c r="F54390" s="4" t="s">
        <v>23</v>
      </c>
      <c r="G54390" s="4" t="s">
        <v>23</v>
      </c>
      <c r="H54390" s="4" t="s">
        <v>23</v>
      </c>
      <c r="I54390" s="4" t="s">
        <v>23</v>
      </c>
      <c r="J54390" s="4" t="s">
        <v>23</v>
      </c>
    </row>
    <row r="54391" spans="1:10" x14ac:dyDescent="0.25">
      <c r="A54391">
        <v>5071650</v>
      </c>
      <c r="B54391" t="s">
        <v>13309</v>
      </c>
      <c r="C54391" t="s">
        <v>103</v>
      </c>
      <c r="D54391" t="s">
        <v>8</v>
      </c>
      <c r="E54391" s="4">
        <v>15.1</v>
      </c>
      <c r="F54391" s="4">
        <v>13.8</v>
      </c>
      <c r="G54391" s="4">
        <v>14.1</v>
      </c>
      <c r="H54391" s="4">
        <v>14.2</v>
      </c>
      <c r="I54391" s="4">
        <v>13.9</v>
      </c>
      <c r="J54391" s="4">
        <v>13.7</v>
      </c>
    </row>
    <row r="54392" spans="1:10" x14ac:dyDescent="0.25">
      <c r="A54392">
        <v>5071650</v>
      </c>
      <c r="B54392" t="s">
        <v>13309</v>
      </c>
      <c r="C54392" t="s">
        <v>103</v>
      </c>
      <c r="D54392" t="s">
        <v>9</v>
      </c>
      <c r="E54392" s="4">
        <v>0</v>
      </c>
      <c r="F54392" s="4">
        <v>0</v>
      </c>
      <c r="G54392" s="4">
        <v>0</v>
      </c>
      <c r="H54392" s="4">
        <v>0</v>
      </c>
      <c r="I54392" s="4">
        <v>0</v>
      </c>
      <c r="J54392" s="4">
        <v>0</v>
      </c>
    </row>
    <row r="54393" spans="1:10" x14ac:dyDescent="0.25">
      <c r="A54393">
        <v>5071650</v>
      </c>
      <c r="B54393" t="s">
        <v>13309</v>
      </c>
      <c r="C54393" t="s">
        <v>103</v>
      </c>
      <c r="D54393" t="s">
        <v>10</v>
      </c>
      <c r="E54393" s="4">
        <v>15.1</v>
      </c>
      <c r="F54393" s="4">
        <v>13.8</v>
      </c>
      <c r="G54393" s="4">
        <v>14.1</v>
      </c>
      <c r="H54393" s="4">
        <v>14.2</v>
      </c>
      <c r="I54393" s="4">
        <v>13.9</v>
      </c>
      <c r="J54393" s="4">
        <v>13.7</v>
      </c>
    </row>
    <row r="54394" spans="1:10" x14ac:dyDescent="0.25">
      <c r="A54394">
        <v>5074650</v>
      </c>
      <c r="B54394" t="s">
        <v>16160</v>
      </c>
      <c r="C54394" t="s">
        <v>103</v>
      </c>
      <c r="D54394" t="s">
        <v>6</v>
      </c>
      <c r="E54394" s="4" t="s">
        <v>23</v>
      </c>
      <c r="F54394" s="4" t="s">
        <v>23</v>
      </c>
      <c r="G54394" s="4" t="s">
        <v>23</v>
      </c>
      <c r="H54394" s="4" t="s">
        <v>16</v>
      </c>
      <c r="I54394" s="4" t="s">
        <v>23</v>
      </c>
      <c r="J54394" s="4" t="s">
        <v>23</v>
      </c>
    </row>
    <row r="54395" spans="1:10" x14ac:dyDescent="0.25">
      <c r="A54395">
        <v>5074650</v>
      </c>
      <c r="B54395" t="s">
        <v>16160</v>
      </c>
      <c r="C54395" t="s">
        <v>103</v>
      </c>
      <c r="D54395" t="s">
        <v>8</v>
      </c>
      <c r="E54395" s="4">
        <v>11.4</v>
      </c>
      <c r="F54395" s="4">
        <v>9.6999999999999993</v>
      </c>
      <c r="G54395" s="4">
        <v>16.5</v>
      </c>
      <c r="H54395" s="4">
        <v>18.399999999999999</v>
      </c>
      <c r="I54395" s="4">
        <v>12.6</v>
      </c>
      <c r="J54395" s="4">
        <v>8.4</v>
      </c>
    </row>
    <row r="54396" spans="1:10" x14ac:dyDescent="0.25">
      <c r="A54396">
        <v>5074650</v>
      </c>
      <c r="B54396" t="s">
        <v>16160</v>
      </c>
      <c r="C54396" t="s">
        <v>103</v>
      </c>
      <c r="D54396" t="s">
        <v>9</v>
      </c>
      <c r="E54396" s="4">
        <v>0.3</v>
      </c>
      <c r="F54396" s="4">
        <v>0</v>
      </c>
      <c r="G54396" s="4">
        <v>7.2</v>
      </c>
      <c r="H54396" s="4">
        <v>11</v>
      </c>
      <c r="I54396" s="4">
        <v>3.3</v>
      </c>
      <c r="J54396" s="4">
        <v>0</v>
      </c>
    </row>
    <row r="54397" spans="1:10" x14ac:dyDescent="0.25">
      <c r="A54397">
        <v>5074650</v>
      </c>
      <c r="B54397" t="s">
        <v>16160</v>
      </c>
      <c r="C54397" t="s">
        <v>103</v>
      </c>
      <c r="D54397" t="s">
        <v>10</v>
      </c>
      <c r="E54397" s="4">
        <v>11.1</v>
      </c>
      <c r="F54397" s="4">
        <v>9.6999999999999993</v>
      </c>
      <c r="G54397" s="4">
        <v>9.3000000000000007</v>
      </c>
      <c r="H54397" s="4">
        <v>7.4</v>
      </c>
      <c r="I54397" s="4">
        <v>9.3000000000000007</v>
      </c>
      <c r="J54397" s="4">
        <v>8.4</v>
      </c>
    </row>
    <row r="54398" spans="1:10" x14ac:dyDescent="0.25">
      <c r="A54398">
        <v>5076900</v>
      </c>
      <c r="B54398" t="s">
        <v>16161</v>
      </c>
      <c r="C54398" t="s">
        <v>103</v>
      </c>
      <c r="D54398" t="s">
        <v>6</v>
      </c>
      <c r="E54398" s="4" t="s">
        <v>16900</v>
      </c>
      <c r="F54398" s="4" t="s">
        <v>16900</v>
      </c>
      <c r="G54398" s="4" t="s">
        <v>16900</v>
      </c>
      <c r="H54398" s="4" t="s">
        <v>16900</v>
      </c>
      <c r="I54398" s="4" t="s">
        <v>16900</v>
      </c>
      <c r="J54398" s="4" t="s">
        <v>23</v>
      </c>
    </row>
    <row r="54399" spans="1:10" x14ac:dyDescent="0.25">
      <c r="A54399">
        <v>5076900</v>
      </c>
      <c r="B54399" t="s">
        <v>16161</v>
      </c>
      <c r="C54399" t="s">
        <v>103</v>
      </c>
      <c r="D54399" t="s">
        <v>8</v>
      </c>
      <c r="E54399" s="4" t="s">
        <v>16900</v>
      </c>
      <c r="F54399" s="4" t="s">
        <v>16900</v>
      </c>
      <c r="G54399" s="4" t="s">
        <v>16900</v>
      </c>
      <c r="H54399" s="4" t="s">
        <v>16900</v>
      </c>
      <c r="I54399" s="4" t="s">
        <v>16900</v>
      </c>
      <c r="J54399" s="4">
        <v>16.100000000000001</v>
      </c>
    </row>
    <row r="54400" spans="1:10" x14ac:dyDescent="0.25">
      <c r="A54400">
        <v>5076900</v>
      </c>
      <c r="B54400" t="s">
        <v>16161</v>
      </c>
      <c r="C54400" t="s">
        <v>103</v>
      </c>
      <c r="D54400" t="s">
        <v>9</v>
      </c>
      <c r="E54400" s="4" t="s">
        <v>16900</v>
      </c>
      <c r="F54400" s="4" t="s">
        <v>16900</v>
      </c>
      <c r="G54400" s="4" t="s">
        <v>16900</v>
      </c>
      <c r="H54400" s="4" t="s">
        <v>16900</v>
      </c>
      <c r="I54400" s="4" t="s">
        <v>16900</v>
      </c>
      <c r="J54400" s="4">
        <v>10.3</v>
      </c>
    </row>
    <row r="54401" spans="1:10" x14ac:dyDescent="0.25">
      <c r="A54401">
        <v>5076900</v>
      </c>
      <c r="B54401" t="s">
        <v>16161</v>
      </c>
      <c r="C54401" t="s">
        <v>103</v>
      </c>
      <c r="D54401" t="s">
        <v>10</v>
      </c>
      <c r="E54401" s="4" t="s">
        <v>16900</v>
      </c>
      <c r="F54401" s="4" t="s">
        <v>16900</v>
      </c>
      <c r="G54401" s="4" t="s">
        <v>16900</v>
      </c>
      <c r="H54401" s="4" t="s">
        <v>16900</v>
      </c>
      <c r="I54401" s="4" t="s">
        <v>16900</v>
      </c>
      <c r="J54401" s="4">
        <v>5.8</v>
      </c>
    </row>
    <row r="54402" spans="1:10" x14ac:dyDescent="0.25">
      <c r="A54402">
        <v>5076900</v>
      </c>
      <c r="B54402" t="s">
        <v>16162</v>
      </c>
      <c r="C54402" t="s">
        <v>103</v>
      </c>
      <c r="D54402" t="s">
        <v>6</v>
      </c>
      <c r="E54402" s="4" t="s">
        <v>23</v>
      </c>
      <c r="F54402" s="4" t="s">
        <v>23</v>
      </c>
      <c r="G54402" s="4" t="s">
        <v>23</v>
      </c>
      <c r="H54402" s="4" t="s">
        <v>23</v>
      </c>
      <c r="I54402" s="4" t="s">
        <v>23</v>
      </c>
      <c r="J54402" s="4" t="s">
        <v>16900</v>
      </c>
    </row>
    <row r="54403" spans="1:10" x14ac:dyDescent="0.25">
      <c r="A54403">
        <v>5076900</v>
      </c>
      <c r="B54403" t="s">
        <v>16162</v>
      </c>
      <c r="C54403" t="s">
        <v>103</v>
      </c>
      <c r="D54403" t="s">
        <v>8</v>
      </c>
      <c r="E54403" s="4">
        <v>10.9</v>
      </c>
      <c r="F54403" s="4">
        <v>11.6</v>
      </c>
      <c r="G54403" s="4">
        <v>9.1999999999999993</v>
      </c>
      <c r="H54403" s="4">
        <v>12.4</v>
      </c>
      <c r="I54403" s="4">
        <v>15.4</v>
      </c>
      <c r="J54403" s="4" t="s">
        <v>16900</v>
      </c>
    </row>
    <row r="54404" spans="1:10" x14ac:dyDescent="0.25">
      <c r="A54404">
        <v>5076900</v>
      </c>
      <c r="B54404" t="s">
        <v>16162</v>
      </c>
      <c r="C54404" t="s">
        <v>103</v>
      </c>
      <c r="D54404" t="s">
        <v>9</v>
      </c>
      <c r="E54404" s="4">
        <v>3.1</v>
      </c>
      <c r="F54404" s="4">
        <v>4.5999999999999996</v>
      </c>
      <c r="G54404" s="4">
        <v>2.2000000000000002</v>
      </c>
      <c r="H54404" s="4">
        <v>5.6</v>
      </c>
      <c r="I54404" s="4">
        <v>10.3</v>
      </c>
      <c r="J54404" s="4" t="s">
        <v>16900</v>
      </c>
    </row>
    <row r="54405" spans="1:10" x14ac:dyDescent="0.25">
      <c r="A54405">
        <v>5076900</v>
      </c>
      <c r="B54405" t="s">
        <v>16162</v>
      </c>
      <c r="C54405" t="s">
        <v>103</v>
      </c>
      <c r="D54405" t="s">
        <v>10</v>
      </c>
      <c r="E54405" s="4">
        <v>7.8</v>
      </c>
      <c r="F54405" s="4">
        <v>7.1</v>
      </c>
      <c r="G54405" s="4">
        <v>7</v>
      </c>
      <c r="H54405" s="4">
        <v>6.8</v>
      </c>
      <c r="I54405" s="4">
        <v>5</v>
      </c>
      <c r="J54405" s="4" t="s">
        <v>16900</v>
      </c>
    </row>
    <row r="54406" spans="1:10" x14ac:dyDescent="0.25">
      <c r="A54406">
        <v>5078850</v>
      </c>
      <c r="B54406" t="s">
        <v>16163</v>
      </c>
      <c r="C54406" t="s">
        <v>103</v>
      </c>
      <c r="D54406" t="s">
        <v>6</v>
      </c>
      <c r="E54406" s="4" t="s">
        <v>16</v>
      </c>
      <c r="F54406" s="4" t="s">
        <v>16</v>
      </c>
      <c r="G54406" s="4" t="s">
        <v>13</v>
      </c>
      <c r="H54406" s="4" t="s">
        <v>23</v>
      </c>
      <c r="I54406" s="4" t="s">
        <v>13</v>
      </c>
      <c r="J54406" s="4" t="s">
        <v>13</v>
      </c>
    </row>
    <row r="54407" spans="1:10" x14ac:dyDescent="0.25">
      <c r="A54407">
        <v>5078850</v>
      </c>
      <c r="B54407" t="s">
        <v>16163</v>
      </c>
      <c r="C54407" t="s">
        <v>103</v>
      </c>
      <c r="D54407" t="s">
        <v>8</v>
      </c>
      <c r="E54407" s="4">
        <v>18.8</v>
      </c>
      <c r="F54407" s="4">
        <v>16.7</v>
      </c>
      <c r="G54407" s="4">
        <v>22.8</v>
      </c>
      <c r="H54407" s="4">
        <v>16.100000000000001</v>
      </c>
      <c r="I54407" s="4">
        <v>24.6</v>
      </c>
      <c r="J54407" s="4">
        <v>23.9</v>
      </c>
    </row>
    <row r="54408" spans="1:10" x14ac:dyDescent="0.25">
      <c r="A54408">
        <v>5078850</v>
      </c>
      <c r="B54408" t="s">
        <v>16163</v>
      </c>
      <c r="C54408" t="s">
        <v>103</v>
      </c>
      <c r="D54408" t="s">
        <v>9</v>
      </c>
      <c r="E54408" s="4">
        <v>7.6</v>
      </c>
      <c r="F54408" s="4">
        <v>6.1</v>
      </c>
      <c r="G54408" s="4">
        <v>14.2</v>
      </c>
      <c r="H54408" s="4">
        <v>8.3000000000000007</v>
      </c>
      <c r="I54408" s="4">
        <v>16.600000000000001</v>
      </c>
      <c r="J54408" s="4">
        <v>16.100000000000001</v>
      </c>
    </row>
    <row r="54409" spans="1:10" x14ac:dyDescent="0.25">
      <c r="A54409">
        <v>5078850</v>
      </c>
      <c r="B54409" t="s">
        <v>16163</v>
      </c>
      <c r="C54409" t="s">
        <v>103</v>
      </c>
      <c r="D54409" t="s">
        <v>10</v>
      </c>
      <c r="E54409" s="4">
        <v>11.2</v>
      </c>
      <c r="F54409" s="4">
        <v>10.6</v>
      </c>
      <c r="G54409" s="4">
        <v>8.6</v>
      </c>
      <c r="H54409" s="4">
        <v>7.8</v>
      </c>
      <c r="I54409" s="4">
        <v>8</v>
      </c>
      <c r="J54409" s="4">
        <v>7.8</v>
      </c>
    </row>
    <row r="54410" spans="1:10" x14ac:dyDescent="0.25">
      <c r="A54410">
        <v>5082375</v>
      </c>
      <c r="B54410" t="s">
        <v>16164</v>
      </c>
      <c r="C54410" t="s">
        <v>103</v>
      </c>
      <c r="D54410" t="s">
        <v>6</v>
      </c>
      <c r="E54410" s="4" t="s">
        <v>13</v>
      </c>
      <c r="F54410" s="4" t="s">
        <v>7</v>
      </c>
      <c r="G54410" s="4" t="s">
        <v>7</v>
      </c>
      <c r="H54410" s="4" t="s">
        <v>13</v>
      </c>
      <c r="I54410" s="4" t="s">
        <v>13</v>
      </c>
      <c r="J54410" s="4" t="s">
        <v>16</v>
      </c>
    </row>
    <row r="54411" spans="1:10" x14ac:dyDescent="0.25">
      <c r="A54411">
        <v>5082375</v>
      </c>
      <c r="B54411" t="s">
        <v>16164</v>
      </c>
      <c r="C54411" t="s">
        <v>103</v>
      </c>
      <c r="D54411" t="s">
        <v>8</v>
      </c>
      <c r="E54411" s="4">
        <v>23.4</v>
      </c>
      <c r="F54411" s="4">
        <v>27.8</v>
      </c>
      <c r="G54411" s="4">
        <v>27.7</v>
      </c>
      <c r="H54411" s="4">
        <v>23.8</v>
      </c>
      <c r="I54411" s="4">
        <v>26</v>
      </c>
      <c r="J54411" s="4">
        <v>19.600000000000001</v>
      </c>
    </row>
    <row r="54412" spans="1:10" x14ac:dyDescent="0.25">
      <c r="A54412">
        <v>5082375</v>
      </c>
      <c r="B54412" t="s">
        <v>16164</v>
      </c>
      <c r="C54412" t="s">
        <v>103</v>
      </c>
      <c r="D54412" t="s">
        <v>9</v>
      </c>
      <c r="E54412" s="4">
        <v>6.6</v>
      </c>
      <c r="F54412" s="4">
        <v>13.3</v>
      </c>
      <c r="G54412" s="4">
        <v>15.8</v>
      </c>
      <c r="H54412" s="4">
        <v>13.9</v>
      </c>
      <c r="I54412" s="4">
        <v>15.1</v>
      </c>
      <c r="J54412" s="4">
        <v>10.8</v>
      </c>
    </row>
    <row r="54413" spans="1:10" x14ac:dyDescent="0.25">
      <c r="A54413">
        <v>5082375</v>
      </c>
      <c r="B54413" t="s">
        <v>16164</v>
      </c>
      <c r="C54413" t="s">
        <v>103</v>
      </c>
      <c r="D54413" t="s">
        <v>10</v>
      </c>
      <c r="E54413" s="4">
        <v>16.8</v>
      </c>
      <c r="F54413" s="4">
        <v>14.4</v>
      </c>
      <c r="G54413" s="4">
        <v>11.9</v>
      </c>
      <c r="H54413" s="4">
        <v>9.9</v>
      </c>
      <c r="I54413" s="4">
        <v>10.9</v>
      </c>
      <c r="J54413" s="4">
        <v>8.8000000000000007</v>
      </c>
    </row>
    <row r="54414" spans="1:10" x14ac:dyDescent="0.25">
      <c r="A54414">
        <v>5083575</v>
      </c>
      <c r="B54414" t="s">
        <v>16165</v>
      </c>
      <c r="C54414" t="s">
        <v>103</v>
      </c>
      <c r="D54414" t="s">
        <v>6</v>
      </c>
      <c r="E54414" s="4" t="s">
        <v>7</v>
      </c>
      <c r="F54414" s="4" t="s">
        <v>7</v>
      </c>
      <c r="G54414" s="4" t="s">
        <v>23</v>
      </c>
      <c r="H54414" s="4" t="s">
        <v>23</v>
      </c>
      <c r="I54414" s="4" t="s">
        <v>23</v>
      </c>
      <c r="J54414" s="4" t="s">
        <v>23</v>
      </c>
    </row>
    <row r="54415" spans="1:10" x14ac:dyDescent="0.25">
      <c r="A54415">
        <v>5083575</v>
      </c>
      <c r="B54415" t="s">
        <v>16165</v>
      </c>
      <c r="C54415" t="s">
        <v>103</v>
      </c>
      <c r="D54415" t="s">
        <v>8</v>
      </c>
      <c r="E54415" s="4">
        <v>31.1</v>
      </c>
      <c r="F54415" s="4">
        <v>32.299999999999997</v>
      </c>
      <c r="G54415" s="4">
        <v>13.2</v>
      </c>
      <c r="H54415" s="4">
        <v>13.1</v>
      </c>
      <c r="I54415" s="4">
        <v>11.5</v>
      </c>
      <c r="J54415" s="4">
        <v>10.7</v>
      </c>
    </row>
    <row r="54416" spans="1:10" x14ac:dyDescent="0.25">
      <c r="A54416">
        <v>5083575</v>
      </c>
      <c r="B54416" t="s">
        <v>16165</v>
      </c>
      <c r="C54416" t="s">
        <v>103</v>
      </c>
      <c r="D54416" t="s">
        <v>9</v>
      </c>
      <c r="E54416" s="4">
        <v>16.3</v>
      </c>
      <c r="F54416" s="4">
        <v>18.600000000000001</v>
      </c>
      <c r="G54416" s="4">
        <v>0</v>
      </c>
      <c r="H54416" s="4">
        <v>0</v>
      </c>
      <c r="I54416" s="4">
        <v>0</v>
      </c>
      <c r="J54416" s="4">
        <v>0</v>
      </c>
    </row>
    <row r="54417" spans="1:10" x14ac:dyDescent="0.25">
      <c r="A54417">
        <v>5083575</v>
      </c>
      <c r="B54417" t="s">
        <v>16165</v>
      </c>
      <c r="C54417" t="s">
        <v>103</v>
      </c>
      <c r="D54417" t="s">
        <v>10</v>
      </c>
      <c r="E54417" s="4">
        <v>14.8</v>
      </c>
      <c r="F54417" s="4">
        <v>13.6</v>
      </c>
      <c r="G54417" s="4">
        <v>13.2</v>
      </c>
      <c r="H54417" s="4">
        <v>13.1</v>
      </c>
      <c r="I54417" s="4">
        <v>11.5</v>
      </c>
      <c r="J54417" s="4">
        <v>10.7</v>
      </c>
    </row>
    <row r="54418" spans="1:10" x14ac:dyDescent="0.25">
      <c r="A54418">
        <v>5084025</v>
      </c>
      <c r="B54418" t="s">
        <v>16166</v>
      </c>
      <c r="C54418" t="s">
        <v>103</v>
      </c>
      <c r="D54418" t="s">
        <v>6</v>
      </c>
      <c r="E54418" s="4" t="s">
        <v>7</v>
      </c>
      <c r="F54418" s="4" t="s">
        <v>7</v>
      </c>
      <c r="G54418" s="4" t="s">
        <v>23</v>
      </c>
      <c r="H54418" s="4" t="s">
        <v>23</v>
      </c>
      <c r="I54418" s="4" t="s">
        <v>23</v>
      </c>
      <c r="J54418" s="4" t="s">
        <v>23</v>
      </c>
    </row>
    <row r="54419" spans="1:10" x14ac:dyDescent="0.25">
      <c r="A54419">
        <v>5084025</v>
      </c>
      <c r="B54419" t="s">
        <v>16166</v>
      </c>
      <c r="C54419" t="s">
        <v>103</v>
      </c>
      <c r="D54419" t="s">
        <v>8</v>
      </c>
      <c r="E54419" s="4">
        <v>31.1</v>
      </c>
      <c r="F54419" s="4">
        <v>32.299999999999997</v>
      </c>
      <c r="G54419" s="4">
        <v>13.2</v>
      </c>
      <c r="H54419" s="4">
        <v>13.1</v>
      </c>
      <c r="I54419" s="4">
        <v>11.5</v>
      </c>
      <c r="J54419" s="4">
        <v>9.8000000000000007</v>
      </c>
    </row>
    <row r="54420" spans="1:10" x14ac:dyDescent="0.25">
      <c r="A54420">
        <v>5084025</v>
      </c>
      <c r="B54420" t="s">
        <v>16166</v>
      </c>
      <c r="C54420" t="s">
        <v>103</v>
      </c>
      <c r="D54420" t="s">
        <v>9</v>
      </c>
      <c r="E54420" s="4">
        <v>16.3</v>
      </c>
      <c r="F54420" s="4">
        <v>18.600000000000001</v>
      </c>
      <c r="G54420" s="4">
        <v>0</v>
      </c>
      <c r="H54420" s="4">
        <v>0</v>
      </c>
      <c r="I54420" s="4">
        <v>0</v>
      </c>
      <c r="J54420" s="4">
        <v>0</v>
      </c>
    </row>
    <row r="54421" spans="1:10" x14ac:dyDescent="0.25">
      <c r="A54421">
        <v>5084025</v>
      </c>
      <c r="B54421" t="s">
        <v>16166</v>
      </c>
      <c r="C54421" t="s">
        <v>103</v>
      </c>
      <c r="D54421" t="s">
        <v>10</v>
      </c>
      <c r="E54421" s="4">
        <v>14.8</v>
      </c>
      <c r="F54421" s="4">
        <v>13.6</v>
      </c>
      <c r="G54421" s="4">
        <v>13.2</v>
      </c>
      <c r="H54421" s="4">
        <v>13.1</v>
      </c>
      <c r="I54421" s="4">
        <v>11.5</v>
      </c>
      <c r="J54421" s="4">
        <v>9.8000000000000007</v>
      </c>
    </row>
    <row r="54422" spans="1:10" x14ac:dyDescent="0.25">
      <c r="A54422">
        <v>5084100</v>
      </c>
      <c r="B54422" t="s">
        <v>9584</v>
      </c>
      <c r="C54422" t="s">
        <v>103</v>
      </c>
      <c r="D54422" t="s">
        <v>6</v>
      </c>
      <c r="E54422" s="4" t="s">
        <v>16900</v>
      </c>
      <c r="F54422" s="4" t="s">
        <v>16900</v>
      </c>
      <c r="G54422" s="4" t="s">
        <v>16900</v>
      </c>
      <c r="H54422" s="4" t="s">
        <v>16900</v>
      </c>
      <c r="I54422" s="4" t="s">
        <v>16900</v>
      </c>
      <c r="J54422" s="4" t="s">
        <v>23</v>
      </c>
    </row>
    <row r="54423" spans="1:10" x14ac:dyDescent="0.25">
      <c r="A54423">
        <v>5084100</v>
      </c>
      <c r="B54423" t="s">
        <v>9584</v>
      </c>
      <c r="C54423" t="s">
        <v>103</v>
      </c>
      <c r="D54423" t="s">
        <v>8</v>
      </c>
      <c r="E54423" s="4" t="s">
        <v>16900</v>
      </c>
      <c r="F54423" s="4" t="s">
        <v>16900</v>
      </c>
      <c r="G54423" s="4" t="s">
        <v>16900</v>
      </c>
      <c r="H54423" s="4" t="s">
        <v>16900</v>
      </c>
      <c r="I54423" s="4" t="s">
        <v>16900</v>
      </c>
      <c r="J54423" s="4">
        <v>13.3</v>
      </c>
    </row>
    <row r="54424" spans="1:10" x14ac:dyDescent="0.25">
      <c r="A54424">
        <v>5084100</v>
      </c>
      <c r="B54424" t="s">
        <v>9584</v>
      </c>
      <c r="C54424" t="s">
        <v>103</v>
      </c>
      <c r="D54424" t="s">
        <v>9</v>
      </c>
      <c r="E54424" s="4" t="s">
        <v>16900</v>
      </c>
      <c r="F54424" s="4" t="s">
        <v>16900</v>
      </c>
      <c r="G54424" s="4" t="s">
        <v>16900</v>
      </c>
      <c r="H54424" s="4" t="s">
        <v>16900</v>
      </c>
      <c r="I54424" s="4" t="s">
        <v>16900</v>
      </c>
      <c r="J54424" s="4">
        <v>0.8</v>
      </c>
    </row>
    <row r="54425" spans="1:10" x14ac:dyDescent="0.25">
      <c r="A54425">
        <v>5084100</v>
      </c>
      <c r="B54425" t="s">
        <v>9584</v>
      </c>
      <c r="C54425" t="s">
        <v>103</v>
      </c>
      <c r="D54425" t="s">
        <v>10</v>
      </c>
      <c r="E54425" s="4" t="s">
        <v>16900</v>
      </c>
      <c r="F54425" s="4" t="s">
        <v>16900</v>
      </c>
      <c r="G54425" s="4" t="s">
        <v>16900</v>
      </c>
      <c r="H54425" s="4" t="s">
        <v>16900</v>
      </c>
      <c r="I54425" s="4" t="s">
        <v>16900</v>
      </c>
      <c r="J54425" s="4">
        <v>12.6</v>
      </c>
    </row>
    <row r="54426" spans="1:10" x14ac:dyDescent="0.25">
      <c r="A54426">
        <v>5085000</v>
      </c>
      <c r="B54426" t="s">
        <v>16167</v>
      </c>
      <c r="C54426" t="s">
        <v>103</v>
      </c>
      <c r="D54426" t="s">
        <v>6</v>
      </c>
      <c r="E54426" s="4" t="s">
        <v>23</v>
      </c>
      <c r="F54426" s="4" t="s">
        <v>23</v>
      </c>
      <c r="G54426" s="4" t="s">
        <v>16</v>
      </c>
      <c r="H54426" s="4" t="s">
        <v>16</v>
      </c>
      <c r="I54426" s="4" t="s">
        <v>16</v>
      </c>
      <c r="J54426" s="4" t="s">
        <v>16</v>
      </c>
    </row>
    <row r="54427" spans="1:10" x14ac:dyDescent="0.25">
      <c r="A54427">
        <v>5085000</v>
      </c>
      <c r="B54427" t="s">
        <v>16167</v>
      </c>
      <c r="C54427" t="s">
        <v>103</v>
      </c>
      <c r="D54427" t="s">
        <v>8</v>
      </c>
      <c r="E54427" s="4">
        <v>14</v>
      </c>
      <c r="F54427" s="4">
        <v>13</v>
      </c>
      <c r="G54427" s="4">
        <v>17.600000000000001</v>
      </c>
      <c r="H54427" s="4">
        <v>20.100000000000001</v>
      </c>
      <c r="I54427" s="4">
        <v>21.6</v>
      </c>
      <c r="J54427" s="4">
        <v>20.399999999999999</v>
      </c>
    </row>
    <row r="54428" spans="1:10" x14ac:dyDescent="0.25">
      <c r="A54428">
        <v>5085000</v>
      </c>
      <c r="B54428" t="s">
        <v>16167</v>
      </c>
      <c r="C54428" t="s">
        <v>103</v>
      </c>
      <c r="D54428" t="s">
        <v>9</v>
      </c>
      <c r="E54428" s="4">
        <v>0</v>
      </c>
      <c r="F54428" s="4">
        <v>0</v>
      </c>
      <c r="G54428" s="4">
        <v>4.2</v>
      </c>
      <c r="H54428" s="4">
        <v>8.6</v>
      </c>
      <c r="I54428" s="4">
        <v>9.8000000000000007</v>
      </c>
      <c r="J54428" s="4">
        <v>8.4</v>
      </c>
    </row>
    <row r="54429" spans="1:10" x14ac:dyDescent="0.25">
      <c r="A54429">
        <v>5085000</v>
      </c>
      <c r="B54429" t="s">
        <v>16167</v>
      </c>
      <c r="C54429" t="s">
        <v>103</v>
      </c>
      <c r="D54429" t="s">
        <v>10</v>
      </c>
      <c r="E54429" s="4">
        <v>14</v>
      </c>
      <c r="F54429" s="4">
        <v>13</v>
      </c>
      <c r="G54429" s="4">
        <v>13.4</v>
      </c>
      <c r="H54429" s="4">
        <v>11.5</v>
      </c>
      <c r="I54429" s="4">
        <v>11.8</v>
      </c>
      <c r="J54429" s="4">
        <v>12</v>
      </c>
    </row>
    <row r="54430" spans="1:10" x14ac:dyDescent="0.25">
      <c r="A54430">
        <v>5085150</v>
      </c>
      <c r="B54430" t="s">
        <v>16168</v>
      </c>
      <c r="C54430" t="s">
        <v>103</v>
      </c>
      <c r="D54430" t="s">
        <v>6</v>
      </c>
      <c r="E54430" s="4" t="s">
        <v>16</v>
      </c>
      <c r="F54430" s="4" t="s">
        <v>16</v>
      </c>
      <c r="G54430" s="4" t="s">
        <v>16</v>
      </c>
      <c r="H54430" s="4" t="s">
        <v>7</v>
      </c>
      <c r="I54430" s="4" t="s">
        <v>7</v>
      </c>
      <c r="J54430" s="4" t="s">
        <v>13</v>
      </c>
    </row>
    <row r="54431" spans="1:10" x14ac:dyDescent="0.25">
      <c r="A54431">
        <v>5085150</v>
      </c>
      <c r="B54431" t="s">
        <v>16168</v>
      </c>
      <c r="C54431" t="s">
        <v>103</v>
      </c>
      <c r="D54431" t="s">
        <v>8</v>
      </c>
      <c r="E54431" s="4">
        <v>20.8</v>
      </c>
      <c r="F54431" s="4">
        <v>20.2</v>
      </c>
      <c r="G54431" s="4">
        <v>18.899999999999999</v>
      </c>
      <c r="H54431" s="4">
        <v>26.6</v>
      </c>
      <c r="I54431" s="4">
        <v>27.7</v>
      </c>
      <c r="J54431" s="4">
        <v>26.2</v>
      </c>
    </row>
    <row r="54432" spans="1:10" x14ac:dyDescent="0.25">
      <c r="A54432">
        <v>5085150</v>
      </c>
      <c r="B54432" t="s">
        <v>16168</v>
      </c>
      <c r="C54432" t="s">
        <v>103</v>
      </c>
      <c r="D54432" t="s">
        <v>9</v>
      </c>
      <c r="E54432" s="4">
        <v>8.6</v>
      </c>
      <c r="F54432" s="4">
        <v>8.6999999999999993</v>
      </c>
      <c r="G54432" s="4">
        <v>9.4</v>
      </c>
      <c r="H54432" s="4">
        <v>18.2</v>
      </c>
      <c r="I54432" s="4">
        <v>18.7</v>
      </c>
      <c r="J54432" s="4">
        <v>16.600000000000001</v>
      </c>
    </row>
    <row r="54433" spans="1:10" x14ac:dyDescent="0.25">
      <c r="A54433">
        <v>5085150</v>
      </c>
      <c r="B54433" t="s">
        <v>16168</v>
      </c>
      <c r="C54433" t="s">
        <v>103</v>
      </c>
      <c r="D54433" t="s">
        <v>10</v>
      </c>
      <c r="E54433" s="4">
        <v>12.2</v>
      </c>
      <c r="F54433" s="4">
        <v>11.5</v>
      </c>
      <c r="G54433" s="4">
        <v>9.5</v>
      </c>
      <c r="H54433" s="4">
        <v>8.4</v>
      </c>
      <c r="I54433" s="4">
        <v>9</v>
      </c>
      <c r="J54433" s="4">
        <v>9.6999999999999993</v>
      </c>
    </row>
    <row r="54434" spans="1:10" x14ac:dyDescent="0.25">
      <c r="A54434">
        <v>1234132</v>
      </c>
      <c r="B54434" t="s">
        <v>3205</v>
      </c>
      <c r="C54434" t="s">
        <v>3206</v>
      </c>
      <c r="D54434" t="s">
        <v>6</v>
      </c>
      <c r="E54434" s="4" t="s">
        <v>16</v>
      </c>
      <c r="F54434" s="4" t="s">
        <v>16</v>
      </c>
      <c r="G54434" s="4" t="s">
        <v>23</v>
      </c>
      <c r="H54434" s="4" t="s">
        <v>23</v>
      </c>
      <c r="I54434" s="4" t="s">
        <v>16</v>
      </c>
      <c r="J54434" s="4" t="s">
        <v>16</v>
      </c>
    </row>
    <row r="54435" spans="1:10" x14ac:dyDescent="0.25">
      <c r="A54435">
        <v>1234132</v>
      </c>
      <c r="B54435" t="s">
        <v>3205</v>
      </c>
      <c r="C54435" t="s">
        <v>3206</v>
      </c>
      <c r="D54435" t="s">
        <v>8</v>
      </c>
      <c r="E54435" s="4">
        <v>19.5</v>
      </c>
      <c r="F54435" s="4">
        <v>18.8</v>
      </c>
      <c r="G54435" s="4">
        <v>10.6</v>
      </c>
      <c r="H54435" s="4">
        <v>16.600000000000001</v>
      </c>
      <c r="I54435" s="4">
        <v>18.399999999999999</v>
      </c>
      <c r="J54435" s="4">
        <v>16.899999999999999</v>
      </c>
    </row>
    <row r="54436" spans="1:10" x14ac:dyDescent="0.25">
      <c r="A54436">
        <v>1234132</v>
      </c>
      <c r="B54436" t="s">
        <v>3205</v>
      </c>
      <c r="C54436" t="s">
        <v>3206</v>
      </c>
      <c r="D54436" t="s">
        <v>9</v>
      </c>
      <c r="E54436" s="4">
        <v>10.7</v>
      </c>
      <c r="F54436" s="4">
        <v>11.2</v>
      </c>
      <c r="G54436" s="4">
        <v>0.6</v>
      </c>
      <c r="H54436" s="4">
        <v>8.4</v>
      </c>
      <c r="I54436" s="4">
        <v>11.3</v>
      </c>
      <c r="J54436" s="4">
        <v>8.4</v>
      </c>
    </row>
    <row r="54437" spans="1:10" x14ac:dyDescent="0.25">
      <c r="A54437">
        <v>1234132</v>
      </c>
      <c r="B54437" t="s">
        <v>3205</v>
      </c>
      <c r="C54437" t="s">
        <v>3206</v>
      </c>
      <c r="D54437" t="s">
        <v>10</v>
      </c>
      <c r="E54437" s="4">
        <v>8.8000000000000007</v>
      </c>
      <c r="F54437" s="4">
        <v>7.6</v>
      </c>
      <c r="G54437" s="4">
        <v>10</v>
      </c>
      <c r="H54437" s="4">
        <v>8.1999999999999993</v>
      </c>
      <c r="I54437" s="4">
        <v>7</v>
      </c>
      <c r="J54437" s="4">
        <v>8.5</v>
      </c>
    </row>
    <row r="54438" spans="1:10" x14ac:dyDescent="0.25">
      <c r="A54438">
        <v>5300100</v>
      </c>
      <c r="B54438" t="s">
        <v>7953</v>
      </c>
      <c r="C54438" t="s">
        <v>107</v>
      </c>
      <c r="D54438" t="s">
        <v>6</v>
      </c>
      <c r="E54438" s="4" t="s">
        <v>13</v>
      </c>
      <c r="F54438" s="4" t="s">
        <v>16</v>
      </c>
      <c r="G54438" s="4" t="s">
        <v>16</v>
      </c>
      <c r="H54438" s="4" t="s">
        <v>23</v>
      </c>
      <c r="I54438" s="4" t="s">
        <v>13</v>
      </c>
      <c r="J54438" s="4" t="s">
        <v>16</v>
      </c>
    </row>
    <row r="54439" spans="1:10" x14ac:dyDescent="0.25">
      <c r="A54439">
        <v>5300100</v>
      </c>
      <c r="B54439" t="s">
        <v>7953</v>
      </c>
      <c r="C54439" t="s">
        <v>107</v>
      </c>
      <c r="D54439" t="s">
        <v>8</v>
      </c>
      <c r="E54439" s="4">
        <v>24.3</v>
      </c>
      <c r="F54439" s="4">
        <v>19.899999999999999</v>
      </c>
      <c r="G54439" s="4">
        <v>19.5</v>
      </c>
      <c r="H54439" s="4">
        <v>14.5</v>
      </c>
      <c r="I54439" s="4">
        <v>22.1</v>
      </c>
      <c r="J54439" s="4">
        <v>19.3</v>
      </c>
    </row>
    <row r="54440" spans="1:10" x14ac:dyDescent="0.25">
      <c r="A54440">
        <v>5300100</v>
      </c>
      <c r="B54440" t="s">
        <v>7953</v>
      </c>
      <c r="C54440" t="s">
        <v>107</v>
      </c>
      <c r="D54440" t="s">
        <v>9</v>
      </c>
      <c r="E54440" s="4">
        <v>9.5</v>
      </c>
      <c r="F54440" s="4">
        <v>6.2</v>
      </c>
      <c r="G54440" s="4">
        <v>6.1</v>
      </c>
      <c r="H54440" s="4">
        <v>1.2</v>
      </c>
      <c r="I54440" s="4">
        <v>7.7</v>
      </c>
      <c r="J54440" s="4">
        <v>4.3</v>
      </c>
    </row>
    <row r="54441" spans="1:10" x14ac:dyDescent="0.25">
      <c r="A54441">
        <v>5300100</v>
      </c>
      <c r="B54441" t="s">
        <v>7953</v>
      </c>
      <c r="C54441" t="s">
        <v>107</v>
      </c>
      <c r="D54441" t="s">
        <v>10</v>
      </c>
      <c r="E54441" s="4">
        <v>14.8</v>
      </c>
      <c r="F54441" s="4">
        <v>13.7</v>
      </c>
      <c r="G54441" s="4">
        <v>13.4</v>
      </c>
      <c r="H54441" s="4">
        <v>13.3</v>
      </c>
      <c r="I54441" s="4">
        <v>14.4</v>
      </c>
      <c r="J54441" s="4">
        <v>15</v>
      </c>
    </row>
    <row r="54442" spans="1:10" x14ac:dyDescent="0.25">
      <c r="A54442">
        <v>5300800</v>
      </c>
      <c r="B54442" t="s">
        <v>16169</v>
      </c>
      <c r="C54442" t="s">
        <v>107</v>
      </c>
      <c r="D54442" t="s">
        <v>6</v>
      </c>
      <c r="E54442" s="4" t="s">
        <v>23</v>
      </c>
      <c r="F54442" s="4" t="s">
        <v>23</v>
      </c>
      <c r="G54442" s="4" t="s">
        <v>23</v>
      </c>
      <c r="H54442" s="4" t="s">
        <v>23</v>
      </c>
      <c r="I54442" s="4" t="s">
        <v>23</v>
      </c>
      <c r="J54442" s="4" t="s">
        <v>23</v>
      </c>
    </row>
    <row r="54443" spans="1:10" x14ac:dyDescent="0.25">
      <c r="A54443">
        <v>5300800</v>
      </c>
      <c r="B54443" t="s">
        <v>16169</v>
      </c>
      <c r="C54443" t="s">
        <v>107</v>
      </c>
      <c r="D54443" t="s">
        <v>8</v>
      </c>
      <c r="E54443" s="4">
        <v>9.1999999999999993</v>
      </c>
      <c r="F54443" s="4">
        <v>9.1</v>
      </c>
      <c r="G54443" s="4">
        <v>8.1999999999999993</v>
      </c>
      <c r="H54443" s="4">
        <v>7.9</v>
      </c>
      <c r="I54443" s="4">
        <v>8</v>
      </c>
      <c r="J54443" s="4">
        <v>9.1999999999999993</v>
      </c>
    </row>
    <row r="54444" spans="1:10" x14ac:dyDescent="0.25">
      <c r="A54444">
        <v>5300800</v>
      </c>
      <c r="B54444" t="s">
        <v>16169</v>
      </c>
      <c r="C54444" t="s">
        <v>107</v>
      </c>
      <c r="D54444" t="s">
        <v>9</v>
      </c>
      <c r="E54444" s="4">
        <v>0</v>
      </c>
      <c r="F54444" s="4">
        <v>0.1</v>
      </c>
      <c r="G54444" s="4">
        <v>0</v>
      </c>
      <c r="H54444" s="4">
        <v>0</v>
      </c>
      <c r="I54444" s="4">
        <v>0</v>
      </c>
      <c r="J54444" s="4">
        <v>0</v>
      </c>
    </row>
    <row r="54445" spans="1:10" x14ac:dyDescent="0.25">
      <c r="A54445">
        <v>5300800</v>
      </c>
      <c r="B54445" t="s">
        <v>16169</v>
      </c>
      <c r="C54445" t="s">
        <v>107</v>
      </c>
      <c r="D54445" t="s">
        <v>10</v>
      </c>
      <c r="E54445" s="4">
        <v>9.1999999999999993</v>
      </c>
      <c r="F54445" s="4">
        <v>9</v>
      </c>
      <c r="G54445" s="4">
        <v>8.1999999999999993</v>
      </c>
      <c r="H54445" s="4">
        <v>7.9</v>
      </c>
      <c r="I54445" s="4">
        <v>8</v>
      </c>
      <c r="J54445" s="4">
        <v>9.1999999999999993</v>
      </c>
    </row>
    <row r="54446" spans="1:10" x14ac:dyDescent="0.25">
      <c r="A54446">
        <v>5300905</v>
      </c>
      <c r="B54446" t="s">
        <v>16170</v>
      </c>
      <c r="C54446" t="s">
        <v>107</v>
      </c>
      <c r="D54446" t="s">
        <v>6</v>
      </c>
      <c r="E54446" s="4" t="s">
        <v>121</v>
      </c>
      <c r="F54446" s="4" t="s">
        <v>121</v>
      </c>
      <c r="G54446" s="4" t="s">
        <v>121</v>
      </c>
      <c r="H54446" s="4" t="s">
        <v>121</v>
      </c>
      <c r="I54446" s="4" t="s">
        <v>121</v>
      </c>
      <c r="J54446" s="4" t="s">
        <v>121</v>
      </c>
    </row>
    <row r="54447" spans="1:10" x14ac:dyDescent="0.25">
      <c r="A54447">
        <v>5300905</v>
      </c>
      <c r="B54447" t="s">
        <v>16170</v>
      </c>
      <c r="C54447" t="s">
        <v>107</v>
      </c>
      <c r="D54447" t="s">
        <v>8</v>
      </c>
      <c r="E54447" s="4">
        <v>55.5</v>
      </c>
      <c r="F54447" s="4">
        <v>52.6</v>
      </c>
      <c r="G54447" s="4">
        <v>49.7</v>
      </c>
      <c r="H54447" s="4">
        <v>44.7</v>
      </c>
      <c r="I54447" s="4">
        <v>43.2</v>
      </c>
      <c r="J54447" s="4">
        <v>36.799999999999997</v>
      </c>
    </row>
    <row r="54448" spans="1:10" x14ac:dyDescent="0.25">
      <c r="A54448">
        <v>5300905</v>
      </c>
      <c r="B54448" t="s">
        <v>16170</v>
      </c>
      <c r="C54448" t="s">
        <v>107</v>
      </c>
      <c r="D54448" t="s">
        <v>9</v>
      </c>
      <c r="E54448" s="4">
        <v>43.1</v>
      </c>
      <c r="F54448" s="4">
        <v>41.3</v>
      </c>
      <c r="G54448" s="4">
        <v>39.9</v>
      </c>
      <c r="H54448" s="4">
        <v>35.5</v>
      </c>
      <c r="I54448" s="4">
        <v>32</v>
      </c>
      <c r="J54448" s="4">
        <v>25.1</v>
      </c>
    </row>
    <row r="54449" spans="1:10" x14ac:dyDescent="0.25">
      <c r="A54449">
        <v>5300905</v>
      </c>
      <c r="B54449" t="s">
        <v>16170</v>
      </c>
      <c r="C54449" t="s">
        <v>107</v>
      </c>
      <c r="D54449" t="s">
        <v>10</v>
      </c>
      <c r="E54449" s="4">
        <v>12.5</v>
      </c>
      <c r="F54449" s="4">
        <v>11.3</v>
      </c>
      <c r="G54449" s="4">
        <v>9.8000000000000007</v>
      </c>
      <c r="H54449" s="4">
        <v>9.1999999999999993</v>
      </c>
      <c r="I54449" s="4">
        <v>11.2</v>
      </c>
      <c r="J54449" s="4">
        <v>11.7</v>
      </c>
    </row>
    <row r="54450" spans="1:10" x14ac:dyDescent="0.25">
      <c r="A54450">
        <v>5301150</v>
      </c>
      <c r="B54450" t="s">
        <v>16171</v>
      </c>
      <c r="C54450" t="s">
        <v>107</v>
      </c>
      <c r="D54450" t="s">
        <v>6</v>
      </c>
      <c r="E54450" s="4" t="s">
        <v>23</v>
      </c>
      <c r="F54450" s="4" t="s">
        <v>23</v>
      </c>
      <c r="G54450" s="4" t="s">
        <v>16</v>
      </c>
      <c r="H54450" s="4" t="s">
        <v>23</v>
      </c>
      <c r="I54450" s="4" t="s">
        <v>23</v>
      </c>
      <c r="J54450" s="4" t="s">
        <v>23</v>
      </c>
    </row>
    <row r="54451" spans="1:10" x14ac:dyDescent="0.25">
      <c r="A54451">
        <v>5301150</v>
      </c>
      <c r="B54451" t="s">
        <v>16171</v>
      </c>
      <c r="C54451" t="s">
        <v>107</v>
      </c>
      <c r="D54451" t="s">
        <v>8</v>
      </c>
      <c r="E54451" s="4">
        <v>15.7</v>
      </c>
      <c r="F54451" s="4">
        <v>15.9</v>
      </c>
      <c r="G54451" s="4">
        <v>18.600000000000001</v>
      </c>
      <c r="H54451" s="4">
        <v>9.5</v>
      </c>
      <c r="I54451" s="4">
        <v>13.3</v>
      </c>
      <c r="J54451" s="4">
        <v>14.9</v>
      </c>
    </row>
    <row r="54452" spans="1:10" x14ac:dyDescent="0.25">
      <c r="A54452">
        <v>5301150</v>
      </c>
      <c r="B54452" t="s">
        <v>16171</v>
      </c>
      <c r="C54452" t="s">
        <v>107</v>
      </c>
      <c r="D54452" t="s">
        <v>9</v>
      </c>
      <c r="E54452" s="4">
        <v>4.5</v>
      </c>
      <c r="F54452" s="4">
        <v>4.9000000000000004</v>
      </c>
      <c r="G54452" s="4">
        <v>9.4</v>
      </c>
      <c r="H54452" s="4">
        <v>0</v>
      </c>
      <c r="I54452" s="4">
        <v>4.3</v>
      </c>
      <c r="J54452" s="4">
        <v>7.3</v>
      </c>
    </row>
    <row r="54453" spans="1:10" x14ac:dyDescent="0.25">
      <c r="A54453">
        <v>5301150</v>
      </c>
      <c r="B54453" t="s">
        <v>16171</v>
      </c>
      <c r="C54453" t="s">
        <v>107</v>
      </c>
      <c r="D54453" t="s">
        <v>10</v>
      </c>
      <c r="E54453" s="4">
        <v>11.2</v>
      </c>
      <c r="F54453" s="4">
        <v>11</v>
      </c>
      <c r="G54453" s="4">
        <v>9.3000000000000007</v>
      </c>
      <c r="H54453" s="4">
        <v>9.5</v>
      </c>
      <c r="I54453" s="4">
        <v>9</v>
      </c>
      <c r="J54453" s="4">
        <v>7.6</v>
      </c>
    </row>
    <row r="54454" spans="1:10" x14ac:dyDescent="0.25">
      <c r="A54454">
        <v>5301185</v>
      </c>
      <c r="B54454" t="s">
        <v>16172</v>
      </c>
      <c r="C54454" t="s">
        <v>107</v>
      </c>
      <c r="D54454" t="s">
        <v>6</v>
      </c>
      <c r="E54454" s="4" t="s">
        <v>16</v>
      </c>
      <c r="F54454" s="4" t="s">
        <v>13</v>
      </c>
      <c r="G54454" s="4" t="s">
        <v>16</v>
      </c>
      <c r="H54454" s="4" t="s">
        <v>16</v>
      </c>
      <c r="I54454" s="4" t="s">
        <v>13</v>
      </c>
      <c r="J54454" s="4" t="s">
        <v>13</v>
      </c>
    </row>
    <row r="54455" spans="1:10" x14ac:dyDescent="0.25">
      <c r="A54455">
        <v>5301185</v>
      </c>
      <c r="B54455" t="s">
        <v>16172</v>
      </c>
      <c r="C54455" t="s">
        <v>107</v>
      </c>
      <c r="D54455" t="s">
        <v>8</v>
      </c>
      <c r="E54455" s="4">
        <v>19.2</v>
      </c>
      <c r="F54455" s="4">
        <v>22.7</v>
      </c>
      <c r="G54455" s="4">
        <v>19.600000000000001</v>
      </c>
      <c r="H54455" s="4">
        <v>17.7</v>
      </c>
      <c r="I54455" s="4">
        <v>22.5</v>
      </c>
      <c r="J54455" s="4">
        <v>24.2</v>
      </c>
    </row>
    <row r="54456" spans="1:10" x14ac:dyDescent="0.25">
      <c r="A54456">
        <v>5301185</v>
      </c>
      <c r="B54456" t="s">
        <v>16172</v>
      </c>
      <c r="C54456" t="s">
        <v>107</v>
      </c>
      <c r="D54456" t="s">
        <v>9</v>
      </c>
      <c r="E54456" s="4">
        <v>10.1</v>
      </c>
      <c r="F54456" s="4">
        <v>13.8</v>
      </c>
      <c r="G54456" s="4">
        <v>12</v>
      </c>
      <c r="H54456" s="4">
        <v>9.9</v>
      </c>
      <c r="I54456" s="4">
        <v>14.9</v>
      </c>
      <c r="J54456" s="4">
        <v>17.600000000000001</v>
      </c>
    </row>
    <row r="54457" spans="1:10" x14ac:dyDescent="0.25">
      <c r="A54457">
        <v>5301185</v>
      </c>
      <c r="B54457" t="s">
        <v>16172</v>
      </c>
      <c r="C54457" t="s">
        <v>107</v>
      </c>
      <c r="D54457" t="s">
        <v>10</v>
      </c>
      <c r="E54457" s="4">
        <v>9.1</v>
      </c>
      <c r="F54457" s="4">
        <v>8.9</v>
      </c>
      <c r="G54457" s="4">
        <v>7.6</v>
      </c>
      <c r="H54457" s="4">
        <v>7.7</v>
      </c>
      <c r="I54457" s="4">
        <v>7.6</v>
      </c>
      <c r="J54457" s="4">
        <v>6.6</v>
      </c>
    </row>
    <row r="54458" spans="1:10" x14ac:dyDescent="0.25">
      <c r="A54458">
        <v>5301290</v>
      </c>
      <c r="B54458" t="s">
        <v>7754</v>
      </c>
      <c r="C54458" t="s">
        <v>107</v>
      </c>
      <c r="D54458" t="s">
        <v>6</v>
      </c>
      <c r="E54458" s="4" t="s">
        <v>16</v>
      </c>
      <c r="F54458" s="4" t="s">
        <v>7</v>
      </c>
      <c r="G54458" s="4" t="s">
        <v>13</v>
      </c>
      <c r="H54458" s="4" t="s">
        <v>13</v>
      </c>
      <c r="I54458" s="4" t="s">
        <v>7</v>
      </c>
      <c r="J54458" s="4" t="s">
        <v>13</v>
      </c>
    </row>
    <row r="54459" spans="1:10" x14ac:dyDescent="0.25">
      <c r="A54459">
        <v>5301290</v>
      </c>
      <c r="B54459" t="s">
        <v>7754</v>
      </c>
      <c r="C54459" t="s">
        <v>107</v>
      </c>
      <c r="D54459" t="s">
        <v>8</v>
      </c>
      <c r="E54459" s="4">
        <v>18.100000000000001</v>
      </c>
      <c r="F54459" s="4">
        <v>28</v>
      </c>
      <c r="G54459" s="4">
        <v>22.6</v>
      </c>
      <c r="H54459" s="4">
        <v>23.5</v>
      </c>
      <c r="I54459" s="4">
        <v>27</v>
      </c>
      <c r="J54459" s="4">
        <v>23.5</v>
      </c>
    </row>
    <row r="54460" spans="1:10" x14ac:dyDescent="0.25">
      <c r="A54460">
        <v>5301290</v>
      </c>
      <c r="B54460" t="s">
        <v>7754</v>
      </c>
      <c r="C54460" t="s">
        <v>107</v>
      </c>
      <c r="D54460" t="s">
        <v>9</v>
      </c>
      <c r="E54460" s="4">
        <v>4.0999999999999996</v>
      </c>
      <c r="F54460" s="4">
        <v>15.5</v>
      </c>
      <c r="G54460" s="4">
        <v>11.2</v>
      </c>
      <c r="H54460" s="4">
        <v>12.4</v>
      </c>
      <c r="I54460" s="4">
        <v>16.2</v>
      </c>
      <c r="J54460" s="4">
        <v>11.6</v>
      </c>
    </row>
    <row r="54461" spans="1:10" x14ac:dyDescent="0.25">
      <c r="A54461">
        <v>5301290</v>
      </c>
      <c r="B54461" t="s">
        <v>7754</v>
      </c>
      <c r="C54461" t="s">
        <v>107</v>
      </c>
      <c r="D54461" t="s">
        <v>10</v>
      </c>
      <c r="E54461" s="4">
        <v>14</v>
      </c>
      <c r="F54461" s="4">
        <v>12.5</v>
      </c>
      <c r="G54461" s="4">
        <v>11.3</v>
      </c>
      <c r="H54461" s="4">
        <v>11.1</v>
      </c>
      <c r="I54461" s="4">
        <v>10.8</v>
      </c>
      <c r="J54461" s="4">
        <v>11.8</v>
      </c>
    </row>
    <row r="54462" spans="1:10" x14ac:dyDescent="0.25">
      <c r="A54462">
        <v>5301430</v>
      </c>
      <c r="B54462" t="s">
        <v>16173</v>
      </c>
      <c r="C54462" t="s">
        <v>107</v>
      </c>
      <c r="D54462" t="s">
        <v>6</v>
      </c>
      <c r="E54462" s="4" t="s">
        <v>7</v>
      </c>
      <c r="F54462" s="4" t="s">
        <v>7</v>
      </c>
      <c r="G54462" s="4" t="s">
        <v>7</v>
      </c>
      <c r="H54462" s="4" t="s">
        <v>7</v>
      </c>
      <c r="I54462" s="4" t="s">
        <v>13</v>
      </c>
      <c r="J54462" s="4" t="s">
        <v>23</v>
      </c>
    </row>
    <row r="54463" spans="1:10" x14ac:dyDescent="0.25">
      <c r="A54463">
        <v>5301430</v>
      </c>
      <c r="B54463" t="s">
        <v>16173</v>
      </c>
      <c r="C54463" t="s">
        <v>107</v>
      </c>
      <c r="D54463" t="s">
        <v>8</v>
      </c>
      <c r="E54463" s="4">
        <v>30.2</v>
      </c>
      <c r="F54463" s="4">
        <v>31.7</v>
      </c>
      <c r="G54463" s="4">
        <v>31.9</v>
      </c>
      <c r="H54463" s="4">
        <v>26.5</v>
      </c>
      <c r="I54463" s="4">
        <v>24.9</v>
      </c>
      <c r="J54463" s="4">
        <v>13.2</v>
      </c>
    </row>
    <row r="54464" spans="1:10" x14ac:dyDescent="0.25">
      <c r="A54464">
        <v>5301430</v>
      </c>
      <c r="B54464" t="s">
        <v>16173</v>
      </c>
      <c r="C54464" t="s">
        <v>107</v>
      </c>
      <c r="D54464" t="s">
        <v>9</v>
      </c>
      <c r="E54464" s="4">
        <v>22.8</v>
      </c>
      <c r="F54464" s="4">
        <v>24.8</v>
      </c>
      <c r="G54464" s="4">
        <v>26.5</v>
      </c>
      <c r="H54464" s="4">
        <v>19.5</v>
      </c>
      <c r="I54464" s="4">
        <v>19</v>
      </c>
      <c r="J54464" s="4">
        <v>6.2</v>
      </c>
    </row>
    <row r="54465" spans="1:10" x14ac:dyDescent="0.25">
      <c r="A54465">
        <v>5301430</v>
      </c>
      <c r="B54465" t="s">
        <v>16173</v>
      </c>
      <c r="C54465" t="s">
        <v>107</v>
      </c>
      <c r="D54465" t="s">
        <v>10</v>
      </c>
      <c r="E54465" s="4">
        <v>7.4</v>
      </c>
      <c r="F54465" s="4">
        <v>6.9</v>
      </c>
      <c r="G54465" s="4">
        <v>5.4</v>
      </c>
      <c r="H54465" s="4">
        <v>7</v>
      </c>
      <c r="I54465" s="4">
        <v>5.9</v>
      </c>
      <c r="J54465" s="4">
        <v>7</v>
      </c>
    </row>
    <row r="54466" spans="1:10" x14ac:dyDescent="0.25">
      <c r="A54466">
        <v>5301850</v>
      </c>
      <c r="B54466" t="s">
        <v>16174</v>
      </c>
      <c r="C54466" t="s">
        <v>107</v>
      </c>
      <c r="D54466" t="s">
        <v>6</v>
      </c>
      <c r="E54466" s="4" t="s">
        <v>23</v>
      </c>
      <c r="F54466" s="4" t="s">
        <v>23</v>
      </c>
      <c r="G54466" s="4" t="s">
        <v>23</v>
      </c>
      <c r="H54466" s="4" t="s">
        <v>23</v>
      </c>
      <c r="I54466" s="4" t="s">
        <v>16</v>
      </c>
      <c r="J54466" s="4" t="s">
        <v>23</v>
      </c>
    </row>
    <row r="54467" spans="1:10" x14ac:dyDescent="0.25">
      <c r="A54467">
        <v>5301850</v>
      </c>
      <c r="B54467" t="s">
        <v>16174</v>
      </c>
      <c r="C54467" t="s">
        <v>107</v>
      </c>
      <c r="D54467" t="s">
        <v>8</v>
      </c>
      <c r="E54467" s="4">
        <v>11.2</v>
      </c>
      <c r="F54467" s="4">
        <v>9.1999999999999993</v>
      </c>
      <c r="G54467" s="4">
        <v>16.5</v>
      </c>
      <c r="H54467" s="4">
        <v>10.5</v>
      </c>
      <c r="I54467" s="4">
        <v>17.899999999999999</v>
      </c>
      <c r="J54467" s="4">
        <v>12.6</v>
      </c>
    </row>
    <row r="54468" spans="1:10" x14ac:dyDescent="0.25">
      <c r="A54468">
        <v>5301850</v>
      </c>
      <c r="B54468" t="s">
        <v>16174</v>
      </c>
      <c r="C54468" t="s">
        <v>107</v>
      </c>
      <c r="D54468" t="s">
        <v>9</v>
      </c>
      <c r="E54468" s="4">
        <v>1.2</v>
      </c>
      <c r="F54468" s="4">
        <v>0</v>
      </c>
      <c r="G54468" s="4">
        <v>8.1</v>
      </c>
      <c r="H54468" s="4">
        <v>1.2</v>
      </c>
      <c r="I54468" s="4">
        <v>10.1</v>
      </c>
      <c r="J54468" s="4">
        <v>5.3</v>
      </c>
    </row>
    <row r="54469" spans="1:10" x14ac:dyDescent="0.25">
      <c r="A54469">
        <v>5301850</v>
      </c>
      <c r="B54469" t="s">
        <v>16174</v>
      </c>
      <c r="C54469" t="s">
        <v>107</v>
      </c>
      <c r="D54469" t="s">
        <v>10</v>
      </c>
      <c r="E54469" s="4">
        <v>10</v>
      </c>
      <c r="F54469" s="4">
        <v>9.1999999999999993</v>
      </c>
      <c r="G54469" s="4">
        <v>8.4</v>
      </c>
      <c r="H54469" s="4">
        <v>9.3000000000000007</v>
      </c>
      <c r="I54469" s="4">
        <v>7.8</v>
      </c>
      <c r="J54469" s="4">
        <v>7.3</v>
      </c>
    </row>
    <row r="54470" spans="1:10" x14ac:dyDescent="0.25">
      <c r="A54470">
        <v>5301920</v>
      </c>
      <c r="B54470" t="s">
        <v>16175</v>
      </c>
      <c r="C54470" t="s">
        <v>107</v>
      </c>
      <c r="D54470" t="s">
        <v>6</v>
      </c>
      <c r="E54470" s="4" t="s">
        <v>23</v>
      </c>
      <c r="F54470" s="4" t="s">
        <v>23</v>
      </c>
      <c r="G54470" s="4" t="s">
        <v>23</v>
      </c>
      <c r="H54470" s="4" t="s">
        <v>23</v>
      </c>
      <c r="I54470" s="4" t="s">
        <v>23</v>
      </c>
      <c r="J54470" s="4" t="s">
        <v>23</v>
      </c>
    </row>
    <row r="54471" spans="1:10" x14ac:dyDescent="0.25">
      <c r="A54471">
        <v>5301920</v>
      </c>
      <c r="B54471" t="s">
        <v>16175</v>
      </c>
      <c r="C54471" t="s">
        <v>107</v>
      </c>
      <c r="D54471" t="s">
        <v>8</v>
      </c>
      <c r="E54471" s="4">
        <v>9.4</v>
      </c>
      <c r="F54471" s="4">
        <v>9.1</v>
      </c>
      <c r="G54471" s="4">
        <v>6</v>
      </c>
      <c r="H54471" s="4">
        <v>3.3</v>
      </c>
      <c r="I54471" s="4">
        <v>4.0999999999999996</v>
      </c>
      <c r="J54471" s="4">
        <v>5.5</v>
      </c>
    </row>
    <row r="54472" spans="1:10" x14ac:dyDescent="0.25">
      <c r="A54472">
        <v>5301920</v>
      </c>
      <c r="B54472" t="s">
        <v>16175</v>
      </c>
      <c r="C54472" t="s">
        <v>107</v>
      </c>
      <c r="D54472" t="s">
        <v>9</v>
      </c>
      <c r="E54472" s="4">
        <v>4.0999999999999996</v>
      </c>
      <c r="F54472" s="4">
        <v>5.3</v>
      </c>
      <c r="G54472" s="4">
        <v>2.2999999999999998</v>
      </c>
      <c r="H54472" s="4">
        <v>0</v>
      </c>
      <c r="I54472" s="4">
        <v>0</v>
      </c>
      <c r="J54472" s="4">
        <v>0</v>
      </c>
    </row>
    <row r="54473" spans="1:10" x14ac:dyDescent="0.25">
      <c r="A54473">
        <v>5301920</v>
      </c>
      <c r="B54473" t="s">
        <v>16175</v>
      </c>
      <c r="C54473" t="s">
        <v>107</v>
      </c>
      <c r="D54473" t="s">
        <v>10</v>
      </c>
      <c r="E54473" s="4">
        <v>5.3</v>
      </c>
      <c r="F54473" s="4">
        <v>3.7</v>
      </c>
      <c r="G54473" s="4">
        <v>3.7</v>
      </c>
      <c r="H54473" s="4">
        <v>3.3</v>
      </c>
      <c r="I54473" s="4">
        <v>4.0999999999999996</v>
      </c>
      <c r="J54473" s="4">
        <v>5.5</v>
      </c>
    </row>
    <row r="54474" spans="1:10" x14ac:dyDescent="0.25">
      <c r="A54474">
        <v>5301990</v>
      </c>
      <c r="B54474" t="s">
        <v>16176</v>
      </c>
      <c r="C54474" t="s">
        <v>107</v>
      </c>
      <c r="D54474" t="s">
        <v>6</v>
      </c>
      <c r="E54474" s="4" t="s">
        <v>23</v>
      </c>
      <c r="F54474" s="4" t="s">
        <v>23</v>
      </c>
      <c r="G54474" s="4" t="s">
        <v>23</v>
      </c>
      <c r="H54474" s="4" t="s">
        <v>23</v>
      </c>
      <c r="I54474" s="4" t="s">
        <v>23</v>
      </c>
      <c r="J54474" s="4" t="s">
        <v>23</v>
      </c>
    </row>
    <row r="54475" spans="1:10" x14ac:dyDescent="0.25">
      <c r="A54475">
        <v>5301990</v>
      </c>
      <c r="B54475" t="s">
        <v>16176</v>
      </c>
      <c r="C54475" t="s">
        <v>107</v>
      </c>
      <c r="D54475" t="s">
        <v>8</v>
      </c>
      <c r="E54475" s="4">
        <v>8.1999999999999993</v>
      </c>
      <c r="F54475" s="4">
        <v>7.5</v>
      </c>
      <c r="G54475" s="4">
        <v>6.8</v>
      </c>
      <c r="H54475" s="4">
        <v>5.7</v>
      </c>
      <c r="I54475" s="4">
        <v>6.1</v>
      </c>
      <c r="J54475" s="4">
        <v>6.2</v>
      </c>
    </row>
    <row r="54476" spans="1:10" x14ac:dyDescent="0.25">
      <c r="A54476">
        <v>5301990</v>
      </c>
      <c r="B54476" t="s">
        <v>16176</v>
      </c>
      <c r="C54476" t="s">
        <v>107</v>
      </c>
      <c r="D54476" t="s">
        <v>9</v>
      </c>
      <c r="E54476" s="4">
        <v>0</v>
      </c>
      <c r="F54476" s="4">
        <v>0</v>
      </c>
      <c r="G54476" s="4">
        <v>0</v>
      </c>
      <c r="H54476" s="4">
        <v>0</v>
      </c>
      <c r="I54476" s="4">
        <v>0</v>
      </c>
      <c r="J54476" s="4">
        <v>0</v>
      </c>
    </row>
    <row r="54477" spans="1:10" x14ac:dyDescent="0.25">
      <c r="A54477">
        <v>5301990</v>
      </c>
      <c r="B54477" t="s">
        <v>16176</v>
      </c>
      <c r="C54477" t="s">
        <v>107</v>
      </c>
      <c r="D54477" t="s">
        <v>10</v>
      </c>
      <c r="E54477" s="4">
        <v>8.1999999999999993</v>
      </c>
      <c r="F54477" s="4">
        <v>7.5</v>
      </c>
      <c r="G54477" s="4">
        <v>6.8</v>
      </c>
      <c r="H54477" s="4">
        <v>5.7</v>
      </c>
      <c r="I54477" s="4">
        <v>6.1</v>
      </c>
      <c r="J54477" s="4">
        <v>6.2</v>
      </c>
    </row>
    <row r="54478" spans="1:10" x14ac:dyDescent="0.25">
      <c r="A54478">
        <v>5302060</v>
      </c>
      <c r="B54478" t="s">
        <v>16177</v>
      </c>
      <c r="C54478" t="s">
        <v>107</v>
      </c>
      <c r="D54478" t="s">
        <v>6</v>
      </c>
      <c r="E54478" s="4" t="s">
        <v>16900</v>
      </c>
      <c r="F54478" s="4" t="s">
        <v>16900</v>
      </c>
      <c r="G54478" s="4" t="s">
        <v>16900</v>
      </c>
      <c r="H54478" s="4" t="s">
        <v>16900</v>
      </c>
      <c r="I54478" s="4" t="s">
        <v>16900</v>
      </c>
      <c r="J54478" s="4" t="s">
        <v>121</v>
      </c>
    </row>
    <row r="54479" spans="1:10" x14ac:dyDescent="0.25">
      <c r="A54479">
        <v>5302060</v>
      </c>
      <c r="B54479" t="s">
        <v>16177</v>
      </c>
      <c r="C54479" t="s">
        <v>107</v>
      </c>
      <c r="D54479" t="s">
        <v>8</v>
      </c>
      <c r="E54479" s="4" t="s">
        <v>16900</v>
      </c>
      <c r="F54479" s="4" t="s">
        <v>16900</v>
      </c>
      <c r="G54479" s="4" t="s">
        <v>16900</v>
      </c>
      <c r="H54479" s="4" t="s">
        <v>16900</v>
      </c>
      <c r="I54479" s="4" t="s">
        <v>16900</v>
      </c>
      <c r="J54479" s="4">
        <v>36.1</v>
      </c>
    </row>
    <row r="54480" spans="1:10" x14ac:dyDescent="0.25">
      <c r="A54480">
        <v>5302060</v>
      </c>
      <c r="B54480" t="s">
        <v>16177</v>
      </c>
      <c r="C54480" t="s">
        <v>107</v>
      </c>
      <c r="D54480" t="s">
        <v>9</v>
      </c>
      <c r="E54480" s="4" t="s">
        <v>16900</v>
      </c>
      <c r="F54480" s="4" t="s">
        <v>16900</v>
      </c>
      <c r="G54480" s="4" t="s">
        <v>16900</v>
      </c>
      <c r="H54480" s="4" t="s">
        <v>16900</v>
      </c>
      <c r="I54480" s="4" t="s">
        <v>16900</v>
      </c>
      <c r="J54480" s="4">
        <v>30</v>
      </c>
    </row>
    <row r="54481" spans="1:10" x14ac:dyDescent="0.25">
      <c r="A54481">
        <v>5302060</v>
      </c>
      <c r="B54481" t="s">
        <v>16177</v>
      </c>
      <c r="C54481" t="s">
        <v>107</v>
      </c>
      <c r="D54481" t="s">
        <v>10</v>
      </c>
      <c r="E54481" s="4" t="s">
        <v>16900</v>
      </c>
      <c r="F54481" s="4" t="s">
        <v>16900</v>
      </c>
      <c r="G54481" s="4" t="s">
        <v>16900</v>
      </c>
      <c r="H54481" s="4" t="s">
        <v>16900</v>
      </c>
      <c r="I54481" s="4" t="s">
        <v>16900</v>
      </c>
      <c r="J54481" s="4">
        <v>6.2</v>
      </c>
    </row>
    <row r="54482" spans="1:10" x14ac:dyDescent="0.25">
      <c r="A54482">
        <v>5302620</v>
      </c>
      <c r="B54482" t="s">
        <v>13718</v>
      </c>
      <c r="C54482" t="s">
        <v>107</v>
      </c>
      <c r="D54482" t="s">
        <v>6</v>
      </c>
      <c r="E54482" s="4" t="s">
        <v>16</v>
      </c>
      <c r="F54482" s="4" t="s">
        <v>23</v>
      </c>
      <c r="G54482" s="4" t="s">
        <v>23</v>
      </c>
      <c r="H54482" s="4" t="s">
        <v>23</v>
      </c>
      <c r="I54482" s="4" t="s">
        <v>23</v>
      </c>
      <c r="J54482" s="4" t="s">
        <v>23</v>
      </c>
    </row>
    <row r="54483" spans="1:10" x14ac:dyDescent="0.25">
      <c r="A54483">
        <v>5302620</v>
      </c>
      <c r="B54483" t="s">
        <v>13718</v>
      </c>
      <c r="C54483" t="s">
        <v>107</v>
      </c>
      <c r="D54483" t="s">
        <v>8</v>
      </c>
      <c r="E54483" s="4">
        <v>17.100000000000001</v>
      </c>
      <c r="F54483" s="4">
        <v>11.7</v>
      </c>
      <c r="G54483" s="4">
        <v>13</v>
      </c>
      <c r="H54483" s="4">
        <v>11.9</v>
      </c>
      <c r="I54483" s="4">
        <v>11.4</v>
      </c>
      <c r="J54483" s="4">
        <v>14.8</v>
      </c>
    </row>
    <row r="54484" spans="1:10" x14ac:dyDescent="0.25">
      <c r="A54484">
        <v>5302620</v>
      </c>
      <c r="B54484" t="s">
        <v>13718</v>
      </c>
      <c r="C54484" t="s">
        <v>107</v>
      </c>
      <c r="D54484" t="s">
        <v>9</v>
      </c>
      <c r="E54484" s="4">
        <v>5.9</v>
      </c>
      <c r="F54484" s="4">
        <v>2.2999999999999998</v>
      </c>
      <c r="G54484" s="4">
        <v>5.5</v>
      </c>
      <c r="H54484" s="4">
        <v>4.5</v>
      </c>
      <c r="I54484" s="4">
        <v>3.5</v>
      </c>
      <c r="J54484" s="4">
        <v>5.7</v>
      </c>
    </row>
    <row r="54485" spans="1:10" x14ac:dyDescent="0.25">
      <c r="A54485">
        <v>5302620</v>
      </c>
      <c r="B54485" t="s">
        <v>13718</v>
      </c>
      <c r="C54485" t="s">
        <v>107</v>
      </c>
      <c r="D54485" t="s">
        <v>10</v>
      </c>
      <c r="E54485" s="4">
        <v>11.2</v>
      </c>
      <c r="F54485" s="4">
        <v>9.4</v>
      </c>
      <c r="G54485" s="4">
        <v>7.5</v>
      </c>
      <c r="H54485" s="4">
        <v>7.5</v>
      </c>
      <c r="I54485" s="4">
        <v>7.9</v>
      </c>
      <c r="J54485" s="4">
        <v>9</v>
      </c>
    </row>
    <row r="54486" spans="1:10" x14ac:dyDescent="0.25">
      <c r="A54486">
        <v>5302585</v>
      </c>
      <c r="B54486" t="s">
        <v>10318</v>
      </c>
      <c r="C54486" t="s">
        <v>107</v>
      </c>
      <c r="D54486" t="s">
        <v>6</v>
      </c>
      <c r="E54486" s="4" t="s">
        <v>23</v>
      </c>
      <c r="F54486" s="4" t="s">
        <v>16</v>
      </c>
      <c r="G54486" s="4" t="s">
        <v>16</v>
      </c>
      <c r="H54486" s="4" t="s">
        <v>23</v>
      </c>
      <c r="I54486" s="4" t="s">
        <v>23</v>
      </c>
      <c r="J54486" s="4" t="s">
        <v>23</v>
      </c>
    </row>
    <row r="54487" spans="1:10" x14ac:dyDescent="0.25">
      <c r="A54487">
        <v>5302585</v>
      </c>
      <c r="B54487" t="s">
        <v>10318</v>
      </c>
      <c r="C54487" t="s">
        <v>107</v>
      </c>
      <c r="D54487" t="s">
        <v>8</v>
      </c>
      <c r="E54487" s="4">
        <v>14.1</v>
      </c>
      <c r="F54487" s="4">
        <v>19.100000000000001</v>
      </c>
      <c r="G54487" s="4">
        <v>20.5</v>
      </c>
      <c r="H54487" s="4">
        <v>16</v>
      </c>
      <c r="I54487" s="4">
        <v>13.1</v>
      </c>
      <c r="J54487" s="4">
        <v>13.6</v>
      </c>
    </row>
    <row r="54488" spans="1:10" x14ac:dyDescent="0.25">
      <c r="A54488">
        <v>5302585</v>
      </c>
      <c r="B54488" t="s">
        <v>10318</v>
      </c>
      <c r="C54488" t="s">
        <v>107</v>
      </c>
      <c r="D54488" t="s">
        <v>9</v>
      </c>
      <c r="E54488" s="4">
        <v>0</v>
      </c>
      <c r="F54488" s="4">
        <v>7.2</v>
      </c>
      <c r="G54488" s="4">
        <v>10.4</v>
      </c>
      <c r="H54488" s="4">
        <v>6.2</v>
      </c>
      <c r="I54488" s="4">
        <v>3.2</v>
      </c>
      <c r="J54488" s="4">
        <v>2.8</v>
      </c>
    </row>
    <row r="54489" spans="1:10" x14ac:dyDescent="0.25">
      <c r="A54489">
        <v>5302585</v>
      </c>
      <c r="B54489" t="s">
        <v>10318</v>
      </c>
      <c r="C54489" t="s">
        <v>107</v>
      </c>
      <c r="D54489" t="s">
        <v>10</v>
      </c>
      <c r="E54489" s="4">
        <v>14.1</v>
      </c>
      <c r="F54489" s="4">
        <v>11.9</v>
      </c>
      <c r="G54489" s="4">
        <v>10.1</v>
      </c>
      <c r="H54489" s="4">
        <v>9.6999999999999993</v>
      </c>
      <c r="I54489" s="4">
        <v>9.9</v>
      </c>
      <c r="J54489" s="4">
        <v>10.8</v>
      </c>
    </row>
    <row r="54490" spans="1:10" x14ac:dyDescent="0.25">
      <c r="A54490">
        <v>5302910</v>
      </c>
      <c r="B54490" t="s">
        <v>16178</v>
      </c>
      <c r="C54490" t="s">
        <v>107</v>
      </c>
      <c r="D54490" t="s">
        <v>6</v>
      </c>
      <c r="E54490" s="4" t="s">
        <v>23</v>
      </c>
      <c r="F54490" s="4" t="s">
        <v>23</v>
      </c>
      <c r="G54490" s="4" t="s">
        <v>23</v>
      </c>
      <c r="H54490" s="4" t="s">
        <v>23</v>
      </c>
      <c r="I54490" s="4" t="s">
        <v>23</v>
      </c>
      <c r="J54490" s="4" t="s">
        <v>23</v>
      </c>
    </row>
    <row r="54491" spans="1:10" x14ac:dyDescent="0.25">
      <c r="A54491">
        <v>5302910</v>
      </c>
      <c r="B54491" t="s">
        <v>16178</v>
      </c>
      <c r="C54491" t="s">
        <v>107</v>
      </c>
      <c r="D54491" t="s">
        <v>8</v>
      </c>
      <c r="E54491" s="4">
        <v>7.7</v>
      </c>
      <c r="F54491" s="4">
        <v>11.2</v>
      </c>
      <c r="G54491" s="4">
        <v>5.6</v>
      </c>
      <c r="H54491" s="4">
        <v>6.8</v>
      </c>
      <c r="I54491" s="4">
        <v>6.1</v>
      </c>
      <c r="J54491" s="4">
        <v>6.2</v>
      </c>
    </row>
    <row r="54492" spans="1:10" x14ac:dyDescent="0.25">
      <c r="A54492">
        <v>5302910</v>
      </c>
      <c r="B54492" t="s">
        <v>16178</v>
      </c>
      <c r="C54492" t="s">
        <v>107</v>
      </c>
      <c r="D54492" t="s">
        <v>9</v>
      </c>
      <c r="E54492" s="4">
        <v>0.7</v>
      </c>
      <c r="F54492" s="4">
        <v>5.0999999999999996</v>
      </c>
      <c r="G54492" s="4">
        <v>0</v>
      </c>
      <c r="H54492" s="4">
        <v>1.4</v>
      </c>
      <c r="I54492" s="4">
        <v>0</v>
      </c>
      <c r="J54492" s="4">
        <v>0</v>
      </c>
    </row>
    <row r="54493" spans="1:10" x14ac:dyDescent="0.25">
      <c r="A54493">
        <v>5302910</v>
      </c>
      <c r="B54493" t="s">
        <v>16178</v>
      </c>
      <c r="C54493" t="s">
        <v>107</v>
      </c>
      <c r="D54493" t="s">
        <v>10</v>
      </c>
      <c r="E54493" s="4">
        <v>7</v>
      </c>
      <c r="F54493" s="4">
        <v>6.1</v>
      </c>
      <c r="G54493" s="4">
        <v>5.6</v>
      </c>
      <c r="H54493" s="4">
        <v>5.4</v>
      </c>
      <c r="I54493" s="4">
        <v>6.1</v>
      </c>
      <c r="J54493" s="4">
        <v>6.2</v>
      </c>
    </row>
    <row r="54494" spans="1:10" x14ac:dyDescent="0.25">
      <c r="A54494">
        <v>5303075</v>
      </c>
      <c r="B54494" t="s">
        <v>16179</v>
      </c>
      <c r="C54494" t="s">
        <v>107</v>
      </c>
      <c r="D54494" t="s">
        <v>6</v>
      </c>
      <c r="E54494" s="4" t="s">
        <v>16900</v>
      </c>
      <c r="F54494" s="4" t="s">
        <v>16900</v>
      </c>
      <c r="G54494" s="4" t="s">
        <v>16900</v>
      </c>
      <c r="H54494" s="4" t="s">
        <v>16900</v>
      </c>
      <c r="I54494" s="4" t="s">
        <v>23</v>
      </c>
      <c r="J54494" s="4" t="s">
        <v>16900</v>
      </c>
    </row>
    <row r="54495" spans="1:10" x14ac:dyDescent="0.25">
      <c r="A54495">
        <v>5303075</v>
      </c>
      <c r="B54495" t="s">
        <v>16179</v>
      </c>
      <c r="C54495" t="s">
        <v>107</v>
      </c>
      <c r="D54495" t="s">
        <v>8</v>
      </c>
      <c r="E54495" s="4" t="s">
        <v>16900</v>
      </c>
      <c r="F54495" s="4" t="s">
        <v>16900</v>
      </c>
      <c r="G54495" s="4" t="s">
        <v>16900</v>
      </c>
      <c r="H54495" s="4" t="s">
        <v>16900</v>
      </c>
      <c r="I54495" s="4">
        <v>14.7</v>
      </c>
      <c r="J54495" s="4" t="s">
        <v>16900</v>
      </c>
    </row>
    <row r="54496" spans="1:10" x14ac:dyDescent="0.25">
      <c r="A54496">
        <v>5303075</v>
      </c>
      <c r="B54496" t="s">
        <v>16179</v>
      </c>
      <c r="C54496" t="s">
        <v>107</v>
      </c>
      <c r="D54496" t="s">
        <v>9</v>
      </c>
      <c r="E54496" s="4" t="s">
        <v>16900</v>
      </c>
      <c r="F54496" s="4" t="s">
        <v>16900</v>
      </c>
      <c r="G54496" s="4" t="s">
        <v>16900</v>
      </c>
      <c r="H54496" s="4" t="s">
        <v>16900</v>
      </c>
      <c r="I54496" s="4">
        <v>6.9</v>
      </c>
      <c r="J54496" s="4" t="s">
        <v>16900</v>
      </c>
    </row>
    <row r="54497" spans="1:10" x14ac:dyDescent="0.25">
      <c r="A54497">
        <v>5303075</v>
      </c>
      <c r="B54497" t="s">
        <v>16179</v>
      </c>
      <c r="C54497" t="s">
        <v>107</v>
      </c>
      <c r="D54497" t="s">
        <v>10</v>
      </c>
      <c r="E54497" s="4" t="s">
        <v>16900</v>
      </c>
      <c r="F54497" s="4" t="s">
        <v>16900</v>
      </c>
      <c r="G54497" s="4" t="s">
        <v>16900</v>
      </c>
      <c r="H54497" s="4" t="s">
        <v>16900</v>
      </c>
      <c r="I54497" s="4">
        <v>7.8</v>
      </c>
      <c r="J54497" s="4" t="s">
        <v>16900</v>
      </c>
    </row>
    <row r="54498" spans="1:10" x14ac:dyDescent="0.25">
      <c r="A54498">
        <v>5303180</v>
      </c>
      <c r="B54498" t="s">
        <v>4521</v>
      </c>
      <c r="C54498" t="s">
        <v>107</v>
      </c>
      <c r="D54498" t="s">
        <v>6</v>
      </c>
      <c r="E54498" s="4" t="s">
        <v>23</v>
      </c>
      <c r="F54498" s="4" t="s">
        <v>16</v>
      </c>
      <c r="G54498" s="4" t="s">
        <v>13</v>
      </c>
      <c r="H54498" s="4" t="s">
        <v>7</v>
      </c>
      <c r="I54498" s="4" t="s">
        <v>7</v>
      </c>
      <c r="J54498" s="4" t="s">
        <v>16</v>
      </c>
    </row>
    <row r="54499" spans="1:10" x14ac:dyDescent="0.25">
      <c r="A54499">
        <v>5303180</v>
      </c>
      <c r="B54499" t="s">
        <v>4521</v>
      </c>
      <c r="C54499" t="s">
        <v>107</v>
      </c>
      <c r="D54499" t="s">
        <v>8</v>
      </c>
      <c r="E54499" s="4">
        <v>14.2</v>
      </c>
      <c r="F54499" s="4">
        <v>17.399999999999999</v>
      </c>
      <c r="G54499" s="4">
        <v>24.7</v>
      </c>
      <c r="H54499" s="4">
        <v>27.8</v>
      </c>
      <c r="I54499" s="4">
        <v>28.6</v>
      </c>
      <c r="J54499" s="4">
        <v>19.7</v>
      </c>
    </row>
    <row r="54500" spans="1:10" x14ac:dyDescent="0.25">
      <c r="A54500">
        <v>5303180</v>
      </c>
      <c r="B54500" t="s">
        <v>4521</v>
      </c>
      <c r="C54500" t="s">
        <v>107</v>
      </c>
      <c r="D54500" t="s">
        <v>9</v>
      </c>
      <c r="E54500" s="4">
        <v>1.5</v>
      </c>
      <c r="F54500" s="4">
        <v>4.9000000000000004</v>
      </c>
      <c r="G54500" s="4">
        <v>14.5</v>
      </c>
      <c r="H54500" s="4">
        <v>19</v>
      </c>
      <c r="I54500" s="4">
        <v>20.100000000000001</v>
      </c>
      <c r="J54500" s="4">
        <v>9.3000000000000007</v>
      </c>
    </row>
    <row r="54501" spans="1:10" x14ac:dyDescent="0.25">
      <c r="A54501">
        <v>5303180</v>
      </c>
      <c r="B54501" t="s">
        <v>4521</v>
      </c>
      <c r="C54501" t="s">
        <v>107</v>
      </c>
      <c r="D54501" t="s">
        <v>10</v>
      </c>
      <c r="E54501" s="4">
        <v>12.8</v>
      </c>
      <c r="F54501" s="4">
        <v>12.4</v>
      </c>
      <c r="G54501" s="4">
        <v>10.199999999999999</v>
      </c>
      <c r="H54501" s="4">
        <v>8.8000000000000007</v>
      </c>
      <c r="I54501" s="4">
        <v>8.6</v>
      </c>
      <c r="J54501" s="4">
        <v>10.4</v>
      </c>
    </row>
    <row r="54502" spans="1:10" x14ac:dyDescent="0.25">
      <c r="A54502">
        <v>5303736</v>
      </c>
      <c r="B54502" t="s">
        <v>16180</v>
      </c>
      <c r="C54502" t="s">
        <v>107</v>
      </c>
      <c r="D54502" t="s">
        <v>6</v>
      </c>
      <c r="E54502" s="4" t="s">
        <v>23</v>
      </c>
      <c r="F54502" s="4" t="s">
        <v>23</v>
      </c>
      <c r="G54502" s="4" t="s">
        <v>23</v>
      </c>
      <c r="H54502" s="4" t="s">
        <v>23</v>
      </c>
      <c r="I54502" s="4" t="s">
        <v>23</v>
      </c>
      <c r="J54502" s="4" t="s">
        <v>23</v>
      </c>
    </row>
    <row r="54503" spans="1:10" x14ac:dyDescent="0.25">
      <c r="A54503">
        <v>5303736</v>
      </c>
      <c r="B54503" t="s">
        <v>16180</v>
      </c>
      <c r="C54503" t="s">
        <v>107</v>
      </c>
      <c r="D54503" t="s">
        <v>8</v>
      </c>
      <c r="E54503" s="4">
        <v>5.9</v>
      </c>
      <c r="F54503" s="4">
        <v>5.4</v>
      </c>
      <c r="G54503" s="4">
        <v>4.8</v>
      </c>
      <c r="H54503" s="4">
        <v>4.5</v>
      </c>
      <c r="I54503" s="4">
        <v>4.8</v>
      </c>
      <c r="J54503" s="4">
        <v>4.9000000000000004</v>
      </c>
    </row>
    <row r="54504" spans="1:10" x14ac:dyDescent="0.25">
      <c r="A54504">
        <v>5303736</v>
      </c>
      <c r="B54504" t="s">
        <v>16180</v>
      </c>
      <c r="C54504" t="s">
        <v>107</v>
      </c>
      <c r="D54504" t="s">
        <v>9</v>
      </c>
      <c r="E54504" s="4">
        <v>0</v>
      </c>
      <c r="F54504" s="4">
        <v>0</v>
      </c>
      <c r="G54504" s="4">
        <v>0</v>
      </c>
      <c r="H54504" s="4">
        <v>0</v>
      </c>
      <c r="I54504" s="4">
        <v>0</v>
      </c>
      <c r="J54504" s="4">
        <v>0</v>
      </c>
    </row>
    <row r="54505" spans="1:10" x14ac:dyDescent="0.25">
      <c r="A54505">
        <v>5303736</v>
      </c>
      <c r="B54505" t="s">
        <v>16180</v>
      </c>
      <c r="C54505" t="s">
        <v>107</v>
      </c>
      <c r="D54505" t="s">
        <v>10</v>
      </c>
      <c r="E54505" s="4">
        <v>5.9</v>
      </c>
      <c r="F54505" s="4">
        <v>5.4</v>
      </c>
      <c r="G54505" s="4">
        <v>4.8</v>
      </c>
      <c r="H54505" s="4">
        <v>4.5</v>
      </c>
      <c r="I54505" s="4">
        <v>4.8</v>
      </c>
      <c r="J54505" s="4">
        <v>4.9000000000000004</v>
      </c>
    </row>
    <row r="54506" spans="1:10" x14ac:dyDescent="0.25">
      <c r="A54506">
        <v>5304100</v>
      </c>
      <c r="B54506" t="s">
        <v>16181</v>
      </c>
      <c r="C54506" t="s">
        <v>107</v>
      </c>
      <c r="D54506" t="s">
        <v>6</v>
      </c>
      <c r="E54506" s="4" t="s">
        <v>121</v>
      </c>
      <c r="F54506" s="4" t="s">
        <v>121</v>
      </c>
      <c r="G54506" s="4" t="s">
        <v>121</v>
      </c>
      <c r="H54506" s="4" t="s">
        <v>121</v>
      </c>
      <c r="I54506" s="4" t="s">
        <v>121</v>
      </c>
      <c r="J54506" s="4" t="s">
        <v>121</v>
      </c>
    </row>
    <row r="54507" spans="1:10" x14ac:dyDescent="0.25">
      <c r="A54507">
        <v>5304100</v>
      </c>
      <c r="B54507" t="s">
        <v>16181</v>
      </c>
      <c r="C54507" t="s">
        <v>107</v>
      </c>
      <c r="D54507" t="s">
        <v>8</v>
      </c>
      <c r="E54507" s="4">
        <v>46.6</v>
      </c>
      <c r="F54507" s="4">
        <v>48.4</v>
      </c>
      <c r="G54507" s="4">
        <v>59.5</v>
      </c>
      <c r="H54507" s="4">
        <v>54</v>
      </c>
      <c r="I54507" s="4">
        <v>47.1</v>
      </c>
      <c r="J54507" s="4">
        <v>51.1</v>
      </c>
    </row>
    <row r="54508" spans="1:10" x14ac:dyDescent="0.25">
      <c r="A54508">
        <v>5304100</v>
      </c>
      <c r="B54508" t="s">
        <v>16181</v>
      </c>
      <c r="C54508" t="s">
        <v>107</v>
      </c>
      <c r="D54508" t="s">
        <v>9</v>
      </c>
      <c r="E54508" s="4">
        <v>39.1</v>
      </c>
      <c r="F54508" s="4">
        <v>41.4</v>
      </c>
      <c r="G54508" s="4">
        <v>54.2</v>
      </c>
      <c r="H54508" s="4">
        <v>47.2</v>
      </c>
      <c r="I54508" s="4">
        <v>39.299999999999997</v>
      </c>
      <c r="J54508" s="4">
        <v>44.7</v>
      </c>
    </row>
    <row r="54509" spans="1:10" x14ac:dyDescent="0.25">
      <c r="A54509">
        <v>5304100</v>
      </c>
      <c r="B54509" t="s">
        <v>16181</v>
      </c>
      <c r="C54509" t="s">
        <v>107</v>
      </c>
      <c r="D54509" t="s">
        <v>10</v>
      </c>
      <c r="E54509" s="4">
        <v>7.6</v>
      </c>
      <c r="F54509" s="4">
        <v>7</v>
      </c>
      <c r="G54509" s="4">
        <v>5.2</v>
      </c>
      <c r="H54509" s="4">
        <v>6.8</v>
      </c>
      <c r="I54509" s="4">
        <v>7.8</v>
      </c>
      <c r="J54509" s="4">
        <v>6.5</v>
      </c>
    </row>
    <row r="54510" spans="1:10" x14ac:dyDescent="0.25">
      <c r="A54510">
        <v>5304195</v>
      </c>
      <c r="B54510" t="s">
        <v>16182</v>
      </c>
      <c r="C54510" t="s">
        <v>107</v>
      </c>
      <c r="D54510" t="s">
        <v>6</v>
      </c>
      <c r="E54510" s="4" t="s">
        <v>23</v>
      </c>
      <c r="F54510" s="4" t="s">
        <v>23</v>
      </c>
      <c r="G54510" s="4" t="s">
        <v>23</v>
      </c>
      <c r="H54510" s="4" t="s">
        <v>23</v>
      </c>
      <c r="I54510" s="4" t="s">
        <v>23</v>
      </c>
      <c r="J54510" s="4" t="s">
        <v>23</v>
      </c>
    </row>
    <row r="54511" spans="1:10" x14ac:dyDescent="0.25">
      <c r="A54511">
        <v>5304195</v>
      </c>
      <c r="B54511" t="s">
        <v>16182</v>
      </c>
      <c r="C54511" t="s">
        <v>107</v>
      </c>
      <c r="D54511" t="s">
        <v>8</v>
      </c>
      <c r="E54511" s="4">
        <v>8.4</v>
      </c>
      <c r="F54511" s="4">
        <v>6.7</v>
      </c>
      <c r="G54511" s="4">
        <v>6</v>
      </c>
      <c r="H54511" s="4">
        <v>5.9</v>
      </c>
      <c r="I54511" s="4">
        <v>7.3</v>
      </c>
      <c r="J54511" s="4">
        <v>7.6</v>
      </c>
    </row>
    <row r="54512" spans="1:10" x14ac:dyDescent="0.25">
      <c r="A54512">
        <v>5304195</v>
      </c>
      <c r="B54512" t="s">
        <v>16182</v>
      </c>
      <c r="C54512" t="s">
        <v>107</v>
      </c>
      <c r="D54512" t="s">
        <v>9</v>
      </c>
      <c r="E54512" s="4">
        <v>0</v>
      </c>
      <c r="F54512" s="4">
        <v>0</v>
      </c>
      <c r="G54512" s="4">
        <v>0</v>
      </c>
      <c r="H54512" s="4">
        <v>0</v>
      </c>
      <c r="I54512" s="4">
        <v>0</v>
      </c>
      <c r="J54512" s="4">
        <v>0</v>
      </c>
    </row>
    <row r="54513" spans="1:10" x14ac:dyDescent="0.25">
      <c r="A54513">
        <v>5304195</v>
      </c>
      <c r="B54513" t="s">
        <v>16182</v>
      </c>
      <c r="C54513" t="s">
        <v>107</v>
      </c>
      <c r="D54513" t="s">
        <v>10</v>
      </c>
      <c r="E54513" s="4">
        <v>8.4</v>
      </c>
      <c r="F54513" s="4">
        <v>6.7</v>
      </c>
      <c r="G54513" s="4">
        <v>6</v>
      </c>
      <c r="H54513" s="4">
        <v>5.9</v>
      </c>
      <c r="I54513" s="4">
        <v>7.3</v>
      </c>
      <c r="J54513" s="4">
        <v>7.6</v>
      </c>
    </row>
    <row r="54514" spans="1:10" x14ac:dyDescent="0.25">
      <c r="A54514">
        <v>5304475</v>
      </c>
      <c r="B54514" t="s">
        <v>16183</v>
      </c>
      <c r="C54514" t="s">
        <v>107</v>
      </c>
      <c r="D54514" t="s">
        <v>6</v>
      </c>
      <c r="E54514" s="4" t="s">
        <v>23</v>
      </c>
      <c r="F54514" s="4" t="s">
        <v>23</v>
      </c>
      <c r="G54514" s="4" t="s">
        <v>23</v>
      </c>
      <c r="H54514" s="4" t="s">
        <v>23</v>
      </c>
      <c r="I54514" s="4" t="s">
        <v>23</v>
      </c>
      <c r="J54514" s="4" t="s">
        <v>23</v>
      </c>
    </row>
    <row r="54515" spans="1:10" x14ac:dyDescent="0.25">
      <c r="A54515">
        <v>5304475</v>
      </c>
      <c r="B54515" t="s">
        <v>16183</v>
      </c>
      <c r="C54515" t="s">
        <v>107</v>
      </c>
      <c r="D54515" t="s">
        <v>8</v>
      </c>
      <c r="E54515" s="4">
        <v>11</v>
      </c>
      <c r="F54515" s="4">
        <v>10.199999999999999</v>
      </c>
      <c r="G54515" s="4">
        <v>12.5</v>
      </c>
      <c r="H54515" s="4">
        <v>8.5</v>
      </c>
      <c r="I54515" s="4">
        <v>8.1999999999999993</v>
      </c>
      <c r="J54515" s="4">
        <v>8.6999999999999993</v>
      </c>
    </row>
    <row r="54516" spans="1:10" x14ac:dyDescent="0.25">
      <c r="A54516">
        <v>5304475</v>
      </c>
      <c r="B54516" t="s">
        <v>16183</v>
      </c>
      <c r="C54516" t="s">
        <v>107</v>
      </c>
      <c r="D54516" t="s">
        <v>9</v>
      </c>
      <c r="E54516" s="4">
        <v>0</v>
      </c>
      <c r="F54516" s="4">
        <v>0.4</v>
      </c>
      <c r="G54516" s="4">
        <v>3.2</v>
      </c>
      <c r="H54516" s="4">
        <v>0</v>
      </c>
      <c r="I54516" s="4">
        <v>0</v>
      </c>
      <c r="J54516" s="4">
        <v>0</v>
      </c>
    </row>
    <row r="54517" spans="1:10" x14ac:dyDescent="0.25">
      <c r="A54517">
        <v>5304475</v>
      </c>
      <c r="B54517" t="s">
        <v>16183</v>
      </c>
      <c r="C54517" t="s">
        <v>107</v>
      </c>
      <c r="D54517" t="s">
        <v>10</v>
      </c>
      <c r="E54517" s="4">
        <v>11</v>
      </c>
      <c r="F54517" s="4">
        <v>9.8000000000000007</v>
      </c>
      <c r="G54517" s="4">
        <v>9.3000000000000007</v>
      </c>
      <c r="H54517" s="4">
        <v>8.5</v>
      </c>
      <c r="I54517" s="4">
        <v>8.1999999999999993</v>
      </c>
      <c r="J54517" s="4">
        <v>8.6999999999999993</v>
      </c>
    </row>
    <row r="54518" spans="1:10" x14ac:dyDescent="0.25">
      <c r="A54518">
        <v>5304825</v>
      </c>
      <c r="B54518" t="s">
        <v>16184</v>
      </c>
      <c r="C54518" t="s">
        <v>107</v>
      </c>
      <c r="D54518" t="s">
        <v>6</v>
      </c>
      <c r="E54518" s="4" t="s">
        <v>16900</v>
      </c>
      <c r="F54518" s="4" t="s">
        <v>16900</v>
      </c>
      <c r="G54518" s="4" t="s">
        <v>16900</v>
      </c>
      <c r="H54518" s="4" t="s">
        <v>16900</v>
      </c>
      <c r="I54518" s="4" t="s">
        <v>16900</v>
      </c>
      <c r="J54518" s="4" t="s">
        <v>23</v>
      </c>
    </row>
    <row r="54519" spans="1:10" x14ac:dyDescent="0.25">
      <c r="A54519">
        <v>5304825</v>
      </c>
      <c r="B54519" t="s">
        <v>16184</v>
      </c>
      <c r="C54519" t="s">
        <v>107</v>
      </c>
      <c r="D54519" t="s">
        <v>8</v>
      </c>
      <c r="E54519" s="4" t="s">
        <v>16900</v>
      </c>
      <c r="F54519" s="4" t="s">
        <v>16900</v>
      </c>
      <c r="G54519" s="4" t="s">
        <v>16900</v>
      </c>
      <c r="H54519" s="4" t="s">
        <v>16900</v>
      </c>
      <c r="I54519" s="4" t="s">
        <v>16900</v>
      </c>
      <c r="J54519" s="4">
        <v>12</v>
      </c>
    </row>
    <row r="54520" spans="1:10" x14ac:dyDescent="0.25">
      <c r="A54520">
        <v>5304825</v>
      </c>
      <c r="B54520" t="s">
        <v>16184</v>
      </c>
      <c r="C54520" t="s">
        <v>107</v>
      </c>
      <c r="D54520" t="s">
        <v>9</v>
      </c>
      <c r="E54520" s="4" t="s">
        <v>16900</v>
      </c>
      <c r="F54520" s="4" t="s">
        <v>16900</v>
      </c>
      <c r="G54520" s="4" t="s">
        <v>16900</v>
      </c>
      <c r="H54520" s="4" t="s">
        <v>16900</v>
      </c>
      <c r="I54520" s="4" t="s">
        <v>16900</v>
      </c>
      <c r="J54520" s="4">
        <v>0</v>
      </c>
    </row>
    <row r="54521" spans="1:10" x14ac:dyDescent="0.25">
      <c r="A54521">
        <v>5304825</v>
      </c>
      <c r="B54521" t="s">
        <v>16184</v>
      </c>
      <c r="C54521" t="s">
        <v>107</v>
      </c>
      <c r="D54521" t="s">
        <v>10</v>
      </c>
      <c r="E54521" s="4" t="s">
        <v>16900</v>
      </c>
      <c r="F54521" s="4" t="s">
        <v>16900</v>
      </c>
      <c r="G54521" s="4" t="s">
        <v>16900</v>
      </c>
      <c r="H54521" s="4" t="s">
        <v>16900</v>
      </c>
      <c r="I54521" s="4" t="s">
        <v>16900</v>
      </c>
      <c r="J54521" s="4">
        <v>12</v>
      </c>
    </row>
    <row r="54522" spans="1:10" x14ac:dyDescent="0.25">
      <c r="A54522">
        <v>5305140</v>
      </c>
      <c r="B54522" t="s">
        <v>16185</v>
      </c>
      <c r="C54522" t="s">
        <v>107</v>
      </c>
      <c r="D54522" t="s">
        <v>6</v>
      </c>
      <c r="E54522" s="4" t="s">
        <v>23</v>
      </c>
      <c r="F54522" s="4" t="s">
        <v>23</v>
      </c>
      <c r="G54522" s="4" t="s">
        <v>16</v>
      </c>
      <c r="H54522" s="4" t="s">
        <v>23</v>
      </c>
      <c r="I54522" s="4" t="s">
        <v>23</v>
      </c>
      <c r="J54522" s="4" t="s">
        <v>23</v>
      </c>
    </row>
    <row r="54523" spans="1:10" x14ac:dyDescent="0.25">
      <c r="A54523">
        <v>5305140</v>
      </c>
      <c r="B54523" t="s">
        <v>16185</v>
      </c>
      <c r="C54523" t="s">
        <v>107</v>
      </c>
      <c r="D54523" t="s">
        <v>8</v>
      </c>
      <c r="E54523" s="4">
        <v>12.7</v>
      </c>
      <c r="F54523" s="4">
        <v>14.3</v>
      </c>
      <c r="G54523" s="4">
        <v>20.2</v>
      </c>
      <c r="H54523" s="4">
        <v>15.1</v>
      </c>
      <c r="I54523" s="4">
        <v>14.7</v>
      </c>
      <c r="J54523" s="4">
        <v>9.9</v>
      </c>
    </row>
    <row r="54524" spans="1:10" x14ac:dyDescent="0.25">
      <c r="A54524">
        <v>5305140</v>
      </c>
      <c r="B54524" t="s">
        <v>16185</v>
      </c>
      <c r="C54524" t="s">
        <v>107</v>
      </c>
      <c r="D54524" t="s">
        <v>9</v>
      </c>
      <c r="E54524" s="4">
        <v>0</v>
      </c>
      <c r="F54524" s="4">
        <v>3.7</v>
      </c>
      <c r="G54524" s="4">
        <v>11</v>
      </c>
      <c r="H54524" s="4">
        <v>6.5</v>
      </c>
      <c r="I54524" s="4">
        <v>6.1</v>
      </c>
      <c r="J54524" s="4">
        <v>0</v>
      </c>
    </row>
    <row r="54525" spans="1:10" x14ac:dyDescent="0.25">
      <c r="A54525">
        <v>5305140</v>
      </c>
      <c r="B54525" t="s">
        <v>16185</v>
      </c>
      <c r="C54525" t="s">
        <v>107</v>
      </c>
      <c r="D54525" t="s">
        <v>10</v>
      </c>
      <c r="E54525" s="4">
        <v>12.7</v>
      </c>
      <c r="F54525" s="4">
        <v>10.6</v>
      </c>
      <c r="G54525" s="4">
        <v>9.1</v>
      </c>
      <c r="H54525" s="4">
        <v>8.6</v>
      </c>
      <c r="I54525" s="4">
        <v>8.6</v>
      </c>
      <c r="J54525" s="4">
        <v>9.9</v>
      </c>
    </row>
    <row r="54526" spans="1:10" x14ac:dyDescent="0.25">
      <c r="A54526">
        <v>5305210</v>
      </c>
      <c r="B54526" t="s">
        <v>7768</v>
      </c>
      <c r="C54526" t="s">
        <v>107</v>
      </c>
      <c r="D54526" t="s">
        <v>6</v>
      </c>
      <c r="E54526" s="4" t="s">
        <v>23</v>
      </c>
      <c r="F54526" s="4" t="s">
        <v>23</v>
      </c>
      <c r="G54526" s="4" t="s">
        <v>23</v>
      </c>
      <c r="H54526" s="4" t="s">
        <v>23</v>
      </c>
      <c r="I54526" s="4" t="s">
        <v>23</v>
      </c>
      <c r="J54526" s="4" t="s">
        <v>23</v>
      </c>
    </row>
    <row r="54527" spans="1:10" x14ac:dyDescent="0.25">
      <c r="A54527">
        <v>5305210</v>
      </c>
      <c r="B54527" t="s">
        <v>7768</v>
      </c>
      <c r="C54527" t="s">
        <v>107</v>
      </c>
      <c r="D54527" t="s">
        <v>8</v>
      </c>
      <c r="E54527" s="4">
        <v>5.6</v>
      </c>
      <c r="F54527" s="4">
        <v>5.2</v>
      </c>
      <c r="G54527" s="4">
        <v>4.9000000000000004</v>
      </c>
      <c r="H54527" s="4">
        <v>4.7</v>
      </c>
      <c r="I54527" s="4">
        <v>4.5</v>
      </c>
      <c r="J54527" s="4">
        <v>4.5999999999999996</v>
      </c>
    </row>
    <row r="54528" spans="1:10" x14ac:dyDescent="0.25">
      <c r="A54528">
        <v>5305210</v>
      </c>
      <c r="B54528" t="s">
        <v>7768</v>
      </c>
      <c r="C54528" t="s">
        <v>107</v>
      </c>
      <c r="D54528" t="s">
        <v>9</v>
      </c>
      <c r="E54528" s="4">
        <v>0</v>
      </c>
      <c r="F54528" s="4">
        <v>0</v>
      </c>
      <c r="G54528" s="4">
        <v>0</v>
      </c>
      <c r="H54528" s="4">
        <v>0</v>
      </c>
      <c r="I54528" s="4">
        <v>0</v>
      </c>
      <c r="J54528" s="4">
        <v>0</v>
      </c>
    </row>
    <row r="54529" spans="1:10" x14ac:dyDescent="0.25">
      <c r="A54529">
        <v>5305210</v>
      </c>
      <c r="B54529" t="s">
        <v>7768</v>
      </c>
      <c r="C54529" t="s">
        <v>107</v>
      </c>
      <c r="D54529" t="s">
        <v>10</v>
      </c>
      <c r="E54529" s="4">
        <v>5.6</v>
      </c>
      <c r="F54529" s="4">
        <v>5.2</v>
      </c>
      <c r="G54529" s="4">
        <v>4.9000000000000004</v>
      </c>
      <c r="H54529" s="4">
        <v>4.7</v>
      </c>
      <c r="I54529" s="4">
        <v>4.5</v>
      </c>
      <c r="J54529" s="4">
        <v>4.5999999999999996</v>
      </c>
    </row>
    <row r="54530" spans="1:10" x14ac:dyDescent="0.25">
      <c r="A54530">
        <v>5305280</v>
      </c>
      <c r="B54530" t="s">
        <v>16186</v>
      </c>
      <c r="C54530" t="s">
        <v>107</v>
      </c>
      <c r="D54530" t="s">
        <v>6</v>
      </c>
      <c r="E54530" s="4" t="s">
        <v>13</v>
      </c>
      <c r="F54530" s="4" t="s">
        <v>13</v>
      </c>
      <c r="G54530" s="4" t="s">
        <v>7</v>
      </c>
      <c r="H54530" s="4" t="s">
        <v>13</v>
      </c>
      <c r="I54530" s="4" t="s">
        <v>13</v>
      </c>
      <c r="J54530" s="4" t="s">
        <v>13</v>
      </c>
    </row>
    <row r="54531" spans="1:10" x14ac:dyDescent="0.25">
      <c r="A54531">
        <v>5305280</v>
      </c>
      <c r="B54531" t="s">
        <v>16186</v>
      </c>
      <c r="C54531" t="s">
        <v>107</v>
      </c>
      <c r="D54531" t="s">
        <v>8</v>
      </c>
      <c r="E54531" s="4">
        <v>22.7</v>
      </c>
      <c r="F54531" s="4">
        <v>25.1</v>
      </c>
      <c r="G54531" s="4">
        <v>26.7</v>
      </c>
      <c r="H54531" s="4">
        <v>24.2</v>
      </c>
      <c r="I54531" s="4">
        <v>24</v>
      </c>
      <c r="J54531" s="4">
        <v>22.6</v>
      </c>
    </row>
    <row r="54532" spans="1:10" x14ac:dyDescent="0.25">
      <c r="A54532">
        <v>5305280</v>
      </c>
      <c r="B54532" t="s">
        <v>16186</v>
      </c>
      <c r="C54532" t="s">
        <v>107</v>
      </c>
      <c r="D54532" t="s">
        <v>9</v>
      </c>
      <c r="E54532" s="4">
        <v>14.1</v>
      </c>
      <c r="F54532" s="4">
        <v>17.600000000000001</v>
      </c>
      <c r="G54532" s="4">
        <v>20.2</v>
      </c>
      <c r="H54532" s="4">
        <v>18</v>
      </c>
      <c r="I54532" s="4">
        <v>17.899999999999999</v>
      </c>
      <c r="J54532" s="4">
        <v>16.600000000000001</v>
      </c>
    </row>
    <row r="54533" spans="1:10" x14ac:dyDescent="0.25">
      <c r="A54533">
        <v>5305280</v>
      </c>
      <c r="B54533" t="s">
        <v>16186</v>
      </c>
      <c r="C54533" t="s">
        <v>107</v>
      </c>
      <c r="D54533" t="s">
        <v>10</v>
      </c>
      <c r="E54533" s="4">
        <v>8.5</v>
      </c>
      <c r="F54533" s="4">
        <v>7.5</v>
      </c>
      <c r="G54533" s="4">
        <v>6.5</v>
      </c>
      <c r="H54533" s="4">
        <v>6.2</v>
      </c>
      <c r="I54533" s="4">
        <v>6.1</v>
      </c>
      <c r="J54533" s="4">
        <v>6</v>
      </c>
    </row>
    <row r="54534" spans="1:10" x14ac:dyDescent="0.25">
      <c r="A54534">
        <v>5305560</v>
      </c>
      <c r="B54534" t="s">
        <v>16187</v>
      </c>
      <c r="C54534" t="s">
        <v>107</v>
      </c>
      <c r="D54534" t="s">
        <v>6</v>
      </c>
      <c r="E54534" s="4" t="s">
        <v>121</v>
      </c>
      <c r="F54534" s="4" t="s">
        <v>121</v>
      </c>
      <c r="G54534" s="4" t="s">
        <v>121</v>
      </c>
      <c r="H54534" s="4" t="s">
        <v>121</v>
      </c>
      <c r="I54534" s="4" t="s">
        <v>121</v>
      </c>
      <c r="J54534" s="4" t="s">
        <v>7</v>
      </c>
    </row>
    <row r="54535" spans="1:10" x14ac:dyDescent="0.25">
      <c r="A54535">
        <v>5305560</v>
      </c>
      <c r="B54535" t="s">
        <v>16187</v>
      </c>
      <c r="C54535" t="s">
        <v>107</v>
      </c>
      <c r="D54535" t="s">
        <v>8</v>
      </c>
      <c r="E54535" s="4">
        <v>41.9</v>
      </c>
      <c r="F54535" s="4">
        <v>45.6</v>
      </c>
      <c r="G54535" s="4">
        <v>35.799999999999997</v>
      </c>
      <c r="H54535" s="4">
        <v>36.6</v>
      </c>
      <c r="I54535" s="4">
        <v>33.5</v>
      </c>
      <c r="J54535" s="4">
        <v>27.3</v>
      </c>
    </row>
    <row r="54536" spans="1:10" x14ac:dyDescent="0.25">
      <c r="A54536">
        <v>5305560</v>
      </c>
      <c r="B54536" t="s">
        <v>16187</v>
      </c>
      <c r="C54536" t="s">
        <v>107</v>
      </c>
      <c r="D54536" t="s">
        <v>9</v>
      </c>
      <c r="E54536" s="4">
        <v>30.1</v>
      </c>
      <c r="F54536" s="4">
        <v>35</v>
      </c>
      <c r="G54536" s="4">
        <v>26.1</v>
      </c>
      <c r="H54536" s="4">
        <v>27.3</v>
      </c>
      <c r="I54536" s="4">
        <v>25.3</v>
      </c>
      <c r="J54536" s="4">
        <v>18.600000000000001</v>
      </c>
    </row>
    <row r="54537" spans="1:10" x14ac:dyDescent="0.25">
      <c r="A54537">
        <v>5305560</v>
      </c>
      <c r="B54537" t="s">
        <v>16187</v>
      </c>
      <c r="C54537" t="s">
        <v>107</v>
      </c>
      <c r="D54537" t="s">
        <v>10</v>
      </c>
      <c r="E54537" s="4">
        <v>11.8</v>
      </c>
      <c r="F54537" s="4">
        <v>10.7</v>
      </c>
      <c r="G54537" s="4">
        <v>9.6</v>
      </c>
      <c r="H54537" s="4">
        <v>9.1999999999999993</v>
      </c>
      <c r="I54537" s="4">
        <v>8.1999999999999993</v>
      </c>
      <c r="J54537" s="4">
        <v>8.6999999999999993</v>
      </c>
    </row>
    <row r="54538" spans="1:10" x14ac:dyDescent="0.25">
      <c r="A54538">
        <v>5305735</v>
      </c>
      <c r="B54538" t="s">
        <v>6388</v>
      </c>
      <c r="C54538" t="s">
        <v>107</v>
      </c>
      <c r="D54538" t="s">
        <v>6</v>
      </c>
      <c r="E54538" s="4" t="s">
        <v>13</v>
      </c>
      <c r="F54538" s="4" t="s">
        <v>23</v>
      </c>
      <c r="G54538" s="4" t="s">
        <v>13</v>
      </c>
      <c r="H54538" s="4" t="s">
        <v>16</v>
      </c>
      <c r="I54538" s="4" t="s">
        <v>13</v>
      </c>
      <c r="J54538" s="4" t="s">
        <v>23</v>
      </c>
    </row>
    <row r="54539" spans="1:10" x14ac:dyDescent="0.25">
      <c r="A54539">
        <v>5305735</v>
      </c>
      <c r="B54539" t="s">
        <v>6388</v>
      </c>
      <c r="C54539" t="s">
        <v>107</v>
      </c>
      <c r="D54539" t="s">
        <v>8</v>
      </c>
      <c r="E54539" s="4">
        <v>24.8</v>
      </c>
      <c r="F54539" s="4">
        <v>16.5</v>
      </c>
      <c r="G54539" s="4">
        <v>21.9</v>
      </c>
      <c r="H54539" s="4">
        <v>20.5</v>
      </c>
      <c r="I54539" s="4">
        <v>23.2</v>
      </c>
      <c r="J54539" s="4">
        <v>9.1999999999999993</v>
      </c>
    </row>
    <row r="54540" spans="1:10" x14ac:dyDescent="0.25">
      <c r="A54540">
        <v>5305735</v>
      </c>
      <c r="B54540" t="s">
        <v>6388</v>
      </c>
      <c r="C54540" t="s">
        <v>107</v>
      </c>
      <c r="D54540" t="s">
        <v>9</v>
      </c>
      <c r="E54540" s="4">
        <v>14</v>
      </c>
      <c r="F54540" s="4">
        <v>6.3</v>
      </c>
      <c r="G54540" s="4">
        <v>13.1</v>
      </c>
      <c r="H54540" s="4">
        <v>11.5</v>
      </c>
      <c r="I54540" s="4">
        <v>15.1</v>
      </c>
      <c r="J54540" s="4">
        <v>0</v>
      </c>
    </row>
    <row r="54541" spans="1:10" x14ac:dyDescent="0.25">
      <c r="A54541">
        <v>5305735</v>
      </c>
      <c r="B54541" t="s">
        <v>6388</v>
      </c>
      <c r="C54541" t="s">
        <v>107</v>
      </c>
      <c r="D54541" t="s">
        <v>10</v>
      </c>
      <c r="E54541" s="4">
        <v>10.8</v>
      </c>
      <c r="F54541" s="4">
        <v>10.199999999999999</v>
      </c>
      <c r="G54541" s="4">
        <v>8.8000000000000007</v>
      </c>
      <c r="H54541" s="4">
        <v>9</v>
      </c>
      <c r="I54541" s="4">
        <v>8.1</v>
      </c>
      <c r="J54541" s="4">
        <v>9.1999999999999993</v>
      </c>
    </row>
    <row r="54542" spans="1:10" x14ac:dyDescent="0.25">
      <c r="A54542">
        <v>5306050</v>
      </c>
      <c r="B54542" t="s">
        <v>4441</v>
      </c>
      <c r="C54542" t="s">
        <v>107</v>
      </c>
      <c r="D54542" t="s">
        <v>6</v>
      </c>
      <c r="E54542" s="4" t="s">
        <v>23</v>
      </c>
      <c r="F54542" s="4" t="s">
        <v>23</v>
      </c>
      <c r="G54542" s="4" t="s">
        <v>23</v>
      </c>
      <c r="H54542" s="4" t="s">
        <v>23</v>
      </c>
      <c r="I54542" s="4" t="s">
        <v>23</v>
      </c>
      <c r="J54542" s="4" t="s">
        <v>23</v>
      </c>
    </row>
    <row r="54543" spans="1:10" x14ac:dyDescent="0.25">
      <c r="A54543">
        <v>5306050</v>
      </c>
      <c r="B54543" t="s">
        <v>4441</v>
      </c>
      <c r="C54543" t="s">
        <v>107</v>
      </c>
      <c r="D54543" t="s">
        <v>8</v>
      </c>
      <c r="E54543" s="4">
        <v>8.4</v>
      </c>
      <c r="F54543" s="4">
        <v>9.9</v>
      </c>
      <c r="G54543" s="4">
        <v>7.5</v>
      </c>
      <c r="H54543" s="4">
        <v>7.4</v>
      </c>
      <c r="I54543" s="4">
        <v>8.9</v>
      </c>
      <c r="J54543" s="4">
        <v>7.7</v>
      </c>
    </row>
    <row r="54544" spans="1:10" x14ac:dyDescent="0.25">
      <c r="A54544">
        <v>5306050</v>
      </c>
      <c r="B54544" t="s">
        <v>4441</v>
      </c>
      <c r="C54544" t="s">
        <v>107</v>
      </c>
      <c r="D54544" t="s">
        <v>9</v>
      </c>
      <c r="E54544" s="4">
        <v>0</v>
      </c>
      <c r="F54544" s="4">
        <v>1.9</v>
      </c>
      <c r="G54544" s="4">
        <v>0</v>
      </c>
      <c r="H54544" s="4">
        <v>0</v>
      </c>
      <c r="I54544" s="4">
        <v>2.1</v>
      </c>
      <c r="J54544" s="4">
        <v>1.1000000000000001</v>
      </c>
    </row>
    <row r="54545" spans="1:10" x14ac:dyDescent="0.25">
      <c r="A54545">
        <v>5306050</v>
      </c>
      <c r="B54545" t="s">
        <v>4441</v>
      </c>
      <c r="C54545" t="s">
        <v>107</v>
      </c>
      <c r="D54545" t="s">
        <v>10</v>
      </c>
      <c r="E54545" s="4">
        <v>8.4</v>
      </c>
      <c r="F54545" s="4">
        <v>8</v>
      </c>
      <c r="G54545" s="4">
        <v>7.5</v>
      </c>
      <c r="H54545" s="4">
        <v>7.4</v>
      </c>
      <c r="I54545" s="4">
        <v>6.9</v>
      </c>
      <c r="J54545" s="4">
        <v>6.6</v>
      </c>
    </row>
    <row r="54546" spans="1:10" x14ac:dyDescent="0.25">
      <c r="A54546">
        <v>5306190</v>
      </c>
      <c r="B54546" t="s">
        <v>16188</v>
      </c>
      <c r="C54546" t="s">
        <v>107</v>
      </c>
      <c r="D54546" t="s">
        <v>6</v>
      </c>
      <c r="E54546" s="4" t="s">
        <v>23</v>
      </c>
      <c r="F54546" s="4" t="s">
        <v>23</v>
      </c>
      <c r="G54546" s="4" t="s">
        <v>23</v>
      </c>
      <c r="H54546" s="4" t="s">
        <v>23</v>
      </c>
      <c r="I54546" s="4" t="s">
        <v>23</v>
      </c>
      <c r="J54546" s="4" t="s">
        <v>23</v>
      </c>
    </row>
    <row r="54547" spans="1:10" x14ac:dyDescent="0.25">
      <c r="A54547">
        <v>5306190</v>
      </c>
      <c r="B54547" t="s">
        <v>16188</v>
      </c>
      <c r="C54547" t="s">
        <v>107</v>
      </c>
      <c r="D54547" t="s">
        <v>8</v>
      </c>
      <c r="E54547" s="4">
        <v>10.5</v>
      </c>
      <c r="F54547" s="4">
        <v>9.8000000000000007</v>
      </c>
      <c r="G54547" s="4">
        <v>9.3000000000000007</v>
      </c>
      <c r="H54547" s="4">
        <v>9.4</v>
      </c>
      <c r="I54547" s="4">
        <v>8.8000000000000007</v>
      </c>
      <c r="J54547" s="4">
        <v>8.9</v>
      </c>
    </row>
    <row r="54548" spans="1:10" x14ac:dyDescent="0.25">
      <c r="A54548">
        <v>5306190</v>
      </c>
      <c r="B54548" t="s">
        <v>16188</v>
      </c>
      <c r="C54548" t="s">
        <v>107</v>
      </c>
      <c r="D54548" t="s">
        <v>9</v>
      </c>
      <c r="E54548" s="4">
        <v>0</v>
      </c>
      <c r="F54548" s="4">
        <v>0</v>
      </c>
      <c r="G54548" s="4">
        <v>0</v>
      </c>
      <c r="H54548" s="4">
        <v>0</v>
      </c>
      <c r="I54548" s="4">
        <v>0</v>
      </c>
      <c r="J54548" s="4">
        <v>0</v>
      </c>
    </row>
    <row r="54549" spans="1:10" x14ac:dyDescent="0.25">
      <c r="A54549">
        <v>5306190</v>
      </c>
      <c r="B54549" t="s">
        <v>16188</v>
      </c>
      <c r="C54549" t="s">
        <v>107</v>
      </c>
      <c r="D54549" t="s">
        <v>10</v>
      </c>
      <c r="E54549" s="4">
        <v>10.5</v>
      </c>
      <c r="F54549" s="4">
        <v>9.8000000000000007</v>
      </c>
      <c r="G54549" s="4">
        <v>9.3000000000000007</v>
      </c>
      <c r="H54549" s="4">
        <v>9.4</v>
      </c>
      <c r="I54549" s="4">
        <v>8.8000000000000007</v>
      </c>
      <c r="J54549" s="4">
        <v>8.9</v>
      </c>
    </row>
    <row r="54550" spans="1:10" x14ac:dyDescent="0.25">
      <c r="A54550">
        <v>5306330</v>
      </c>
      <c r="B54550" t="s">
        <v>16189</v>
      </c>
      <c r="C54550" t="s">
        <v>107</v>
      </c>
      <c r="D54550" t="s">
        <v>6</v>
      </c>
      <c r="E54550" s="4" t="s">
        <v>23</v>
      </c>
      <c r="F54550" s="4" t="s">
        <v>23</v>
      </c>
      <c r="G54550" s="4" t="s">
        <v>23</v>
      </c>
      <c r="H54550" s="4" t="s">
        <v>23</v>
      </c>
      <c r="I54550" s="4" t="s">
        <v>23</v>
      </c>
      <c r="J54550" s="4" t="s">
        <v>23</v>
      </c>
    </row>
    <row r="54551" spans="1:10" x14ac:dyDescent="0.25">
      <c r="A54551">
        <v>5306330</v>
      </c>
      <c r="B54551" t="s">
        <v>16189</v>
      </c>
      <c r="C54551" t="s">
        <v>107</v>
      </c>
      <c r="D54551" t="s">
        <v>8</v>
      </c>
      <c r="E54551" s="4">
        <v>7.2</v>
      </c>
      <c r="F54551" s="4">
        <v>6.1</v>
      </c>
      <c r="G54551" s="4">
        <v>5.3</v>
      </c>
      <c r="H54551" s="4">
        <v>5.9</v>
      </c>
      <c r="I54551" s="4">
        <v>5.8</v>
      </c>
      <c r="J54551" s="4">
        <v>7</v>
      </c>
    </row>
    <row r="54552" spans="1:10" x14ac:dyDescent="0.25">
      <c r="A54552">
        <v>5306330</v>
      </c>
      <c r="B54552" t="s">
        <v>16189</v>
      </c>
      <c r="C54552" t="s">
        <v>107</v>
      </c>
      <c r="D54552" t="s">
        <v>9</v>
      </c>
      <c r="E54552" s="4">
        <v>0</v>
      </c>
      <c r="F54552" s="4">
        <v>0</v>
      </c>
      <c r="G54552" s="4">
        <v>0</v>
      </c>
      <c r="H54552" s="4">
        <v>0</v>
      </c>
      <c r="I54552" s="4">
        <v>0</v>
      </c>
      <c r="J54552" s="4">
        <v>0</v>
      </c>
    </row>
    <row r="54553" spans="1:10" x14ac:dyDescent="0.25">
      <c r="A54553">
        <v>5306330</v>
      </c>
      <c r="B54553" t="s">
        <v>16189</v>
      </c>
      <c r="C54553" t="s">
        <v>107</v>
      </c>
      <c r="D54553" t="s">
        <v>10</v>
      </c>
      <c r="E54553" s="4">
        <v>7.2</v>
      </c>
      <c r="F54553" s="4">
        <v>6.1</v>
      </c>
      <c r="G54553" s="4">
        <v>5.3</v>
      </c>
      <c r="H54553" s="4">
        <v>5.9</v>
      </c>
      <c r="I54553" s="4">
        <v>5.8</v>
      </c>
      <c r="J54553" s="4">
        <v>7</v>
      </c>
    </row>
    <row r="54554" spans="1:10" x14ac:dyDescent="0.25">
      <c r="A54554">
        <v>5306505</v>
      </c>
      <c r="B54554" t="s">
        <v>10327</v>
      </c>
      <c r="C54554" t="s">
        <v>107</v>
      </c>
      <c r="D54554" t="s">
        <v>6</v>
      </c>
      <c r="E54554" s="4" t="s">
        <v>23</v>
      </c>
      <c r="F54554" s="4" t="s">
        <v>23</v>
      </c>
      <c r="G54554" s="4" t="s">
        <v>23</v>
      </c>
      <c r="H54554" s="4" t="s">
        <v>23</v>
      </c>
      <c r="I54554" s="4" t="s">
        <v>23</v>
      </c>
      <c r="J54554" s="4" t="s">
        <v>23</v>
      </c>
    </row>
    <row r="54555" spans="1:10" x14ac:dyDescent="0.25">
      <c r="A54555">
        <v>5306505</v>
      </c>
      <c r="B54555" t="s">
        <v>10327</v>
      </c>
      <c r="C54555" t="s">
        <v>107</v>
      </c>
      <c r="D54555" t="s">
        <v>8</v>
      </c>
      <c r="E54555" s="4">
        <v>10.1</v>
      </c>
      <c r="F54555" s="4">
        <v>9.6</v>
      </c>
      <c r="G54555" s="4">
        <v>8.6999999999999993</v>
      </c>
      <c r="H54555" s="4">
        <v>8.3000000000000007</v>
      </c>
      <c r="I54555" s="4">
        <v>8.6</v>
      </c>
      <c r="J54555" s="4">
        <v>9</v>
      </c>
    </row>
    <row r="54556" spans="1:10" x14ac:dyDescent="0.25">
      <c r="A54556">
        <v>5306505</v>
      </c>
      <c r="B54556" t="s">
        <v>10327</v>
      </c>
      <c r="C54556" t="s">
        <v>107</v>
      </c>
      <c r="D54556" t="s">
        <v>9</v>
      </c>
      <c r="E54556" s="4">
        <v>0</v>
      </c>
      <c r="F54556" s="4">
        <v>0</v>
      </c>
      <c r="G54556" s="4">
        <v>0</v>
      </c>
      <c r="H54556" s="4">
        <v>0</v>
      </c>
      <c r="I54556" s="4">
        <v>0</v>
      </c>
      <c r="J54556" s="4">
        <v>0</v>
      </c>
    </row>
    <row r="54557" spans="1:10" x14ac:dyDescent="0.25">
      <c r="A54557">
        <v>5306505</v>
      </c>
      <c r="B54557" t="s">
        <v>10327</v>
      </c>
      <c r="C54557" t="s">
        <v>107</v>
      </c>
      <c r="D54557" t="s">
        <v>10</v>
      </c>
      <c r="E54557" s="4">
        <v>10.1</v>
      </c>
      <c r="F54557" s="4">
        <v>9.6</v>
      </c>
      <c r="G54557" s="4">
        <v>8.6999999999999993</v>
      </c>
      <c r="H54557" s="4">
        <v>8.3000000000000007</v>
      </c>
      <c r="I54557" s="4">
        <v>8.6</v>
      </c>
      <c r="J54557" s="4">
        <v>9</v>
      </c>
    </row>
    <row r="54558" spans="1:10" x14ac:dyDescent="0.25">
      <c r="A54558">
        <v>5307170</v>
      </c>
      <c r="B54558" t="s">
        <v>16190</v>
      </c>
      <c r="C54558" t="s">
        <v>107</v>
      </c>
      <c r="D54558" t="s">
        <v>6</v>
      </c>
      <c r="E54558" s="4" t="s">
        <v>23</v>
      </c>
      <c r="F54558" s="4" t="s">
        <v>23</v>
      </c>
      <c r="G54558" s="4" t="s">
        <v>23</v>
      </c>
      <c r="H54558" s="4" t="s">
        <v>23</v>
      </c>
      <c r="I54558" s="4" t="s">
        <v>23</v>
      </c>
      <c r="J54558" s="4" t="s">
        <v>23</v>
      </c>
    </row>
    <row r="54559" spans="1:10" x14ac:dyDescent="0.25">
      <c r="A54559">
        <v>5307170</v>
      </c>
      <c r="B54559" t="s">
        <v>16190</v>
      </c>
      <c r="C54559" t="s">
        <v>107</v>
      </c>
      <c r="D54559" t="s">
        <v>8</v>
      </c>
      <c r="E54559" s="4">
        <v>10.1</v>
      </c>
      <c r="F54559" s="4">
        <v>10.3</v>
      </c>
      <c r="G54559" s="4">
        <v>8</v>
      </c>
      <c r="H54559" s="4">
        <v>8.8000000000000007</v>
      </c>
      <c r="I54559" s="4">
        <v>8.5</v>
      </c>
      <c r="J54559" s="4">
        <v>8.6</v>
      </c>
    </row>
    <row r="54560" spans="1:10" x14ac:dyDescent="0.25">
      <c r="A54560">
        <v>5307170</v>
      </c>
      <c r="B54560" t="s">
        <v>16190</v>
      </c>
      <c r="C54560" t="s">
        <v>107</v>
      </c>
      <c r="D54560" t="s">
        <v>9</v>
      </c>
      <c r="E54560" s="4">
        <v>0.7</v>
      </c>
      <c r="F54560" s="4">
        <v>1.3</v>
      </c>
      <c r="G54560" s="4">
        <v>0.3</v>
      </c>
      <c r="H54560" s="4">
        <v>1.4</v>
      </c>
      <c r="I54560" s="4">
        <v>0</v>
      </c>
      <c r="J54560" s="4">
        <v>0</v>
      </c>
    </row>
    <row r="54561" spans="1:10" x14ac:dyDescent="0.25">
      <c r="A54561">
        <v>5307170</v>
      </c>
      <c r="B54561" t="s">
        <v>16190</v>
      </c>
      <c r="C54561" t="s">
        <v>107</v>
      </c>
      <c r="D54561" t="s">
        <v>10</v>
      </c>
      <c r="E54561" s="4">
        <v>9.4</v>
      </c>
      <c r="F54561" s="4">
        <v>9</v>
      </c>
      <c r="G54561" s="4">
        <v>7.8</v>
      </c>
      <c r="H54561" s="4">
        <v>7.5</v>
      </c>
      <c r="I54561" s="4">
        <v>8.5</v>
      </c>
      <c r="J54561" s="4">
        <v>8.6</v>
      </c>
    </row>
    <row r="54562" spans="1:10" x14ac:dyDescent="0.25">
      <c r="A54562">
        <v>5307390</v>
      </c>
      <c r="B54562" t="s">
        <v>16191</v>
      </c>
      <c r="C54562" t="s">
        <v>107</v>
      </c>
      <c r="D54562" t="s">
        <v>6</v>
      </c>
      <c r="E54562" s="4" t="s">
        <v>23</v>
      </c>
      <c r="F54562" s="4" t="s">
        <v>23</v>
      </c>
      <c r="G54562" s="4" t="s">
        <v>23</v>
      </c>
      <c r="H54562" s="4" t="s">
        <v>23</v>
      </c>
      <c r="I54562" s="4" t="s">
        <v>23</v>
      </c>
      <c r="J54562" s="4" t="s">
        <v>23</v>
      </c>
    </row>
    <row r="54563" spans="1:10" x14ac:dyDescent="0.25">
      <c r="A54563">
        <v>5307390</v>
      </c>
      <c r="B54563" t="s">
        <v>16191</v>
      </c>
      <c r="C54563" t="s">
        <v>107</v>
      </c>
      <c r="D54563" t="s">
        <v>8</v>
      </c>
      <c r="E54563" s="4">
        <v>8.4</v>
      </c>
      <c r="F54563" s="4">
        <v>9.8000000000000007</v>
      </c>
      <c r="G54563" s="4">
        <v>7.1</v>
      </c>
      <c r="H54563" s="4">
        <v>6.1</v>
      </c>
      <c r="I54563" s="4">
        <v>5.9</v>
      </c>
      <c r="J54563" s="4">
        <v>10.8</v>
      </c>
    </row>
    <row r="54564" spans="1:10" x14ac:dyDescent="0.25">
      <c r="A54564">
        <v>5307390</v>
      </c>
      <c r="B54564" t="s">
        <v>16191</v>
      </c>
      <c r="C54564" t="s">
        <v>107</v>
      </c>
      <c r="D54564" t="s">
        <v>9</v>
      </c>
      <c r="E54564" s="4">
        <v>0.6</v>
      </c>
      <c r="F54564" s="4">
        <v>2.2999999999999998</v>
      </c>
      <c r="G54564" s="4">
        <v>0</v>
      </c>
      <c r="H54564" s="4">
        <v>0</v>
      </c>
      <c r="I54564" s="4">
        <v>0</v>
      </c>
      <c r="J54564" s="4">
        <v>4.4000000000000004</v>
      </c>
    </row>
    <row r="54565" spans="1:10" x14ac:dyDescent="0.25">
      <c r="A54565">
        <v>5307390</v>
      </c>
      <c r="B54565" t="s">
        <v>16191</v>
      </c>
      <c r="C54565" t="s">
        <v>107</v>
      </c>
      <c r="D54565" t="s">
        <v>10</v>
      </c>
      <c r="E54565" s="4">
        <v>7.7</v>
      </c>
      <c r="F54565" s="4">
        <v>7.6</v>
      </c>
      <c r="G54565" s="4">
        <v>7.1</v>
      </c>
      <c r="H54565" s="4">
        <v>6.1</v>
      </c>
      <c r="I54565" s="4">
        <v>5.9</v>
      </c>
      <c r="J54565" s="4">
        <v>6.4</v>
      </c>
    </row>
    <row r="54566" spans="1:10" x14ac:dyDescent="0.25">
      <c r="A54566">
        <v>5307395</v>
      </c>
      <c r="B54566" t="s">
        <v>16192</v>
      </c>
      <c r="C54566" t="s">
        <v>107</v>
      </c>
      <c r="D54566" t="s">
        <v>6</v>
      </c>
      <c r="E54566" s="4" t="s">
        <v>23</v>
      </c>
      <c r="F54566" s="4" t="s">
        <v>23</v>
      </c>
      <c r="G54566" s="4" t="s">
        <v>23</v>
      </c>
      <c r="H54566" s="4" t="s">
        <v>23</v>
      </c>
      <c r="I54566" s="4" t="s">
        <v>23</v>
      </c>
      <c r="J54566" s="4" t="s">
        <v>23</v>
      </c>
    </row>
    <row r="54567" spans="1:10" x14ac:dyDescent="0.25">
      <c r="A54567">
        <v>5307395</v>
      </c>
      <c r="B54567" t="s">
        <v>16192</v>
      </c>
      <c r="C54567" t="s">
        <v>107</v>
      </c>
      <c r="D54567" t="s">
        <v>8</v>
      </c>
      <c r="E54567" s="4">
        <v>10.1</v>
      </c>
      <c r="F54567" s="4">
        <v>10.8</v>
      </c>
      <c r="G54567" s="4">
        <v>6.2</v>
      </c>
      <c r="H54567" s="4">
        <v>5.5</v>
      </c>
      <c r="I54567" s="4">
        <v>5.2</v>
      </c>
      <c r="J54567" s="4">
        <v>5.3</v>
      </c>
    </row>
    <row r="54568" spans="1:10" x14ac:dyDescent="0.25">
      <c r="A54568">
        <v>5307395</v>
      </c>
      <c r="B54568" t="s">
        <v>16192</v>
      </c>
      <c r="C54568" t="s">
        <v>107</v>
      </c>
      <c r="D54568" t="s">
        <v>9</v>
      </c>
      <c r="E54568" s="4">
        <v>2.9</v>
      </c>
      <c r="F54568" s="4">
        <v>4.2</v>
      </c>
      <c r="G54568" s="4">
        <v>0</v>
      </c>
      <c r="H54568" s="4">
        <v>0</v>
      </c>
      <c r="I54568" s="4">
        <v>0</v>
      </c>
      <c r="J54568" s="4">
        <v>0</v>
      </c>
    </row>
    <row r="54569" spans="1:10" x14ac:dyDescent="0.25">
      <c r="A54569">
        <v>5307395</v>
      </c>
      <c r="B54569" t="s">
        <v>16192</v>
      </c>
      <c r="C54569" t="s">
        <v>107</v>
      </c>
      <c r="D54569" t="s">
        <v>10</v>
      </c>
      <c r="E54569" s="4">
        <v>7.2</v>
      </c>
      <c r="F54569" s="4">
        <v>6.6</v>
      </c>
      <c r="G54569" s="4">
        <v>6.2</v>
      </c>
      <c r="H54569" s="4">
        <v>5.5</v>
      </c>
      <c r="I54569" s="4">
        <v>5.2</v>
      </c>
      <c r="J54569" s="4">
        <v>5.3</v>
      </c>
    </row>
    <row r="54570" spans="1:10" x14ac:dyDescent="0.25">
      <c r="A54570">
        <v>5307380</v>
      </c>
      <c r="B54570" t="s">
        <v>16193</v>
      </c>
      <c r="C54570" t="s">
        <v>107</v>
      </c>
      <c r="D54570" t="s">
        <v>6</v>
      </c>
      <c r="E54570" s="4" t="s">
        <v>23</v>
      </c>
      <c r="F54570" s="4" t="s">
        <v>23</v>
      </c>
      <c r="G54570" s="4" t="s">
        <v>23</v>
      </c>
      <c r="H54570" s="4" t="s">
        <v>23</v>
      </c>
      <c r="I54570" s="4" t="s">
        <v>23</v>
      </c>
      <c r="J54570" s="4" t="s">
        <v>23</v>
      </c>
    </row>
    <row r="54571" spans="1:10" x14ac:dyDescent="0.25">
      <c r="A54571">
        <v>5307380</v>
      </c>
      <c r="B54571" t="s">
        <v>16193</v>
      </c>
      <c r="C54571" t="s">
        <v>107</v>
      </c>
      <c r="D54571" t="s">
        <v>8</v>
      </c>
      <c r="E54571" s="4">
        <v>7</v>
      </c>
      <c r="F54571" s="4">
        <v>6.8</v>
      </c>
      <c r="G54571" s="4">
        <v>6.2</v>
      </c>
      <c r="H54571" s="4">
        <v>5.4</v>
      </c>
      <c r="I54571" s="4">
        <v>5.2</v>
      </c>
      <c r="J54571" s="4">
        <v>5.5</v>
      </c>
    </row>
    <row r="54572" spans="1:10" x14ac:dyDescent="0.25">
      <c r="A54572">
        <v>5307380</v>
      </c>
      <c r="B54572" t="s">
        <v>16193</v>
      </c>
      <c r="C54572" t="s">
        <v>107</v>
      </c>
      <c r="D54572" t="s">
        <v>9</v>
      </c>
      <c r="E54572" s="4">
        <v>0</v>
      </c>
      <c r="F54572" s="4">
        <v>0</v>
      </c>
      <c r="G54572" s="4">
        <v>0</v>
      </c>
      <c r="H54572" s="4">
        <v>0</v>
      </c>
      <c r="I54572" s="4">
        <v>0</v>
      </c>
      <c r="J54572" s="4">
        <v>0</v>
      </c>
    </row>
    <row r="54573" spans="1:10" x14ac:dyDescent="0.25">
      <c r="A54573">
        <v>5307380</v>
      </c>
      <c r="B54573" t="s">
        <v>16193</v>
      </c>
      <c r="C54573" t="s">
        <v>107</v>
      </c>
      <c r="D54573" t="s">
        <v>10</v>
      </c>
      <c r="E54573" s="4">
        <v>7</v>
      </c>
      <c r="F54573" s="4">
        <v>6.8</v>
      </c>
      <c r="G54573" s="4">
        <v>6.2</v>
      </c>
      <c r="H54573" s="4">
        <v>5.4</v>
      </c>
      <c r="I54573" s="4">
        <v>5.2</v>
      </c>
      <c r="J54573" s="4">
        <v>5.5</v>
      </c>
    </row>
    <row r="54574" spans="1:10" x14ac:dyDescent="0.25">
      <c r="A54574">
        <v>5307397</v>
      </c>
      <c r="B54574" t="s">
        <v>16194</v>
      </c>
      <c r="C54574" t="s">
        <v>107</v>
      </c>
      <c r="D54574" t="s">
        <v>6</v>
      </c>
      <c r="E54574" s="4" t="s">
        <v>7</v>
      </c>
      <c r="F54574" s="4" t="s">
        <v>7</v>
      </c>
      <c r="G54574" s="4" t="s">
        <v>13</v>
      </c>
      <c r="H54574" s="4" t="s">
        <v>16</v>
      </c>
      <c r="I54574" s="4" t="s">
        <v>23</v>
      </c>
      <c r="J54574" s="4" t="s">
        <v>23</v>
      </c>
    </row>
    <row r="54575" spans="1:10" x14ac:dyDescent="0.25">
      <c r="A54575">
        <v>5307397</v>
      </c>
      <c r="B54575" t="s">
        <v>16194</v>
      </c>
      <c r="C54575" t="s">
        <v>107</v>
      </c>
      <c r="D54575" t="s">
        <v>8</v>
      </c>
      <c r="E54575" s="4">
        <v>30</v>
      </c>
      <c r="F54575" s="4">
        <v>28.5</v>
      </c>
      <c r="G54575" s="4">
        <v>23.8</v>
      </c>
      <c r="H54575" s="4">
        <v>18.600000000000001</v>
      </c>
      <c r="I54575" s="4">
        <v>13.9</v>
      </c>
      <c r="J54575" s="4">
        <v>13</v>
      </c>
    </row>
    <row r="54576" spans="1:10" x14ac:dyDescent="0.25">
      <c r="A54576">
        <v>5307397</v>
      </c>
      <c r="B54576" t="s">
        <v>16194</v>
      </c>
      <c r="C54576" t="s">
        <v>107</v>
      </c>
      <c r="D54576" t="s">
        <v>9</v>
      </c>
      <c r="E54576" s="4">
        <v>16.7</v>
      </c>
      <c r="F54576" s="4">
        <v>15.6</v>
      </c>
      <c r="G54576" s="4">
        <v>12.6</v>
      </c>
      <c r="H54576" s="4">
        <v>5.2</v>
      </c>
      <c r="I54576" s="4">
        <v>0</v>
      </c>
      <c r="J54576" s="4">
        <v>0</v>
      </c>
    </row>
    <row r="54577" spans="1:10" x14ac:dyDescent="0.25">
      <c r="A54577">
        <v>5307397</v>
      </c>
      <c r="B54577" t="s">
        <v>16194</v>
      </c>
      <c r="C54577" t="s">
        <v>107</v>
      </c>
      <c r="D54577" t="s">
        <v>10</v>
      </c>
      <c r="E54577" s="4">
        <v>13.3</v>
      </c>
      <c r="F54577" s="4">
        <v>12.9</v>
      </c>
      <c r="G54577" s="4">
        <v>11.2</v>
      </c>
      <c r="H54577" s="4">
        <v>13.4</v>
      </c>
      <c r="I54577" s="4">
        <v>13.9</v>
      </c>
      <c r="J54577" s="4">
        <v>13</v>
      </c>
    </row>
    <row r="54578" spans="1:10" x14ac:dyDescent="0.25">
      <c r="A54578">
        <v>5307695</v>
      </c>
      <c r="B54578" t="s">
        <v>16195</v>
      </c>
      <c r="C54578" t="s">
        <v>107</v>
      </c>
      <c r="D54578" t="s">
        <v>6</v>
      </c>
      <c r="E54578" s="4" t="s">
        <v>7</v>
      </c>
      <c r="F54578" s="4" t="s">
        <v>121</v>
      </c>
      <c r="G54578" s="4" t="s">
        <v>7</v>
      </c>
      <c r="H54578" s="4" t="s">
        <v>7</v>
      </c>
      <c r="I54578" s="4" t="s">
        <v>121</v>
      </c>
      <c r="J54578" s="4" t="s">
        <v>7</v>
      </c>
    </row>
    <row r="54579" spans="1:10" x14ac:dyDescent="0.25">
      <c r="A54579">
        <v>5307695</v>
      </c>
      <c r="B54579" t="s">
        <v>16195</v>
      </c>
      <c r="C54579" t="s">
        <v>107</v>
      </c>
      <c r="D54579" t="s">
        <v>8</v>
      </c>
      <c r="E54579" s="4">
        <v>28.8</v>
      </c>
      <c r="F54579" s="4">
        <v>33.1</v>
      </c>
      <c r="G54579" s="4">
        <v>32.299999999999997</v>
      </c>
      <c r="H54579" s="4">
        <v>31.9</v>
      </c>
      <c r="I54579" s="4">
        <v>32.700000000000003</v>
      </c>
      <c r="J54579" s="4">
        <v>30.6</v>
      </c>
    </row>
    <row r="54580" spans="1:10" x14ac:dyDescent="0.25">
      <c r="A54580">
        <v>5307695</v>
      </c>
      <c r="B54580" t="s">
        <v>16195</v>
      </c>
      <c r="C54580" t="s">
        <v>107</v>
      </c>
      <c r="D54580" t="s">
        <v>9</v>
      </c>
      <c r="E54580" s="4">
        <v>15.2</v>
      </c>
      <c r="F54580" s="4">
        <v>21</v>
      </c>
      <c r="G54580" s="4">
        <v>21.4</v>
      </c>
      <c r="H54580" s="4">
        <v>22.1</v>
      </c>
      <c r="I54580" s="4">
        <v>22.6</v>
      </c>
      <c r="J54580" s="4">
        <v>19.7</v>
      </c>
    </row>
    <row r="54581" spans="1:10" x14ac:dyDescent="0.25">
      <c r="A54581">
        <v>5307695</v>
      </c>
      <c r="B54581" t="s">
        <v>16195</v>
      </c>
      <c r="C54581" t="s">
        <v>107</v>
      </c>
      <c r="D54581" t="s">
        <v>10</v>
      </c>
      <c r="E54581" s="4">
        <v>13.6</v>
      </c>
      <c r="F54581" s="4">
        <v>12.1</v>
      </c>
      <c r="G54581" s="4">
        <v>10.9</v>
      </c>
      <c r="H54581" s="4">
        <v>9.8000000000000007</v>
      </c>
      <c r="I54581" s="4">
        <v>10.1</v>
      </c>
      <c r="J54581" s="4">
        <v>10.9</v>
      </c>
    </row>
    <row r="54582" spans="1:10" x14ac:dyDescent="0.25">
      <c r="A54582">
        <v>5307835</v>
      </c>
      <c r="B54582" t="s">
        <v>16196</v>
      </c>
      <c r="C54582" t="s">
        <v>107</v>
      </c>
      <c r="D54582" t="s">
        <v>6</v>
      </c>
      <c r="E54582" s="4" t="s">
        <v>16</v>
      </c>
      <c r="F54582" s="4" t="s">
        <v>23</v>
      </c>
      <c r="G54582" s="4" t="s">
        <v>23</v>
      </c>
      <c r="H54582" s="4" t="s">
        <v>23</v>
      </c>
      <c r="I54582" s="4" t="s">
        <v>23</v>
      </c>
      <c r="J54582" s="4" t="s">
        <v>23</v>
      </c>
    </row>
    <row r="54583" spans="1:10" x14ac:dyDescent="0.25">
      <c r="A54583">
        <v>5307835</v>
      </c>
      <c r="B54583" t="s">
        <v>16196</v>
      </c>
      <c r="C54583" t="s">
        <v>107</v>
      </c>
      <c r="D54583" t="s">
        <v>8</v>
      </c>
      <c r="E54583" s="4">
        <v>17.100000000000001</v>
      </c>
      <c r="F54583" s="4">
        <v>12.8</v>
      </c>
      <c r="G54583" s="4">
        <v>12.6</v>
      </c>
      <c r="H54583" s="4">
        <v>13.6</v>
      </c>
      <c r="I54583" s="4">
        <v>12.6</v>
      </c>
      <c r="J54583" s="4">
        <v>11.3</v>
      </c>
    </row>
    <row r="54584" spans="1:10" x14ac:dyDescent="0.25">
      <c r="A54584">
        <v>5307835</v>
      </c>
      <c r="B54584" t="s">
        <v>16196</v>
      </c>
      <c r="C54584" t="s">
        <v>107</v>
      </c>
      <c r="D54584" t="s">
        <v>9</v>
      </c>
      <c r="E54584" s="4">
        <v>3.9</v>
      </c>
      <c r="F54584" s="4">
        <v>0</v>
      </c>
      <c r="G54584" s="4">
        <v>0</v>
      </c>
      <c r="H54584" s="4">
        <v>1.5</v>
      </c>
      <c r="I54584" s="4">
        <v>0</v>
      </c>
      <c r="J54584" s="4">
        <v>0</v>
      </c>
    </row>
    <row r="54585" spans="1:10" x14ac:dyDescent="0.25">
      <c r="A54585">
        <v>5307835</v>
      </c>
      <c r="B54585" t="s">
        <v>16196</v>
      </c>
      <c r="C54585" t="s">
        <v>107</v>
      </c>
      <c r="D54585" t="s">
        <v>10</v>
      </c>
      <c r="E54585" s="4">
        <v>13.1</v>
      </c>
      <c r="F54585" s="4">
        <v>12.8</v>
      </c>
      <c r="G54585" s="4">
        <v>12.6</v>
      </c>
      <c r="H54585" s="4">
        <v>12.1</v>
      </c>
      <c r="I54585" s="4">
        <v>12.6</v>
      </c>
      <c r="J54585" s="4">
        <v>11.3</v>
      </c>
    </row>
    <row r="54586" spans="1:10" x14ac:dyDescent="0.25">
      <c r="A54586">
        <v>5307870</v>
      </c>
      <c r="B54586" t="s">
        <v>4533</v>
      </c>
      <c r="C54586" t="s">
        <v>107</v>
      </c>
      <c r="D54586" t="s">
        <v>6</v>
      </c>
      <c r="E54586" s="4" t="s">
        <v>121</v>
      </c>
      <c r="F54586" s="4" t="s">
        <v>121</v>
      </c>
      <c r="G54586" s="4" t="s">
        <v>121</v>
      </c>
      <c r="H54586" s="4" t="s">
        <v>121</v>
      </c>
      <c r="I54586" s="4" t="s">
        <v>121</v>
      </c>
      <c r="J54586" s="4" t="s">
        <v>121</v>
      </c>
    </row>
    <row r="54587" spans="1:10" x14ac:dyDescent="0.25">
      <c r="A54587">
        <v>5307870</v>
      </c>
      <c r="B54587" t="s">
        <v>4533</v>
      </c>
      <c r="C54587" t="s">
        <v>107</v>
      </c>
      <c r="D54587" t="s">
        <v>8</v>
      </c>
      <c r="E54587" s="4">
        <v>56.2</v>
      </c>
      <c r="F54587" s="4">
        <v>57.7</v>
      </c>
      <c r="G54587" s="4">
        <v>59.2</v>
      </c>
      <c r="H54587" s="4">
        <v>57</v>
      </c>
      <c r="I54587" s="4">
        <v>57.9</v>
      </c>
      <c r="J54587" s="4">
        <v>63.7</v>
      </c>
    </row>
    <row r="54588" spans="1:10" x14ac:dyDescent="0.25">
      <c r="A54588">
        <v>5307870</v>
      </c>
      <c r="B54588" t="s">
        <v>4533</v>
      </c>
      <c r="C54588" t="s">
        <v>107</v>
      </c>
      <c r="D54588" t="s">
        <v>9</v>
      </c>
      <c r="E54588" s="4">
        <v>51</v>
      </c>
      <c r="F54588" s="4">
        <v>52.5</v>
      </c>
      <c r="G54588" s="4">
        <v>53.9</v>
      </c>
      <c r="H54588" s="4">
        <v>52.7</v>
      </c>
      <c r="I54588" s="4">
        <v>54.1</v>
      </c>
      <c r="J54588" s="4">
        <v>59.6</v>
      </c>
    </row>
    <row r="54589" spans="1:10" x14ac:dyDescent="0.25">
      <c r="A54589">
        <v>5307870</v>
      </c>
      <c r="B54589" t="s">
        <v>4533</v>
      </c>
      <c r="C54589" t="s">
        <v>107</v>
      </c>
      <c r="D54589" t="s">
        <v>10</v>
      </c>
      <c r="E54589" s="4">
        <v>5.2</v>
      </c>
      <c r="F54589" s="4">
        <v>5.2</v>
      </c>
      <c r="G54589" s="4">
        <v>5.2</v>
      </c>
      <c r="H54589" s="4">
        <v>4.3</v>
      </c>
      <c r="I54589" s="4">
        <v>3.8</v>
      </c>
      <c r="J54589" s="4">
        <v>4.0999999999999996</v>
      </c>
    </row>
    <row r="54590" spans="1:10" x14ac:dyDescent="0.25">
      <c r="A54590">
        <v>5307940</v>
      </c>
      <c r="B54590" t="s">
        <v>16197</v>
      </c>
      <c r="C54590" t="s">
        <v>107</v>
      </c>
      <c r="D54590" t="s">
        <v>6</v>
      </c>
      <c r="E54590" s="4" t="s">
        <v>23</v>
      </c>
      <c r="F54590" s="4" t="s">
        <v>23</v>
      </c>
      <c r="G54590" s="4" t="s">
        <v>23</v>
      </c>
      <c r="H54590" s="4" t="s">
        <v>23</v>
      </c>
      <c r="I54590" s="4" t="s">
        <v>23</v>
      </c>
      <c r="J54590" s="4" t="s">
        <v>23</v>
      </c>
    </row>
    <row r="54591" spans="1:10" x14ac:dyDescent="0.25">
      <c r="A54591">
        <v>5307940</v>
      </c>
      <c r="B54591" t="s">
        <v>16197</v>
      </c>
      <c r="C54591" t="s">
        <v>107</v>
      </c>
      <c r="D54591" t="s">
        <v>8</v>
      </c>
      <c r="E54591" s="4">
        <v>7.1</v>
      </c>
      <c r="F54591" s="4">
        <v>9.1999999999999993</v>
      </c>
      <c r="G54591" s="4">
        <v>6.3</v>
      </c>
      <c r="H54591" s="4">
        <v>5.6</v>
      </c>
      <c r="I54591" s="4">
        <v>6.8</v>
      </c>
      <c r="J54591" s="4">
        <v>7.7</v>
      </c>
    </row>
    <row r="54592" spans="1:10" x14ac:dyDescent="0.25">
      <c r="A54592">
        <v>5307940</v>
      </c>
      <c r="B54592" t="s">
        <v>16197</v>
      </c>
      <c r="C54592" t="s">
        <v>107</v>
      </c>
      <c r="D54592" t="s">
        <v>9</v>
      </c>
      <c r="E54592" s="4">
        <v>0</v>
      </c>
      <c r="F54592" s="4">
        <v>2.9</v>
      </c>
      <c r="G54592" s="4">
        <v>0.4</v>
      </c>
      <c r="H54592" s="4">
        <v>0</v>
      </c>
      <c r="I54592" s="4">
        <v>1</v>
      </c>
      <c r="J54592" s="4">
        <v>1.9</v>
      </c>
    </row>
    <row r="54593" spans="1:10" x14ac:dyDescent="0.25">
      <c r="A54593">
        <v>5307940</v>
      </c>
      <c r="B54593" t="s">
        <v>16197</v>
      </c>
      <c r="C54593" t="s">
        <v>107</v>
      </c>
      <c r="D54593" t="s">
        <v>10</v>
      </c>
      <c r="E54593" s="4">
        <v>7.1</v>
      </c>
      <c r="F54593" s="4">
        <v>6.4</v>
      </c>
      <c r="G54593" s="4">
        <v>5.9</v>
      </c>
      <c r="H54593" s="4">
        <v>5.6</v>
      </c>
      <c r="I54593" s="4">
        <v>5.9</v>
      </c>
      <c r="J54593" s="4">
        <v>5.8</v>
      </c>
    </row>
    <row r="54594" spans="1:10" x14ac:dyDescent="0.25">
      <c r="A54594">
        <v>5308325</v>
      </c>
      <c r="B54594" t="s">
        <v>16198</v>
      </c>
      <c r="C54594" t="s">
        <v>107</v>
      </c>
      <c r="D54594" t="s">
        <v>6</v>
      </c>
      <c r="E54594" s="4" t="s">
        <v>16900</v>
      </c>
      <c r="F54594" s="4" t="s">
        <v>16900</v>
      </c>
      <c r="G54594" s="4" t="s">
        <v>16900</v>
      </c>
      <c r="H54594" s="4" t="s">
        <v>16900</v>
      </c>
      <c r="I54594" s="4" t="s">
        <v>16900</v>
      </c>
      <c r="J54594" s="4" t="s">
        <v>23</v>
      </c>
    </row>
    <row r="54595" spans="1:10" x14ac:dyDescent="0.25">
      <c r="A54595">
        <v>5308325</v>
      </c>
      <c r="B54595" t="s">
        <v>16198</v>
      </c>
      <c r="C54595" t="s">
        <v>107</v>
      </c>
      <c r="D54595" t="s">
        <v>8</v>
      </c>
      <c r="E54595" s="4" t="s">
        <v>16900</v>
      </c>
      <c r="F54595" s="4" t="s">
        <v>16900</v>
      </c>
      <c r="G54595" s="4" t="s">
        <v>16900</v>
      </c>
      <c r="H54595" s="4" t="s">
        <v>16900</v>
      </c>
      <c r="I54595" s="4" t="s">
        <v>16900</v>
      </c>
      <c r="J54595" s="4">
        <v>5.3</v>
      </c>
    </row>
    <row r="54596" spans="1:10" x14ac:dyDescent="0.25">
      <c r="A54596">
        <v>5308325</v>
      </c>
      <c r="B54596" t="s">
        <v>16198</v>
      </c>
      <c r="C54596" t="s">
        <v>107</v>
      </c>
      <c r="D54596" t="s">
        <v>9</v>
      </c>
      <c r="E54596" s="4" t="s">
        <v>16900</v>
      </c>
      <c r="F54596" s="4" t="s">
        <v>16900</v>
      </c>
      <c r="G54596" s="4" t="s">
        <v>16900</v>
      </c>
      <c r="H54596" s="4" t="s">
        <v>16900</v>
      </c>
      <c r="I54596" s="4" t="s">
        <v>16900</v>
      </c>
      <c r="J54596" s="4">
        <v>0</v>
      </c>
    </row>
    <row r="54597" spans="1:10" x14ac:dyDescent="0.25">
      <c r="A54597">
        <v>5308325</v>
      </c>
      <c r="B54597" t="s">
        <v>16198</v>
      </c>
      <c r="C54597" t="s">
        <v>107</v>
      </c>
      <c r="D54597" t="s">
        <v>10</v>
      </c>
      <c r="E54597" s="4" t="s">
        <v>16900</v>
      </c>
      <c r="F54597" s="4" t="s">
        <v>16900</v>
      </c>
      <c r="G54597" s="4" t="s">
        <v>16900</v>
      </c>
      <c r="H54597" s="4" t="s">
        <v>16900</v>
      </c>
      <c r="I54597" s="4" t="s">
        <v>16900</v>
      </c>
      <c r="J54597" s="4">
        <v>5.3</v>
      </c>
    </row>
    <row r="54598" spans="1:10" x14ac:dyDescent="0.25">
      <c r="A54598">
        <v>5308335</v>
      </c>
      <c r="B54598" t="s">
        <v>16198</v>
      </c>
      <c r="C54598" t="s">
        <v>107</v>
      </c>
      <c r="D54598" t="s">
        <v>6</v>
      </c>
      <c r="E54598" s="4" t="s">
        <v>23</v>
      </c>
      <c r="F54598" s="4" t="s">
        <v>23</v>
      </c>
      <c r="G54598" s="4" t="s">
        <v>23</v>
      </c>
      <c r="H54598" s="4" t="s">
        <v>23</v>
      </c>
      <c r="I54598" s="4" t="s">
        <v>16900</v>
      </c>
      <c r="J54598" s="4" t="s">
        <v>16900</v>
      </c>
    </row>
    <row r="54599" spans="1:10" x14ac:dyDescent="0.25">
      <c r="A54599">
        <v>5308335</v>
      </c>
      <c r="B54599" t="s">
        <v>16198</v>
      </c>
      <c r="C54599" t="s">
        <v>107</v>
      </c>
      <c r="D54599" t="s">
        <v>8</v>
      </c>
      <c r="E54599" s="4">
        <v>10.3</v>
      </c>
      <c r="F54599" s="4">
        <v>12.1</v>
      </c>
      <c r="G54599" s="4">
        <v>4.7</v>
      </c>
      <c r="H54599" s="4">
        <v>4.5</v>
      </c>
      <c r="I54599" s="4" t="s">
        <v>16900</v>
      </c>
      <c r="J54599" s="4" t="s">
        <v>16900</v>
      </c>
    </row>
    <row r="54600" spans="1:10" x14ac:dyDescent="0.25">
      <c r="A54600">
        <v>5308335</v>
      </c>
      <c r="B54600" t="s">
        <v>16198</v>
      </c>
      <c r="C54600" t="s">
        <v>107</v>
      </c>
      <c r="D54600" t="s">
        <v>9</v>
      </c>
      <c r="E54600" s="4">
        <v>2.9</v>
      </c>
      <c r="F54600" s="4">
        <v>6.9</v>
      </c>
      <c r="G54600" s="4">
        <v>0</v>
      </c>
      <c r="H54600" s="4">
        <v>0</v>
      </c>
      <c r="I54600" s="4" t="s">
        <v>16900</v>
      </c>
      <c r="J54600" s="4" t="s">
        <v>16900</v>
      </c>
    </row>
    <row r="54601" spans="1:10" x14ac:dyDescent="0.25">
      <c r="A54601">
        <v>5308335</v>
      </c>
      <c r="B54601" t="s">
        <v>16198</v>
      </c>
      <c r="C54601" t="s">
        <v>107</v>
      </c>
      <c r="D54601" t="s">
        <v>10</v>
      </c>
      <c r="E54601" s="4">
        <v>7.4</v>
      </c>
      <c r="F54601" s="4">
        <v>5.2</v>
      </c>
      <c r="G54601" s="4">
        <v>4.7</v>
      </c>
      <c r="H54601" s="4">
        <v>4.5</v>
      </c>
      <c r="I54601" s="4" t="s">
        <v>16900</v>
      </c>
      <c r="J54601" s="4" t="s">
        <v>16900</v>
      </c>
    </row>
    <row r="54602" spans="1:10" x14ac:dyDescent="0.25">
      <c r="A54602">
        <v>5308465</v>
      </c>
      <c r="B54602" t="s">
        <v>16199</v>
      </c>
      <c r="C54602" t="s">
        <v>107</v>
      </c>
      <c r="D54602" t="s">
        <v>6</v>
      </c>
      <c r="E54602" s="4" t="s">
        <v>23</v>
      </c>
      <c r="F54602" s="4" t="s">
        <v>23</v>
      </c>
      <c r="G54602" s="4" t="s">
        <v>23</v>
      </c>
      <c r="H54602" s="4" t="s">
        <v>23</v>
      </c>
      <c r="I54602" s="4" t="s">
        <v>23</v>
      </c>
      <c r="J54602" s="4" t="s">
        <v>23</v>
      </c>
    </row>
    <row r="54603" spans="1:10" x14ac:dyDescent="0.25">
      <c r="A54603">
        <v>5308465</v>
      </c>
      <c r="B54603" t="s">
        <v>16199</v>
      </c>
      <c r="C54603" t="s">
        <v>107</v>
      </c>
      <c r="D54603" t="s">
        <v>8</v>
      </c>
      <c r="E54603" s="4">
        <v>10.7</v>
      </c>
      <c r="F54603" s="4">
        <v>11.1</v>
      </c>
      <c r="G54603" s="4">
        <v>9.5</v>
      </c>
      <c r="H54603" s="4">
        <v>10.199999999999999</v>
      </c>
      <c r="I54603" s="4">
        <v>10.7</v>
      </c>
      <c r="J54603" s="4">
        <v>7.2</v>
      </c>
    </row>
    <row r="54604" spans="1:10" x14ac:dyDescent="0.25">
      <c r="A54604">
        <v>5308465</v>
      </c>
      <c r="B54604" t="s">
        <v>16199</v>
      </c>
      <c r="C54604" t="s">
        <v>107</v>
      </c>
      <c r="D54604" t="s">
        <v>9</v>
      </c>
      <c r="E54604" s="4">
        <v>0</v>
      </c>
      <c r="F54604" s="4">
        <v>0</v>
      </c>
      <c r="G54604" s="4">
        <v>0</v>
      </c>
      <c r="H54604" s="4">
        <v>2.4</v>
      </c>
      <c r="I54604" s="4">
        <v>2.2000000000000002</v>
      </c>
      <c r="J54604" s="4">
        <v>0</v>
      </c>
    </row>
    <row r="54605" spans="1:10" x14ac:dyDescent="0.25">
      <c r="A54605">
        <v>5308465</v>
      </c>
      <c r="B54605" t="s">
        <v>16199</v>
      </c>
      <c r="C54605" t="s">
        <v>107</v>
      </c>
      <c r="D54605" t="s">
        <v>10</v>
      </c>
      <c r="E54605" s="4">
        <v>10.7</v>
      </c>
      <c r="F54605" s="4">
        <v>11.1</v>
      </c>
      <c r="G54605" s="4">
        <v>9.5</v>
      </c>
      <c r="H54605" s="4">
        <v>7.8</v>
      </c>
      <c r="I54605" s="4">
        <v>8.5</v>
      </c>
      <c r="J54605" s="4">
        <v>7.2</v>
      </c>
    </row>
    <row r="54606" spans="1:10" x14ac:dyDescent="0.25">
      <c r="A54606">
        <v>5308500</v>
      </c>
      <c r="B54606" t="s">
        <v>16200</v>
      </c>
      <c r="C54606" t="s">
        <v>107</v>
      </c>
      <c r="D54606" t="s">
        <v>6</v>
      </c>
      <c r="E54606" s="4" t="s">
        <v>23</v>
      </c>
      <c r="F54606" s="4" t="s">
        <v>23</v>
      </c>
      <c r="G54606" s="4" t="s">
        <v>23</v>
      </c>
      <c r="H54606" s="4" t="s">
        <v>23</v>
      </c>
      <c r="I54606" s="4" t="s">
        <v>23</v>
      </c>
      <c r="J54606" s="4" t="s">
        <v>23</v>
      </c>
    </row>
    <row r="54607" spans="1:10" x14ac:dyDescent="0.25">
      <c r="A54607">
        <v>5308500</v>
      </c>
      <c r="B54607" t="s">
        <v>16200</v>
      </c>
      <c r="C54607" t="s">
        <v>107</v>
      </c>
      <c r="D54607" t="s">
        <v>8</v>
      </c>
      <c r="E54607" s="4">
        <v>8.1</v>
      </c>
      <c r="F54607" s="4">
        <v>7</v>
      </c>
      <c r="G54607" s="4">
        <v>8.6999999999999993</v>
      </c>
      <c r="H54607" s="4">
        <v>7.1</v>
      </c>
      <c r="I54607" s="4">
        <v>8.1</v>
      </c>
      <c r="J54607" s="4">
        <v>8.4</v>
      </c>
    </row>
    <row r="54608" spans="1:10" x14ac:dyDescent="0.25">
      <c r="A54608">
        <v>5308500</v>
      </c>
      <c r="B54608" t="s">
        <v>16200</v>
      </c>
      <c r="C54608" t="s">
        <v>107</v>
      </c>
      <c r="D54608" t="s">
        <v>9</v>
      </c>
      <c r="E54608" s="4">
        <v>0</v>
      </c>
      <c r="F54608" s="4">
        <v>0</v>
      </c>
      <c r="G54608" s="4">
        <v>0.7</v>
      </c>
      <c r="H54608" s="4">
        <v>0</v>
      </c>
      <c r="I54608" s="4">
        <v>2.2000000000000002</v>
      </c>
      <c r="J54608" s="4">
        <v>0.5</v>
      </c>
    </row>
    <row r="54609" spans="1:10" x14ac:dyDescent="0.25">
      <c r="A54609">
        <v>5308500</v>
      </c>
      <c r="B54609" t="s">
        <v>16200</v>
      </c>
      <c r="C54609" t="s">
        <v>107</v>
      </c>
      <c r="D54609" t="s">
        <v>10</v>
      </c>
      <c r="E54609" s="4">
        <v>8.1</v>
      </c>
      <c r="F54609" s="4">
        <v>7</v>
      </c>
      <c r="G54609" s="4">
        <v>7.9</v>
      </c>
      <c r="H54609" s="4">
        <v>7.1</v>
      </c>
      <c r="I54609" s="4">
        <v>5.9</v>
      </c>
      <c r="J54609" s="4">
        <v>7.9</v>
      </c>
    </row>
    <row r="54610" spans="1:10" x14ac:dyDescent="0.25">
      <c r="A54610">
        <v>5308552</v>
      </c>
      <c r="B54610" t="s">
        <v>16201</v>
      </c>
      <c r="C54610" t="s">
        <v>107</v>
      </c>
      <c r="D54610" t="s">
        <v>6</v>
      </c>
      <c r="E54610" s="4" t="s">
        <v>16</v>
      </c>
      <c r="F54610" s="4" t="s">
        <v>16</v>
      </c>
      <c r="G54610" s="4" t="s">
        <v>16</v>
      </c>
      <c r="H54610" s="4" t="s">
        <v>23</v>
      </c>
      <c r="I54610" s="4" t="s">
        <v>16</v>
      </c>
      <c r="J54610" s="4" t="s">
        <v>16</v>
      </c>
    </row>
    <row r="54611" spans="1:10" x14ac:dyDescent="0.25">
      <c r="A54611">
        <v>5308552</v>
      </c>
      <c r="B54611" t="s">
        <v>16201</v>
      </c>
      <c r="C54611" t="s">
        <v>107</v>
      </c>
      <c r="D54611" t="s">
        <v>8</v>
      </c>
      <c r="E54611" s="4">
        <v>17.899999999999999</v>
      </c>
      <c r="F54611" s="4">
        <v>17.899999999999999</v>
      </c>
      <c r="G54611" s="4">
        <v>18</v>
      </c>
      <c r="H54611" s="4">
        <v>15.4</v>
      </c>
      <c r="I54611" s="4">
        <v>16.7</v>
      </c>
      <c r="J54611" s="4">
        <v>17</v>
      </c>
    </row>
    <row r="54612" spans="1:10" x14ac:dyDescent="0.25">
      <c r="A54612">
        <v>5308552</v>
      </c>
      <c r="B54612" t="s">
        <v>16201</v>
      </c>
      <c r="C54612" t="s">
        <v>107</v>
      </c>
      <c r="D54612" t="s">
        <v>9</v>
      </c>
      <c r="E54612" s="4">
        <v>4</v>
      </c>
      <c r="F54612" s="4">
        <v>5</v>
      </c>
      <c r="G54612" s="4">
        <v>7.4</v>
      </c>
      <c r="H54612" s="4">
        <v>4.7</v>
      </c>
      <c r="I54612" s="4">
        <v>6.4</v>
      </c>
      <c r="J54612" s="4">
        <v>6.5</v>
      </c>
    </row>
    <row r="54613" spans="1:10" x14ac:dyDescent="0.25">
      <c r="A54613">
        <v>5308552</v>
      </c>
      <c r="B54613" t="s">
        <v>16201</v>
      </c>
      <c r="C54613" t="s">
        <v>107</v>
      </c>
      <c r="D54613" t="s">
        <v>10</v>
      </c>
      <c r="E54613" s="4">
        <v>13.8</v>
      </c>
      <c r="F54613" s="4">
        <v>12.8</v>
      </c>
      <c r="G54613" s="4">
        <v>10.6</v>
      </c>
      <c r="H54613" s="4">
        <v>10.7</v>
      </c>
      <c r="I54613" s="4">
        <v>10.3</v>
      </c>
      <c r="J54613" s="4">
        <v>10.4</v>
      </c>
    </row>
    <row r="54614" spans="1:10" x14ac:dyDescent="0.25">
      <c r="A54614">
        <v>5308570</v>
      </c>
      <c r="B54614" t="s">
        <v>16202</v>
      </c>
      <c r="C54614" t="s">
        <v>107</v>
      </c>
      <c r="D54614" t="s">
        <v>6</v>
      </c>
      <c r="E54614" s="4" t="s">
        <v>23</v>
      </c>
      <c r="F54614" s="4" t="s">
        <v>23</v>
      </c>
      <c r="G54614" s="4" t="s">
        <v>23</v>
      </c>
      <c r="H54614" s="4" t="s">
        <v>23</v>
      </c>
      <c r="I54614" s="4" t="s">
        <v>23</v>
      </c>
      <c r="J54614" s="4" t="s">
        <v>23</v>
      </c>
    </row>
    <row r="54615" spans="1:10" x14ac:dyDescent="0.25">
      <c r="A54615">
        <v>5308570</v>
      </c>
      <c r="B54615" t="s">
        <v>16202</v>
      </c>
      <c r="C54615" t="s">
        <v>107</v>
      </c>
      <c r="D54615" t="s">
        <v>8</v>
      </c>
      <c r="E54615" s="4">
        <v>10.3</v>
      </c>
      <c r="F54615" s="4">
        <v>10.1</v>
      </c>
      <c r="G54615" s="4">
        <v>8.9</v>
      </c>
      <c r="H54615" s="4">
        <v>9.1999999999999993</v>
      </c>
      <c r="I54615" s="4">
        <v>8.8000000000000007</v>
      </c>
      <c r="J54615" s="4">
        <v>10</v>
      </c>
    </row>
    <row r="54616" spans="1:10" x14ac:dyDescent="0.25">
      <c r="A54616">
        <v>5308570</v>
      </c>
      <c r="B54616" t="s">
        <v>16202</v>
      </c>
      <c r="C54616" t="s">
        <v>107</v>
      </c>
      <c r="D54616" t="s">
        <v>9</v>
      </c>
      <c r="E54616" s="4">
        <v>0</v>
      </c>
      <c r="F54616" s="4">
        <v>0.4</v>
      </c>
      <c r="G54616" s="4">
        <v>0</v>
      </c>
      <c r="H54616" s="4">
        <v>0</v>
      </c>
      <c r="I54616" s="4">
        <v>0</v>
      </c>
      <c r="J54616" s="4">
        <v>0.2</v>
      </c>
    </row>
    <row r="54617" spans="1:10" x14ac:dyDescent="0.25">
      <c r="A54617">
        <v>5308570</v>
      </c>
      <c r="B54617" t="s">
        <v>16202</v>
      </c>
      <c r="C54617" t="s">
        <v>107</v>
      </c>
      <c r="D54617" t="s">
        <v>10</v>
      </c>
      <c r="E54617" s="4">
        <v>10.3</v>
      </c>
      <c r="F54617" s="4">
        <v>9.6999999999999993</v>
      </c>
      <c r="G54617" s="4">
        <v>8.9</v>
      </c>
      <c r="H54617" s="4">
        <v>9.1999999999999993</v>
      </c>
      <c r="I54617" s="4">
        <v>8.8000000000000007</v>
      </c>
      <c r="J54617" s="4">
        <v>9.8000000000000007</v>
      </c>
    </row>
    <row r="54618" spans="1:10" x14ac:dyDescent="0.25">
      <c r="A54618">
        <v>5308770</v>
      </c>
      <c r="B54618" t="s">
        <v>16203</v>
      </c>
      <c r="C54618" t="s">
        <v>107</v>
      </c>
      <c r="D54618" t="s">
        <v>6</v>
      </c>
      <c r="E54618" s="4" t="s">
        <v>23</v>
      </c>
      <c r="F54618" s="4" t="s">
        <v>23</v>
      </c>
      <c r="G54618" s="4" t="s">
        <v>23</v>
      </c>
      <c r="H54618" s="4" t="s">
        <v>23</v>
      </c>
      <c r="I54618" s="4" t="s">
        <v>23</v>
      </c>
      <c r="J54618" s="4" t="s">
        <v>23</v>
      </c>
    </row>
    <row r="54619" spans="1:10" x14ac:dyDescent="0.25">
      <c r="A54619">
        <v>5308770</v>
      </c>
      <c r="B54619" t="s">
        <v>16203</v>
      </c>
      <c r="C54619" t="s">
        <v>107</v>
      </c>
      <c r="D54619" t="s">
        <v>8</v>
      </c>
      <c r="E54619" s="4">
        <v>9.4</v>
      </c>
      <c r="F54619" s="4">
        <v>10</v>
      </c>
      <c r="G54619" s="4">
        <v>7.2</v>
      </c>
      <c r="H54619" s="4">
        <v>6.6</v>
      </c>
      <c r="I54619" s="4">
        <v>8.1</v>
      </c>
      <c r="J54619" s="4">
        <v>11.2</v>
      </c>
    </row>
    <row r="54620" spans="1:10" x14ac:dyDescent="0.25">
      <c r="A54620">
        <v>5308770</v>
      </c>
      <c r="B54620" t="s">
        <v>16203</v>
      </c>
      <c r="C54620" t="s">
        <v>107</v>
      </c>
      <c r="D54620" t="s">
        <v>9</v>
      </c>
      <c r="E54620" s="4">
        <v>0</v>
      </c>
      <c r="F54620" s="4">
        <v>0</v>
      </c>
      <c r="G54620" s="4">
        <v>0</v>
      </c>
      <c r="H54620" s="4">
        <v>0</v>
      </c>
      <c r="I54620" s="4">
        <v>0.8</v>
      </c>
      <c r="J54620" s="4">
        <v>4.3</v>
      </c>
    </row>
    <row r="54621" spans="1:10" x14ac:dyDescent="0.25">
      <c r="A54621">
        <v>5308770</v>
      </c>
      <c r="B54621" t="s">
        <v>16203</v>
      </c>
      <c r="C54621" t="s">
        <v>107</v>
      </c>
      <c r="D54621" t="s">
        <v>10</v>
      </c>
      <c r="E54621" s="4">
        <v>9.4</v>
      </c>
      <c r="F54621" s="4">
        <v>10</v>
      </c>
      <c r="G54621" s="4">
        <v>7.2</v>
      </c>
      <c r="H54621" s="4">
        <v>6.6</v>
      </c>
      <c r="I54621" s="4">
        <v>7.4</v>
      </c>
      <c r="J54621" s="4">
        <v>7</v>
      </c>
    </row>
    <row r="54622" spans="1:10" x14ac:dyDescent="0.25">
      <c r="A54622">
        <v>5308780</v>
      </c>
      <c r="B54622" t="s">
        <v>5283</v>
      </c>
      <c r="C54622" t="s">
        <v>107</v>
      </c>
      <c r="D54622" t="s">
        <v>6</v>
      </c>
      <c r="E54622" s="4" t="s">
        <v>23</v>
      </c>
      <c r="F54622" s="4" t="s">
        <v>23</v>
      </c>
      <c r="G54622" s="4" t="s">
        <v>23</v>
      </c>
      <c r="H54622" s="4" t="s">
        <v>23</v>
      </c>
      <c r="I54622" s="4" t="s">
        <v>23</v>
      </c>
      <c r="J54622" s="4" t="s">
        <v>23</v>
      </c>
    </row>
    <row r="54623" spans="1:10" x14ac:dyDescent="0.25">
      <c r="A54623">
        <v>5308780</v>
      </c>
      <c r="B54623" t="s">
        <v>5283</v>
      </c>
      <c r="C54623" t="s">
        <v>107</v>
      </c>
      <c r="D54623" t="s">
        <v>8</v>
      </c>
      <c r="E54623" s="4">
        <v>13.2</v>
      </c>
      <c r="F54623" s="4">
        <v>12.2</v>
      </c>
      <c r="G54623" s="4">
        <v>14.8</v>
      </c>
      <c r="H54623" s="4">
        <v>15.3</v>
      </c>
      <c r="I54623" s="4">
        <v>11.4</v>
      </c>
      <c r="J54623" s="4">
        <v>11.2</v>
      </c>
    </row>
    <row r="54624" spans="1:10" x14ac:dyDescent="0.25">
      <c r="A54624">
        <v>5308780</v>
      </c>
      <c r="B54624" t="s">
        <v>5283</v>
      </c>
      <c r="C54624" t="s">
        <v>107</v>
      </c>
      <c r="D54624" t="s">
        <v>9</v>
      </c>
      <c r="E54624" s="4">
        <v>0</v>
      </c>
      <c r="F54624" s="4">
        <v>0</v>
      </c>
      <c r="G54624" s="4">
        <v>4.5999999999999996</v>
      </c>
      <c r="H54624" s="4">
        <v>5</v>
      </c>
      <c r="I54624" s="4">
        <v>0</v>
      </c>
      <c r="J54624" s="4">
        <v>0</v>
      </c>
    </row>
    <row r="54625" spans="1:10" x14ac:dyDescent="0.25">
      <c r="A54625">
        <v>5308780</v>
      </c>
      <c r="B54625" t="s">
        <v>5283</v>
      </c>
      <c r="C54625" t="s">
        <v>107</v>
      </c>
      <c r="D54625" t="s">
        <v>10</v>
      </c>
      <c r="E54625" s="4">
        <v>13.2</v>
      </c>
      <c r="F54625" s="4">
        <v>12.2</v>
      </c>
      <c r="G54625" s="4">
        <v>10.199999999999999</v>
      </c>
      <c r="H54625" s="4">
        <v>10.3</v>
      </c>
      <c r="I54625" s="4">
        <v>11.4</v>
      </c>
      <c r="J54625" s="4">
        <v>11.2</v>
      </c>
    </row>
    <row r="54626" spans="1:10" x14ac:dyDescent="0.25">
      <c r="A54626">
        <v>5308850</v>
      </c>
      <c r="B54626" t="s">
        <v>16204</v>
      </c>
      <c r="C54626" t="s">
        <v>107</v>
      </c>
      <c r="D54626" t="s">
        <v>6</v>
      </c>
      <c r="E54626" s="4" t="s">
        <v>16</v>
      </c>
      <c r="F54626" s="4" t="s">
        <v>16</v>
      </c>
      <c r="G54626" s="4" t="s">
        <v>16</v>
      </c>
      <c r="H54626" s="4" t="s">
        <v>16</v>
      </c>
      <c r="I54626" s="4" t="s">
        <v>16</v>
      </c>
      <c r="J54626" s="4" t="s">
        <v>23</v>
      </c>
    </row>
    <row r="54627" spans="1:10" x14ac:dyDescent="0.25">
      <c r="A54627">
        <v>5308850</v>
      </c>
      <c r="B54627" t="s">
        <v>16204</v>
      </c>
      <c r="C54627" t="s">
        <v>107</v>
      </c>
      <c r="D54627" t="s">
        <v>8</v>
      </c>
      <c r="E54627" s="4">
        <v>19.3</v>
      </c>
      <c r="F54627" s="4">
        <v>18.600000000000001</v>
      </c>
      <c r="G54627" s="4">
        <v>17.899999999999999</v>
      </c>
      <c r="H54627" s="4">
        <v>20</v>
      </c>
      <c r="I54627" s="4">
        <v>18.2</v>
      </c>
      <c r="J54627" s="4">
        <v>16.100000000000001</v>
      </c>
    </row>
    <row r="54628" spans="1:10" x14ac:dyDescent="0.25">
      <c r="A54628">
        <v>5308850</v>
      </c>
      <c r="B54628" t="s">
        <v>16204</v>
      </c>
      <c r="C54628" t="s">
        <v>107</v>
      </c>
      <c r="D54628" t="s">
        <v>9</v>
      </c>
      <c r="E54628" s="4">
        <v>8.6999999999999993</v>
      </c>
      <c r="F54628" s="4">
        <v>8.3000000000000007</v>
      </c>
      <c r="G54628" s="4">
        <v>8.6</v>
      </c>
      <c r="H54628" s="4">
        <v>11.9</v>
      </c>
      <c r="I54628" s="4">
        <v>9.8000000000000007</v>
      </c>
      <c r="J54628" s="4">
        <v>7.1</v>
      </c>
    </row>
    <row r="54629" spans="1:10" x14ac:dyDescent="0.25">
      <c r="A54629">
        <v>5308850</v>
      </c>
      <c r="B54629" t="s">
        <v>16204</v>
      </c>
      <c r="C54629" t="s">
        <v>107</v>
      </c>
      <c r="D54629" t="s">
        <v>10</v>
      </c>
      <c r="E54629" s="4">
        <v>10.6</v>
      </c>
      <c r="F54629" s="4">
        <v>10.3</v>
      </c>
      <c r="G54629" s="4">
        <v>9.3000000000000007</v>
      </c>
      <c r="H54629" s="4">
        <v>8.1</v>
      </c>
      <c r="I54629" s="4">
        <v>8.4</v>
      </c>
      <c r="J54629" s="4">
        <v>9</v>
      </c>
    </row>
    <row r="54630" spans="1:10" x14ac:dyDescent="0.25">
      <c r="A54630">
        <v>5308885</v>
      </c>
      <c r="B54630" t="s">
        <v>16205</v>
      </c>
      <c r="C54630" t="s">
        <v>107</v>
      </c>
      <c r="D54630" t="s">
        <v>6</v>
      </c>
      <c r="E54630" s="4" t="s">
        <v>23</v>
      </c>
      <c r="F54630" s="4" t="s">
        <v>23</v>
      </c>
      <c r="G54630" s="4" t="s">
        <v>23</v>
      </c>
      <c r="H54630" s="4" t="s">
        <v>23</v>
      </c>
      <c r="I54630" s="4" t="s">
        <v>23</v>
      </c>
      <c r="J54630" s="4" t="s">
        <v>23</v>
      </c>
    </row>
    <row r="54631" spans="1:10" x14ac:dyDescent="0.25">
      <c r="A54631">
        <v>5308885</v>
      </c>
      <c r="B54631" t="s">
        <v>16205</v>
      </c>
      <c r="C54631" t="s">
        <v>107</v>
      </c>
      <c r="D54631" t="s">
        <v>8</v>
      </c>
      <c r="E54631" s="4">
        <v>10.8</v>
      </c>
      <c r="F54631" s="4">
        <v>10.4</v>
      </c>
      <c r="G54631" s="4">
        <v>9.3000000000000007</v>
      </c>
      <c r="H54631" s="4">
        <v>10</v>
      </c>
      <c r="I54631" s="4">
        <v>8.9</v>
      </c>
      <c r="J54631" s="4">
        <v>8.6</v>
      </c>
    </row>
    <row r="54632" spans="1:10" x14ac:dyDescent="0.25">
      <c r="A54632">
        <v>5308885</v>
      </c>
      <c r="B54632" t="s">
        <v>16205</v>
      </c>
      <c r="C54632" t="s">
        <v>107</v>
      </c>
      <c r="D54632" t="s">
        <v>9</v>
      </c>
      <c r="E54632" s="4">
        <v>0</v>
      </c>
      <c r="F54632" s="4">
        <v>0</v>
      </c>
      <c r="G54632" s="4">
        <v>0</v>
      </c>
      <c r="H54632" s="4">
        <v>0</v>
      </c>
      <c r="I54632" s="4">
        <v>0</v>
      </c>
      <c r="J54632" s="4">
        <v>0</v>
      </c>
    </row>
    <row r="54633" spans="1:10" x14ac:dyDescent="0.25">
      <c r="A54633">
        <v>5308885</v>
      </c>
      <c r="B54633" t="s">
        <v>16205</v>
      </c>
      <c r="C54633" t="s">
        <v>107</v>
      </c>
      <c r="D54633" t="s">
        <v>10</v>
      </c>
      <c r="E54633" s="4">
        <v>10.8</v>
      </c>
      <c r="F54633" s="4">
        <v>10.4</v>
      </c>
      <c r="G54633" s="4">
        <v>9.3000000000000007</v>
      </c>
      <c r="H54633" s="4">
        <v>10</v>
      </c>
      <c r="I54633" s="4">
        <v>8.9</v>
      </c>
      <c r="J54633" s="4">
        <v>8.6</v>
      </c>
    </row>
    <row r="54634" spans="1:10" x14ac:dyDescent="0.25">
      <c r="A54634">
        <v>5308920</v>
      </c>
      <c r="B54634" t="s">
        <v>6216</v>
      </c>
      <c r="C54634" t="s">
        <v>107</v>
      </c>
      <c r="D54634" t="s">
        <v>6</v>
      </c>
      <c r="E54634" s="4" t="s">
        <v>13</v>
      </c>
      <c r="F54634" s="4" t="s">
        <v>13</v>
      </c>
      <c r="G54634" s="4" t="s">
        <v>13</v>
      </c>
      <c r="H54634" s="4" t="s">
        <v>16</v>
      </c>
      <c r="I54634" s="4" t="s">
        <v>13</v>
      </c>
      <c r="J54634" s="4" t="s">
        <v>16</v>
      </c>
    </row>
    <row r="54635" spans="1:10" x14ac:dyDescent="0.25">
      <c r="A54635">
        <v>5308920</v>
      </c>
      <c r="B54635" t="s">
        <v>6216</v>
      </c>
      <c r="C54635" t="s">
        <v>107</v>
      </c>
      <c r="D54635" t="s">
        <v>8</v>
      </c>
      <c r="E54635" s="4">
        <v>22.9</v>
      </c>
      <c r="F54635" s="4">
        <v>25.1</v>
      </c>
      <c r="G54635" s="4">
        <v>22.2</v>
      </c>
      <c r="H54635" s="4">
        <v>17.899999999999999</v>
      </c>
      <c r="I54635" s="4">
        <v>22.1</v>
      </c>
      <c r="J54635" s="4">
        <v>17.7</v>
      </c>
    </row>
    <row r="54636" spans="1:10" x14ac:dyDescent="0.25">
      <c r="A54636">
        <v>5308920</v>
      </c>
      <c r="B54636" t="s">
        <v>6216</v>
      </c>
      <c r="C54636" t="s">
        <v>107</v>
      </c>
      <c r="D54636" t="s">
        <v>9</v>
      </c>
      <c r="E54636" s="4">
        <v>10.5</v>
      </c>
      <c r="F54636" s="4">
        <v>13.1</v>
      </c>
      <c r="G54636" s="4">
        <v>10.9</v>
      </c>
      <c r="H54636" s="4">
        <v>6.8</v>
      </c>
      <c r="I54636" s="4">
        <v>11.6</v>
      </c>
      <c r="J54636" s="4">
        <v>5.3</v>
      </c>
    </row>
    <row r="54637" spans="1:10" x14ac:dyDescent="0.25">
      <c r="A54637">
        <v>5308920</v>
      </c>
      <c r="B54637" t="s">
        <v>6216</v>
      </c>
      <c r="C54637" t="s">
        <v>107</v>
      </c>
      <c r="D54637" t="s">
        <v>10</v>
      </c>
      <c r="E54637" s="4">
        <v>12.4</v>
      </c>
      <c r="F54637" s="4">
        <v>12</v>
      </c>
      <c r="G54637" s="4">
        <v>11.3</v>
      </c>
      <c r="H54637" s="4">
        <v>11.2</v>
      </c>
      <c r="I54637" s="4">
        <v>10.5</v>
      </c>
      <c r="J54637" s="4">
        <v>12.4</v>
      </c>
    </row>
    <row r="54638" spans="1:10" x14ac:dyDescent="0.25">
      <c r="A54638">
        <v>5309365</v>
      </c>
      <c r="B54638" t="s">
        <v>16206</v>
      </c>
      <c r="C54638" t="s">
        <v>107</v>
      </c>
      <c r="D54638" t="s">
        <v>6</v>
      </c>
      <c r="E54638" s="4" t="s">
        <v>16900</v>
      </c>
      <c r="F54638" s="4" t="s">
        <v>16900</v>
      </c>
      <c r="G54638" s="4" t="s">
        <v>16900</v>
      </c>
      <c r="H54638" s="4" t="s">
        <v>16900</v>
      </c>
      <c r="I54638" s="4" t="s">
        <v>16900</v>
      </c>
      <c r="J54638" s="4" t="s">
        <v>23</v>
      </c>
    </row>
    <row r="54639" spans="1:10" x14ac:dyDescent="0.25">
      <c r="A54639">
        <v>5309365</v>
      </c>
      <c r="B54639" t="s">
        <v>16206</v>
      </c>
      <c r="C54639" t="s">
        <v>107</v>
      </c>
      <c r="D54639" t="s">
        <v>8</v>
      </c>
      <c r="E54639" s="4" t="s">
        <v>16900</v>
      </c>
      <c r="F54639" s="4" t="s">
        <v>16900</v>
      </c>
      <c r="G54639" s="4" t="s">
        <v>16900</v>
      </c>
      <c r="H54639" s="4" t="s">
        <v>16900</v>
      </c>
      <c r="I54639" s="4" t="s">
        <v>16900</v>
      </c>
      <c r="J54639" s="4">
        <v>10.1</v>
      </c>
    </row>
    <row r="54640" spans="1:10" x14ac:dyDescent="0.25">
      <c r="A54640">
        <v>5309365</v>
      </c>
      <c r="B54640" t="s">
        <v>16206</v>
      </c>
      <c r="C54640" t="s">
        <v>107</v>
      </c>
      <c r="D54640" t="s">
        <v>9</v>
      </c>
      <c r="E54640" s="4" t="s">
        <v>16900</v>
      </c>
      <c r="F54640" s="4" t="s">
        <v>16900</v>
      </c>
      <c r="G54640" s="4" t="s">
        <v>16900</v>
      </c>
      <c r="H54640" s="4" t="s">
        <v>16900</v>
      </c>
      <c r="I54640" s="4" t="s">
        <v>16900</v>
      </c>
      <c r="J54640" s="4">
        <v>2.5</v>
      </c>
    </row>
    <row r="54641" spans="1:10" x14ac:dyDescent="0.25">
      <c r="A54641">
        <v>5309365</v>
      </c>
      <c r="B54641" t="s">
        <v>16206</v>
      </c>
      <c r="C54641" t="s">
        <v>107</v>
      </c>
      <c r="D54641" t="s">
        <v>10</v>
      </c>
      <c r="E54641" s="4" t="s">
        <v>16900</v>
      </c>
      <c r="F54641" s="4" t="s">
        <v>16900</v>
      </c>
      <c r="G54641" s="4" t="s">
        <v>16900</v>
      </c>
      <c r="H54641" s="4" t="s">
        <v>16900</v>
      </c>
      <c r="I54641" s="4" t="s">
        <v>16900</v>
      </c>
      <c r="J54641" s="4">
        <v>7.6</v>
      </c>
    </row>
    <row r="54642" spans="1:10" x14ac:dyDescent="0.25">
      <c r="A54642">
        <v>5309480</v>
      </c>
      <c r="B54642" t="s">
        <v>16207</v>
      </c>
      <c r="C54642" t="s">
        <v>107</v>
      </c>
      <c r="D54642" t="s">
        <v>6</v>
      </c>
      <c r="E54642" s="4" t="s">
        <v>23</v>
      </c>
      <c r="F54642" s="4" t="s">
        <v>23</v>
      </c>
      <c r="G54642" s="4" t="s">
        <v>23</v>
      </c>
      <c r="H54642" s="4" t="s">
        <v>23</v>
      </c>
      <c r="I54642" s="4" t="s">
        <v>23</v>
      </c>
      <c r="J54642" s="4" t="s">
        <v>23</v>
      </c>
    </row>
    <row r="54643" spans="1:10" x14ac:dyDescent="0.25">
      <c r="A54643">
        <v>5309480</v>
      </c>
      <c r="B54643" t="s">
        <v>16207</v>
      </c>
      <c r="C54643" t="s">
        <v>107</v>
      </c>
      <c r="D54643" t="s">
        <v>8</v>
      </c>
      <c r="E54643" s="4">
        <v>8.4</v>
      </c>
      <c r="F54643" s="4">
        <v>8.1</v>
      </c>
      <c r="G54643" s="4">
        <v>7.2</v>
      </c>
      <c r="H54643" s="4">
        <v>7.2</v>
      </c>
      <c r="I54643" s="4">
        <v>6.9</v>
      </c>
      <c r="J54643" s="4">
        <v>7.2</v>
      </c>
    </row>
    <row r="54644" spans="1:10" x14ac:dyDescent="0.25">
      <c r="A54644">
        <v>5309480</v>
      </c>
      <c r="B54644" t="s">
        <v>16207</v>
      </c>
      <c r="C54644" t="s">
        <v>107</v>
      </c>
      <c r="D54644" t="s">
        <v>9</v>
      </c>
      <c r="E54644" s="4">
        <v>0</v>
      </c>
      <c r="F54644" s="4">
        <v>0</v>
      </c>
      <c r="G54644" s="4">
        <v>0</v>
      </c>
      <c r="H54644" s="4">
        <v>0</v>
      </c>
      <c r="I54644" s="4">
        <v>0</v>
      </c>
      <c r="J54644" s="4">
        <v>0</v>
      </c>
    </row>
    <row r="54645" spans="1:10" x14ac:dyDescent="0.25">
      <c r="A54645">
        <v>5309480</v>
      </c>
      <c r="B54645" t="s">
        <v>16207</v>
      </c>
      <c r="C54645" t="s">
        <v>107</v>
      </c>
      <c r="D54645" t="s">
        <v>10</v>
      </c>
      <c r="E54645" s="4">
        <v>8.4</v>
      </c>
      <c r="F54645" s="4">
        <v>8.1</v>
      </c>
      <c r="G54645" s="4">
        <v>7.2</v>
      </c>
      <c r="H54645" s="4">
        <v>7.2</v>
      </c>
      <c r="I54645" s="4">
        <v>6.9</v>
      </c>
      <c r="J54645" s="4">
        <v>7.2</v>
      </c>
    </row>
    <row r="54646" spans="1:10" x14ac:dyDescent="0.25">
      <c r="A54646">
        <v>5309810</v>
      </c>
      <c r="B54646" t="s">
        <v>16208</v>
      </c>
      <c r="C54646" t="s">
        <v>107</v>
      </c>
      <c r="D54646" t="s">
        <v>6</v>
      </c>
      <c r="E54646" s="4" t="s">
        <v>23</v>
      </c>
      <c r="F54646" s="4" t="s">
        <v>23</v>
      </c>
      <c r="G54646" s="4" t="s">
        <v>23</v>
      </c>
      <c r="H54646" s="4" t="s">
        <v>23</v>
      </c>
      <c r="I54646" s="4" t="s">
        <v>23</v>
      </c>
      <c r="J54646" s="4" t="s">
        <v>23</v>
      </c>
    </row>
    <row r="54647" spans="1:10" x14ac:dyDescent="0.25">
      <c r="A54647">
        <v>5309810</v>
      </c>
      <c r="B54647" t="s">
        <v>16208</v>
      </c>
      <c r="C54647" t="s">
        <v>107</v>
      </c>
      <c r="D54647" t="s">
        <v>8</v>
      </c>
      <c r="E54647" s="4">
        <v>6.5</v>
      </c>
      <c r="F54647" s="4">
        <v>5.3</v>
      </c>
      <c r="G54647" s="4">
        <v>5.2</v>
      </c>
      <c r="H54647" s="4">
        <v>4.2</v>
      </c>
      <c r="I54647" s="4">
        <v>4.8</v>
      </c>
      <c r="J54647" s="4">
        <v>5.2</v>
      </c>
    </row>
    <row r="54648" spans="1:10" x14ac:dyDescent="0.25">
      <c r="A54648">
        <v>5309810</v>
      </c>
      <c r="B54648" t="s">
        <v>16208</v>
      </c>
      <c r="C54648" t="s">
        <v>107</v>
      </c>
      <c r="D54648" t="s">
        <v>9</v>
      </c>
      <c r="E54648" s="4">
        <v>0</v>
      </c>
      <c r="F54648" s="4">
        <v>0</v>
      </c>
      <c r="G54648" s="4">
        <v>0</v>
      </c>
      <c r="H54648" s="4">
        <v>0</v>
      </c>
      <c r="I54648" s="4">
        <v>0</v>
      </c>
      <c r="J54648" s="4">
        <v>0</v>
      </c>
    </row>
    <row r="54649" spans="1:10" x14ac:dyDescent="0.25">
      <c r="A54649">
        <v>5309810</v>
      </c>
      <c r="B54649" t="s">
        <v>16208</v>
      </c>
      <c r="C54649" t="s">
        <v>107</v>
      </c>
      <c r="D54649" t="s">
        <v>10</v>
      </c>
      <c r="E54649" s="4">
        <v>6.5</v>
      </c>
      <c r="F54649" s="4">
        <v>5.3</v>
      </c>
      <c r="G54649" s="4">
        <v>5.2</v>
      </c>
      <c r="H54649" s="4">
        <v>4.2</v>
      </c>
      <c r="I54649" s="4">
        <v>4.8</v>
      </c>
      <c r="J54649" s="4">
        <v>5.2</v>
      </c>
    </row>
    <row r="54650" spans="1:10" x14ac:dyDescent="0.25">
      <c r="A54650">
        <v>5309820</v>
      </c>
      <c r="B54650" t="s">
        <v>16209</v>
      </c>
      <c r="C54650" t="s">
        <v>107</v>
      </c>
      <c r="D54650" t="s">
        <v>6</v>
      </c>
      <c r="E54650" s="4" t="s">
        <v>23</v>
      </c>
      <c r="F54650" s="4" t="s">
        <v>23</v>
      </c>
      <c r="G54650" s="4" t="s">
        <v>23</v>
      </c>
      <c r="H54650" s="4" t="s">
        <v>23</v>
      </c>
      <c r="I54650" s="4" t="s">
        <v>23</v>
      </c>
      <c r="J54650" s="4" t="s">
        <v>23</v>
      </c>
    </row>
    <row r="54651" spans="1:10" x14ac:dyDescent="0.25">
      <c r="A54651">
        <v>5309820</v>
      </c>
      <c r="B54651" t="s">
        <v>16209</v>
      </c>
      <c r="C54651" t="s">
        <v>107</v>
      </c>
      <c r="D54651" t="s">
        <v>8</v>
      </c>
      <c r="E54651" s="4">
        <v>10.3</v>
      </c>
      <c r="F54651" s="4">
        <v>10.199999999999999</v>
      </c>
      <c r="G54651" s="4">
        <v>8.6</v>
      </c>
      <c r="H54651" s="4">
        <v>8.3000000000000007</v>
      </c>
      <c r="I54651" s="4">
        <v>8.1999999999999993</v>
      </c>
      <c r="J54651" s="4">
        <v>9.3000000000000007</v>
      </c>
    </row>
    <row r="54652" spans="1:10" x14ac:dyDescent="0.25">
      <c r="A54652">
        <v>5309820</v>
      </c>
      <c r="B54652" t="s">
        <v>16209</v>
      </c>
      <c r="C54652" t="s">
        <v>107</v>
      </c>
      <c r="D54652" t="s">
        <v>9</v>
      </c>
      <c r="E54652" s="4">
        <v>0</v>
      </c>
      <c r="F54652" s="4">
        <v>0</v>
      </c>
      <c r="G54652" s="4">
        <v>0</v>
      </c>
      <c r="H54652" s="4">
        <v>0</v>
      </c>
      <c r="I54652" s="4">
        <v>0</v>
      </c>
      <c r="J54652" s="4">
        <v>0</v>
      </c>
    </row>
    <row r="54653" spans="1:10" x14ac:dyDescent="0.25">
      <c r="A54653">
        <v>5309820</v>
      </c>
      <c r="B54653" t="s">
        <v>16209</v>
      </c>
      <c r="C54653" t="s">
        <v>107</v>
      </c>
      <c r="D54653" t="s">
        <v>10</v>
      </c>
      <c r="E54653" s="4">
        <v>10.3</v>
      </c>
      <c r="F54653" s="4">
        <v>10.199999999999999</v>
      </c>
      <c r="G54653" s="4">
        <v>8.6</v>
      </c>
      <c r="H54653" s="4">
        <v>8.3000000000000007</v>
      </c>
      <c r="I54653" s="4">
        <v>8.1999999999999993</v>
      </c>
      <c r="J54653" s="4">
        <v>9.3000000000000007</v>
      </c>
    </row>
    <row r="54654" spans="1:10" x14ac:dyDescent="0.25">
      <c r="A54654">
        <v>5310215</v>
      </c>
      <c r="B54654" t="s">
        <v>16210</v>
      </c>
      <c r="C54654" t="s">
        <v>107</v>
      </c>
      <c r="D54654" t="s">
        <v>6</v>
      </c>
      <c r="E54654" s="4" t="s">
        <v>23</v>
      </c>
      <c r="F54654" s="4" t="s">
        <v>23</v>
      </c>
      <c r="G54654" s="4" t="s">
        <v>23</v>
      </c>
      <c r="H54654" s="4" t="s">
        <v>23</v>
      </c>
      <c r="I54654" s="4" t="s">
        <v>23</v>
      </c>
      <c r="J54654" s="4" t="s">
        <v>23</v>
      </c>
    </row>
    <row r="54655" spans="1:10" x14ac:dyDescent="0.25">
      <c r="A54655">
        <v>5310215</v>
      </c>
      <c r="B54655" t="s">
        <v>16210</v>
      </c>
      <c r="C54655" t="s">
        <v>107</v>
      </c>
      <c r="D54655" t="s">
        <v>8</v>
      </c>
      <c r="E54655" s="4">
        <v>7.4</v>
      </c>
      <c r="F54655" s="4">
        <v>6.6</v>
      </c>
      <c r="G54655" s="4">
        <v>5.9</v>
      </c>
      <c r="H54655" s="4">
        <v>4.9000000000000004</v>
      </c>
      <c r="I54655" s="4">
        <v>4.5999999999999996</v>
      </c>
      <c r="J54655" s="4">
        <v>5.8</v>
      </c>
    </row>
    <row r="54656" spans="1:10" x14ac:dyDescent="0.25">
      <c r="A54656">
        <v>5310215</v>
      </c>
      <c r="B54656" t="s">
        <v>16210</v>
      </c>
      <c r="C54656" t="s">
        <v>107</v>
      </c>
      <c r="D54656" t="s">
        <v>9</v>
      </c>
      <c r="E54656" s="4">
        <v>0</v>
      </c>
      <c r="F54656" s="4">
        <v>0</v>
      </c>
      <c r="G54656" s="4">
        <v>0</v>
      </c>
      <c r="H54656" s="4">
        <v>0</v>
      </c>
      <c r="I54656" s="4">
        <v>0</v>
      </c>
      <c r="J54656" s="4">
        <v>0</v>
      </c>
    </row>
    <row r="54657" spans="1:10" x14ac:dyDescent="0.25">
      <c r="A54657">
        <v>5310215</v>
      </c>
      <c r="B54657" t="s">
        <v>16210</v>
      </c>
      <c r="C54657" t="s">
        <v>107</v>
      </c>
      <c r="D54657" t="s">
        <v>10</v>
      </c>
      <c r="E54657" s="4">
        <v>7.4</v>
      </c>
      <c r="F54657" s="4">
        <v>6.6</v>
      </c>
      <c r="G54657" s="4">
        <v>5.9</v>
      </c>
      <c r="H54657" s="4">
        <v>4.9000000000000004</v>
      </c>
      <c r="I54657" s="4">
        <v>4.5999999999999996</v>
      </c>
      <c r="J54657" s="4">
        <v>5.8</v>
      </c>
    </row>
    <row r="54658" spans="1:10" x14ac:dyDescent="0.25">
      <c r="A54658">
        <v>5310320</v>
      </c>
      <c r="B54658" t="s">
        <v>16211</v>
      </c>
      <c r="C54658" t="s">
        <v>107</v>
      </c>
      <c r="D54658" t="s">
        <v>6</v>
      </c>
      <c r="E54658" s="4" t="s">
        <v>23</v>
      </c>
      <c r="F54658" s="4" t="s">
        <v>23</v>
      </c>
      <c r="G54658" s="4" t="s">
        <v>16</v>
      </c>
      <c r="H54658" s="4" t="s">
        <v>23</v>
      </c>
      <c r="I54658" s="4" t="s">
        <v>23</v>
      </c>
      <c r="J54658" s="4" t="s">
        <v>23</v>
      </c>
    </row>
    <row r="54659" spans="1:10" x14ac:dyDescent="0.25">
      <c r="A54659">
        <v>5310320</v>
      </c>
      <c r="B54659" t="s">
        <v>16211</v>
      </c>
      <c r="C54659" t="s">
        <v>107</v>
      </c>
      <c r="D54659" t="s">
        <v>8</v>
      </c>
      <c r="E54659" s="4">
        <v>12.3</v>
      </c>
      <c r="F54659" s="4">
        <v>16</v>
      </c>
      <c r="G54659" s="4">
        <v>18.100000000000001</v>
      </c>
      <c r="H54659" s="4">
        <v>9.1</v>
      </c>
      <c r="I54659" s="4">
        <v>10.1</v>
      </c>
      <c r="J54659" s="4">
        <v>10.9</v>
      </c>
    </row>
    <row r="54660" spans="1:10" x14ac:dyDescent="0.25">
      <c r="A54660">
        <v>5310320</v>
      </c>
      <c r="B54660" t="s">
        <v>16211</v>
      </c>
      <c r="C54660" t="s">
        <v>107</v>
      </c>
      <c r="D54660" t="s">
        <v>9</v>
      </c>
      <c r="E54660" s="4">
        <v>1</v>
      </c>
      <c r="F54660" s="4">
        <v>6.8</v>
      </c>
      <c r="G54660" s="4">
        <v>9.6</v>
      </c>
      <c r="H54660" s="4">
        <v>1.1000000000000001</v>
      </c>
      <c r="I54660" s="4">
        <v>1.5</v>
      </c>
      <c r="J54660" s="4">
        <v>1.5</v>
      </c>
    </row>
    <row r="54661" spans="1:10" x14ac:dyDescent="0.25">
      <c r="A54661">
        <v>5310320</v>
      </c>
      <c r="B54661" t="s">
        <v>16211</v>
      </c>
      <c r="C54661" t="s">
        <v>107</v>
      </c>
      <c r="D54661" t="s">
        <v>10</v>
      </c>
      <c r="E54661" s="4">
        <v>11.3</v>
      </c>
      <c r="F54661" s="4">
        <v>9.3000000000000007</v>
      </c>
      <c r="G54661" s="4">
        <v>8.6</v>
      </c>
      <c r="H54661" s="4">
        <v>7.9</v>
      </c>
      <c r="I54661" s="4">
        <v>8.5</v>
      </c>
      <c r="J54661" s="4">
        <v>9.3000000000000007</v>
      </c>
    </row>
    <row r="54662" spans="1:10" x14ac:dyDescent="0.25">
      <c r="A54662">
        <v>5310455</v>
      </c>
      <c r="B54662" t="s">
        <v>16212</v>
      </c>
      <c r="C54662" t="s">
        <v>107</v>
      </c>
      <c r="D54662" t="s">
        <v>6</v>
      </c>
      <c r="E54662" s="4" t="s">
        <v>23</v>
      </c>
      <c r="F54662" s="4" t="s">
        <v>23</v>
      </c>
      <c r="G54662" s="4" t="s">
        <v>13</v>
      </c>
      <c r="H54662" s="4" t="s">
        <v>13</v>
      </c>
      <c r="I54662" s="4" t="s">
        <v>7</v>
      </c>
      <c r="J54662" s="4" t="s">
        <v>7</v>
      </c>
    </row>
    <row r="54663" spans="1:10" x14ac:dyDescent="0.25">
      <c r="A54663">
        <v>5310455</v>
      </c>
      <c r="B54663" t="s">
        <v>16212</v>
      </c>
      <c r="C54663" t="s">
        <v>107</v>
      </c>
      <c r="D54663" t="s">
        <v>8</v>
      </c>
      <c r="E54663" s="4">
        <v>16.5</v>
      </c>
      <c r="F54663" s="4">
        <v>16.2</v>
      </c>
      <c r="G54663" s="4">
        <v>26.3</v>
      </c>
      <c r="H54663" s="4">
        <v>24.6</v>
      </c>
      <c r="I54663" s="4">
        <v>26.9</v>
      </c>
      <c r="J54663" s="4">
        <v>27.7</v>
      </c>
    </row>
    <row r="54664" spans="1:10" x14ac:dyDescent="0.25">
      <c r="A54664">
        <v>5310455</v>
      </c>
      <c r="B54664" t="s">
        <v>16212</v>
      </c>
      <c r="C54664" t="s">
        <v>107</v>
      </c>
      <c r="D54664" t="s">
        <v>9</v>
      </c>
      <c r="E54664" s="4">
        <v>0</v>
      </c>
      <c r="F54664" s="4">
        <v>0</v>
      </c>
      <c r="G54664" s="4">
        <v>14</v>
      </c>
      <c r="H54664" s="4">
        <v>12.8</v>
      </c>
      <c r="I54664" s="4">
        <v>14</v>
      </c>
      <c r="J54664" s="4">
        <v>15.8</v>
      </c>
    </row>
    <row r="54665" spans="1:10" x14ac:dyDescent="0.25">
      <c r="A54665">
        <v>5310455</v>
      </c>
      <c r="B54665" t="s">
        <v>16212</v>
      </c>
      <c r="C54665" t="s">
        <v>107</v>
      </c>
      <c r="D54665" t="s">
        <v>10</v>
      </c>
      <c r="E54665" s="4">
        <v>16.5</v>
      </c>
      <c r="F54665" s="4">
        <v>16.100000000000001</v>
      </c>
      <c r="G54665" s="4">
        <v>12.3</v>
      </c>
      <c r="H54665" s="4">
        <v>11.8</v>
      </c>
      <c r="I54665" s="4">
        <v>12.9</v>
      </c>
      <c r="J54665" s="4">
        <v>11.9</v>
      </c>
    </row>
    <row r="54666" spans="1:10" x14ac:dyDescent="0.25">
      <c r="A54666">
        <v>5310495</v>
      </c>
      <c r="B54666" t="s">
        <v>16213</v>
      </c>
      <c r="C54666" t="s">
        <v>107</v>
      </c>
      <c r="D54666" t="s">
        <v>6</v>
      </c>
      <c r="E54666" s="4" t="s">
        <v>23</v>
      </c>
      <c r="F54666" s="4" t="s">
        <v>23</v>
      </c>
      <c r="G54666" s="4" t="s">
        <v>23</v>
      </c>
      <c r="H54666" s="4" t="s">
        <v>23</v>
      </c>
      <c r="I54666" s="4" t="s">
        <v>23</v>
      </c>
      <c r="J54666" s="4" t="s">
        <v>23</v>
      </c>
    </row>
    <row r="54667" spans="1:10" x14ac:dyDescent="0.25">
      <c r="A54667">
        <v>5310495</v>
      </c>
      <c r="B54667" t="s">
        <v>16213</v>
      </c>
      <c r="C54667" t="s">
        <v>107</v>
      </c>
      <c r="D54667" t="s">
        <v>8</v>
      </c>
      <c r="E54667" s="4">
        <v>9.9</v>
      </c>
      <c r="F54667" s="4">
        <v>10.199999999999999</v>
      </c>
      <c r="G54667" s="4">
        <v>9.6999999999999993</v>
      </c>
      <c r="H54667" s="4">
        <v>8.4</v>
      </c>
      <c r="I54667" s="4">
        <v>9.6999999999999993</v>
      </c>
      <c r="J54667" s="4">
        <v>9.6999999999999993</v>
      </c>
    </row>
    <row r="54668" spans="1:10" x14ac:dyDescent="0.25">
      <c r="A54668">
        <v>5310495</v>
      </c>
      <c r="B54668" t="s">
        <v>16213</v>
      </c>
      <c r="C54668" t="s">
        <v>107</v>
      </c>
      <c r="D54668" t="s">
        <v>9</v>
      </c>
      <c r="E54668" s="4">
        <v>0</v>
      </c>
      <c r="F54668" s="4">
        <v>0</v>
      </c>
      <c r="G54668" s="4">
        <v>0</v>
      </c>
      <c r="H54668" s="4">
        <v>0</v>
      </c>
      <c r="I54668" s="4">
        <v>0</v>
      </c>
      <c r="J54668" s="4">
        <v>0</v>
      </c>
    </row>
    <row r="54669" spans="1:10" x14ac:dyDescent="0.25">
      <c r="A54669">
        <v>5310495</v>
      </c>
      <c r="B54669" t="s">
        <v>16213</v>
      </c>
      <c r="C54669" t="s">
        <v>107</v>
      </c>
      <c r="D54669" t="s">
        <v>10</v>
      </c>
      <c r="E54669" s="4">
        <v>9.9</v>
      </c>
      <c r="F54669" s="4">
        <v>10.199999999999999</v>
      </c>
      <c r="G54669" s="4">
        <v>9.6999999999999993</v>
      </c>
      <c r="H54669" s="4">
        <v>8.4</v>
      </c>
      <c r="I54669" s="4">
        <v>9.6999999999999993</v>
      </c>
      <c r="J54669" s="4">
        <v>9.6999999999999993</v>
      </c>
    </row>
    <row r="54670" spans="1:10" x14ac:dyDescent="0.25">
      <c r="A54670">
        <v>5310565</v>
      </c>
      <c r="B54670" t="s">
        <v>16214</v>
      </c>
      <c r="C54670" t="s">
        <v>107</v>
      </c>
      <c r="D54670" t="s">
        <v>6</v>
      </c>
      <c r="E54670" s="4" t="s">
        <v>23</v>
      </c>
      <c r="F54670" s="4" t="s">
        <v>23</v>
      </c>
      <c r="G54670" s="4" t="s">
        <v>23</v>
      </c>
      <c r="H54670" s="4" t="s">
        <v>23</v>
      </c>
      <c r="I54670" s="4" t="s">
        <v>23</v>
      </c>
      <c r="J54670" s="4" t="s">
        <v>23</v>
      </c>
    </row>
    <row r="54671" spans="1:10" x14ac:dyDescent="0.25">
      <c r="A54671">
        <v>5310565</v>
      </c>
      <c r="B54671" t="s">
        <v>16214</v>
      </c>
      <c r="C54671" t="s">
        <v>107</v>
      </c>
      <c r="D54671" t="s">
        <v>8</v>
      </c>
      <c r="E54671" s="4">
        <v>10.9</v>
      </c>
      <c r="F54671" s="4">
        <v>10.8</v>
      </c>
      <c r="G54671" s="4">
        <v>10.8</v>
      </c>
      <c r="H54671" s="4">
        <v>9</v>
      </c>
      <c r="I54671" s="4">
        <v>9.6</v>
      </c>
      <c r="J54671" s="4">
        <v>9.5</v>
      </c>
    </row>
    <row r="54672" spans="1:10" x14ac:dyDescent="0.25">
      <c r="A54672">
        <v>5310565</v>
      </c>
      <c r="B54672" t="s">
        <v>16214</v>
      </c>
      <c r="C54672" t="s">
        <v>107</v>
      </c>
      <c r="D54672" t="s">
        <v>9</v>
      </c>
      <c r="E54672" s="4">
        <v>0</v>
      </c>
      <c r="F54672" s="4">
        <v>0</v>
      </c>
      <c r="G54672" s="4">
        <v>0</v>
      </c>
      <c r="H54672" s="4">
        <v>0</v>
      </c>
      <c r="I54672" s="4">
        <v>0</v>
      </c>
      <c r="J54672" s="4">
        <v>0</v>
      </c>
    </row>
    <row r="54673" spans="1:10" x14ac:dyDescent="0.25">
      <c r="A54673">
        <v>5310565</v>
      </c>
      <c r="B54673" t="s">
        <v>16214</v>
      </c>
      <c r="C54673" t="s">
        <v>107</v>
      </c>
      <c r="D54673" t="s">
        <v>10</v>
      </c>
      <c r="E54673" s="4">
        <v>10.9</v>
      </c>
      <c r="F54673" s="4">
        <v>10.8</v>
      </c>
      <c r="G54673" s="4">
        <v>10.8</v>
      </c>
      <c r="H54673" s="4">
        <v>9</v>
      </c>
      <c r="I54673" s="4">
        <v>9.6</v>
      </c>
      <c r="J54673" s="4">
        <v>9.5</v>
      </c>
    </row>
    <row r="54674" spans="1:10" x14ac:dyDescent="0.25">
      <c r="A54674">
        <v>5310600</v>
      </c>
      <c r="B54674" t="s">
        <v>16215</v>
      </c>
      <c r="C54674" t="s">
        <v>107</v>
      </c>
      <c r="D54674" t="s">
        <v>6</v>
      </c>
      <c r="E54674" s="4" t="s">
        <v>23</v>
      </c>
      <c r="F54674" s="4" t="s">
        <v>16</v>
      </c>
      <c r="G54674" s="4" t="s">
        <v>23</v>
      </c>
      <c r="H54674" s="4" t="s">
        <v>23</v>
      </c>
      <c r="I54674" s="4" t="s">
        <v>23</v>
      </c>
      <c r="J54674" s="4" t="s">
        <v>23</v>
      </c>
    </row>
    <row r="54675" spans="1:10" x14ac:dyDescent="0.25">
      <c r="A54675">
        <v>5310600</v>
      </c>
      <c r="B54675" t="s">
        <v>16215</v>
      </c>
      <c r="C54675" t="s">
        <v>107</v>
      </c>
      <c r="D54675" t="s">
        <v>8</v>
      </c>
      <c r="E54675" s="4">
        <v>14.1</v>
      </c>
      <c r="F54675" s="4">
        <v>17.7</v>
      </c>
      <c r="G54675" s="4">
        <v>5.2</v>
      </c>
      <c r="H54675" s="4">
        <v>4.7</v>
      </c>
      <c r="I54675" s="4">
        <v>4.7</v>
      </c>
      <c r="J54675" s="4">
        <v>5.3</v>
      </c>
    </row>
    <row r="54676" spans="1:10" x14ac:dyDescent="0.25">
      <c r="A54676">
        <v>5310600</v>
      </c>
      <c r="B54676" t="s">
        <v>16215</v>
      </c>
      <c r="C54676" t="s">
        <v>107</v>
      </c>
      <c r="D54676" t="s">
        <v>9</v>
      </c>
      <c r="E54676" s="4">
        <v>8.4</v>
      </c>
      <c r="F54676" s="4">
        <v>13.1</v>
      </c>
      <c r="G54676" s="4">
        <v>0.3</v>
      </c>
      <c r="H54676" s="4">
        <v>0</v>
      </c>
      <c r="I54676" s="4">
        <v>0</v>
      </c>
      <c r="J54676" s="4">
        <v>0</v>
      </c>
    </row>
    <row r="54677" spans="1:10" x14ac:dyDescent="0.25">
      <c r="A54677">
        <v>5310600</v>
      </c>
      <c r="B54677" t="s">
        <v>16215</v>
      </c>
      <c r="C54677" t="s">
        <v>107</v>
      </c>
      <c r="D54677" t="s">
        <v>10</v>
      </c>
      <c r="E54677" s="4">
        <v>5.7</v>
      </c>
      <c r="F54677" s="4">
        <v>4.7</v>
      </c>
      <c r="G54677" s="4">
        <v>4.9000000000000004</v>
      </c>
      <c r="H54677" s="4">
        <v>4.7</v>
      </c>
      <c r="I54677" s="4">
        <v>4.7</v>
      </c>
      <c r="J54677" s="4">
        <v>5.3</v>
      </c>
    </row>
    <row r="54678" spans="1:10" x14ac:dyDescent="0.25">
      <c r="A54678">
        <v>5310645</v>
      </c>
      <c r="B54678" t="s">
        <v>16216</v>
      </c>
      <c r="C54678" t="s">
        <v>107</v>
      </c>
      <c r="D54678" t="s">
        <v>6</v>
      </c>
      <c r="E54678" s="4" t="s">
        <v>23</v>
      </c>
      <c r="F54678" s="4" t="s">
        <v>23</v>
      </c>
      <c r="G54678" s="4" t="s">
        <v>23</v>
      </c>
      <c r="H54678" s="4" t="s">
        <v>23</v>
      </c>
      <c r="I54678" s="4" t="s">
        <v>23</v>
      </c>
      <c r="J54678" s="4" t="s">
        <v>23</v>
      </c>
    </row>
    <row r="54679" spans="1:10" x14ac:dyDescent="0.25">
      <c r="A54679">
        <v>5310645</v>
      </c>
      <c r="B54679" t="s">
        <v>16216</v>
      </c>
      <c r="C54679" t="s">
        <v>107</v>
      </c>
      <c r="D54679" t="s">
        <v>8</v>
      </c>
      <c r="E54679" s="4">
        <v>9.1999999999999993</v>
      </c>
      <c r="F54679" s="4">
        <v>8.3000000000000007</v>
      </c>
      <c r="G54679" s="4">
        <v>6.9</v>
      </c>
      <c r="H54679" s="4">
        <v>6.4</v>
      </c>
      <c r="I54679" s="4">
        <v>6.9</v>
      </c>
      <c r="J54679" s="4">
        <v>7.3</v>
      </c>
    </row>
    <row r="54680" spans="1:10" x14ac:dyDescent="0.25">
      <c r="A54680">
        <v>5310645</v>
      </c>
      <c r="B54680" t="s">
        <v>16216</v>
      </c>
      <c r="C54680" t="s">
        <v>107</v>
      </c>
      <c r="D54680" t="s">
        <v>9</v>
      </c>
      <c r="E54680" s="4">
        <v>0</v>
      </c>
      <c r="F54680" s="4">
        <v>0</v>
      </c>
      <c r="G54680" s="4">
        <v>0</v>
      </c>
      <c r="H54680" s="4">
        <v>0</v>
      </c>
      <c r="I54680" s="4">
        <v>0</v>
      </c>
      <c r="J54680" s="4">
        <v>0</v>
      </c>
    </row>
    <row r="54681" spans="1:10" x14ac:dyDescent="0.25">
      <c r="A54681">
        <v>5310645</v>
      </c>
      <c r="B54681" t="s">
        <v>16216</v>
      </c>
      <c r="C54681" t="s">
        <v>107</v>
      </c>
      <c r="D54681" t="s">
        <v>10</v>
      </c>
      <c r="E54681" s="4">
        <v>9.1999999999999993</v>
      </c>
      <c r="F54681" s="4">
        <v>8.3000000000000007</v>
      </c>
      <c r="G54681" s="4">
        <v>6.9</v>
      </c>
      <c r="H54681" s="4">
        <v>6.4</v>
      </c>
      <c r="I54681" s="4">
        <v>6.9</v>
      </c>
      <c r="J54681" s="4">
        <v>7.3</v>
      </c>
    </row>
    <row r="54682" spans="1:10" x14ac:dyDescent="0.25">
      <c r="A54682">
        <v>5311195</v>
      </c>
      <c r="B54682" t="s">
        <v>16217</v>
      </c>
      <c r="C54682" t="s">
        <v>107</v>
      </c>
      <c r="D54682" t="s">
        <v>6</v>
      </c>
      <c r="E54682" s="4" t="s">
        <v>13</v>
      </c>
      <c r="F54682" s="4" t="s">
        <v>7</v>
      </c>
      <c r="G54682" s="4" t="s">
        <v>121</v>
      </c>
      <c r="H54682" s="4" t="s">
        <v>121</v>
      </c>
      <c r="I54682" s="4" t="s">
        <v>121</v>
      </c>
      <c r="J54682" s="4" t="s">
        <v>7</v>
      </c>
    </row>
    <row r="54683" spans="1:10" x14ac:dyDescent="0.25">
      <c r="A54683">
        <v>5311195</v>
      </c>
      <c r="B54683" t="s">
        <v>16217</v>
      </c>
      <c r="C54683" t="s">
        <v>107</v>
      </c>
      <c r="D54683" t="s">
        <v>8</v>
      </c>
      <c r="E54683" s="4">
        <v>24.7</v>
      </c>
      <c r="F54683" s="4">
        <v>26.8</v>
      </c>
      <c r="G54683" s="4">
        <v>36.700000000000003</v>
      </c>
      <c r="H54683" s="4">
        <v>34.6</v>
      </c>
      <c r="I54683" s="4">
        <v>36.200000000000003</v>
      </c>
      <c r="J54683" s="4">
        <v>31.7</v>
      </c>
    </row>
    <row r="54684" spans="1:10" x14ac:dyDescent="0.25">
      <c r="A54684">
        <v>5311195</v>
      </c>
      <c r="B54684" t="s">
        <v>16217</v>
      </c>
      <c r="C54684" t="s">
        <v>107</v>
      </c>
      <c r="D54684" t="s">
        <v>9</v>
      </c>
      <c r="E54684" s="4">
        <v>15.5</v>
      </c>
      <c r="F54684" s="4">
        <v>18.399999999999999</v>
      </c>
      <c r="G54684" s="4">
        <v>29.1</v>
      </c>
      <c r="H54684" s="4">
        <v>27.8</v>
      </c>
      <c r="I54684" s="4">
        <v>29.3</v>
      </c>
      <c r="J54684" s="4">
        <v>24.4</v>
      </c>
    </row>
    <row r="54685" spans="1:10" x14ac:dyDescent="0.25">
      <c r="A54685">
        <v>5311195</v>
      </c>
      <c r="B54685" t="s">
        <v>16217</v>
      </c>
      <c r="C54685" t="s">
        <v>107</v>
      </c>
      <c r="D54685" t="s">
        <v>10</v>
      </c>
      <c r="E54685" s="4">
        <v>9.1999999999999993</v>
      </c>
      <c r="F54685" s="4">
        <v>8.4</v>
      </c>
      <c r="G54685" s="4">
        <v>7.7</v>
      </c>
      <c r="H54685" s="4">
        <v>6.9</v>
      </c>
      <c r="I54685" s="4">
        <v>6.9</v>
      </c>
      <c r="J54685" s="4">
        <v>7.3</v>
      </c>
    </row>
    <row r="54686" spans="1:10" x14ac:dyDescent="0.25">
      <c r="A54686">
        <v>5311160</v>
      </c>
      <c r="B54686" t="s">
        <v>8103</v>
      </c>
      <c r="C54686" t="s">
        <v>107</v>
      </c>
      <c r="D54686" t="s">
        <v>6</v>
      </c>
      <c r="E54686" s="4" t="s">
        <v>13</v>
      </c>
      <c r="F54686" s="4" t="s">
        <v>7</v>
      </c>
      <c r="G54686" s="4" t="s">
        <v>13</v>
      </c>
      <c r="H54686" s="4" t="s">
        <v>13</v>
      </c>
      <c r="I54686" s="4" t="s">
        <v>7</v>
      </c>
      <c r="J54686" s="4" t="s">
        <v>13</v>
      </c>
    </row>
    <row r="54687" spans="1:10" x14ac:dyDescent="0.25">
      <c r="A54687">
        <v>5311160</v>
      </c>
      <c r="B54687" t="s">
        <v>8103</v>
      </c>
      <c r="C54687" t="s">
        <v>107</v>
      </c>
      <c r="D54687" t="s">
        <v>8</v>
      </c>
      <c r="E54687" s="4">
        <v>23.2</v>
      </c>
      <c r="F54687" s="4">
        <v>26.7</v>
      </c>
      <c r="G54687" s="4">
        <v>26.2</v>
      </c>
      <c r="H54687" s="4">
        <v>25.6</v>
      </c>
      <c r="I54687" s="4">
        <v>27.6</v>
      </c>
      <c r="J54687" s="4">
        <v>24.3</v>
      </c>
    </row>
    <row r="54688" spans="1:10" x14ac:dyDescent="0.25">
      <c r="A54688">
        <v>5311160</v>
      </c>
      <c r="B54688" t="s">
        <v>8103</v>
      </c>
      <c r="C54688" t="s">
        <v>107</v>
      </c>
      <c r="D54688" t="s">
        <v>9</v>
      </c>
      <c r="E54688" s="4">
        <v>10.199999999999999</v>
      </c>
      <c r="F54688" s="4">
        <v>14.8</v>
      </c>
      <c r="G54688" s="4">
        <v>15.2</v>
      </c>
      <c r="H54688" s="4">
        <v>14.8</v>
      </c>
      <c r="I54688" s="4">
        <v>16.100000000000001</v>
      </c>
      <c r="J54688" s="4">
        <v>12.8</v>
      </c>
    </row>
    <row r="54689" spans="1:10" x14ac:dyDescent="0.25">
      <c r="A54689">
        <v>5311160</v>
      </c>
      <c r="B54689" t="s">
        <v>8103</v>
      </c>
      <c r="C54689" t="s">
        <v>107</v>
      </c>
      <c r="D54689" t="s">
        <v>10</v>
      </c>
      <c r="E54689" s="4">
        <v>13</v>
      </c>
      <c r="F54689" s="4">
        <v>12</v>
      </c>
      <c r="G54689" s="4">
        <v>11</v>
      </c>
      <c r="H54689" s="4">
        <v>10.8</v>
      </c>
      <c r="I54689" s="4">
        <v>11.5</v>
      </c>
      <c r="J54689" s="4">
        <v>11.5</v>
      </c>
    </row>
    <row r="54690" spans="1:10" x14ac:dyDescent="0.25">
      <c r="A54690">
        <v>5311325</v>
      </c>
      <c r="B54690" t="s">
        <v>16218</v>
      </c>
      <c r="C54690" t="s">
        <v>107</v>
      </c>
      <c r="D54690" t="s">
        <v>6</v>
      </c>
      <c r="E54690" s="4" t="s">
        <v>23</v>
      </c>
      <c r="F54690" s="4" t="s">
        <v>23</v>
      </c>
      <c r="G54690" s="4" t="s">
        <v>23</v>
      </c>
      <c r="H54690" s="4" t="s">
        <v>23</v>
      </c>
      <c r="I54690" s="4" t="s">
        <v>23</v>
      </c>
      <c r="J54690" s="4" t="s">
        <v>16</v>
      </c>
    </row>
    <row r="54691" spans="1:10" x14ac:dyDescent="0.25">
      <c r="A54691">
        <v>5311325</v>
      </c>
      <c r="B54691" t="s">
        <v>16218</v>
      </c>
      <c r="C54691" t="s">
        <v>107</v>
      </c>
      <c r="D54691" t="s">
        <v>8</v>
      </c>
      <c r="E54691" s="4">
        <v>11.8</v>
      </c>
      <c r="F54691" s="4">
        <v>10.199999999999999</v>
      </c>
      <c r="G54691" s="4">
        <v>15.2</v>
      </c>
      <c r="H54691" s="4">
        <v>14.7</v>
      </c>
      <c r="I54691" s="4">
        <v>14.2</v>
      </c>
      <c r="J54691" s="4">
        <v>19.399999999999999</v>
      </c>
    </row>
    <row r="54692" spans="1:10" x14ac:dyDescent="0.25">
      <c r="A54692">
        <v>5311325</v>
      </c>
      <c r="B54692" t="s">
        <v>16218</v>
      </c>
      <c r="C54692" t="s">
        <v>107</v>
      </c>
      <c r="D54692" t="s">
        <v>9</v>
      </c>
      <c r="E54692" s="4">
        <v>3.6</v>
      </c>
      <c r="F54692" s="4">
        <v>3.1</v>
      </c>
      <c r="G54692" s="4">
        <v>9.3000000000000007</v>
      </c>
      <c r="H54692" s="4">
        <v>9.1</v>
      </c>
      <c r="I54692" s="4">
        <v>9.1</v>
      </c>
      <c r="J54692" s="4">
        <v>13.5</v>
      </c>
    </row>
    <row r="54693" spans="1:10" x14ac:dyDescent="0.25">
      <c r="A54693">
        <v>5311325</v>
      </c>
      <c r="B54693" t="s">
        <v>16218</v>
      </c>
      <c r="C54693" t="s">
        <v>107</v>
      </c>
      <c r="D54693" t="s">
        <v>10</v>
      </c>
      <c r="E54693" s="4">
        <v>8.1999999999999993</v>
      </c>
      <c r="F54693" s="4">
        <v>7.1</v>
      </c>
      <c r="G54693" s="4">
        <v>5.9</v>
      </c>
      <c r="H54693" s="4">
        <v>5.6</v>
      </c>
      <c r="I54693" s="4">
        <v>5.0999999999999996</v>
      </c>
      <c r="J54693" s="4">
        <v>5.9</v>
      </c>
    </row>
    <row r="54694" spans="1:10" x14ac:dyDescent="0.25">
      <c r="A54694">
        <v>5311475</v>
      </c>
      <c r="B54694" t="s">
        <v>16219</v>
      </c>
      <c r="C54694" t="s">
        <v>107</v>
      </c>
      <c r="D54694" t="s">
        <v>6</v>
      </c>
      <c r="E54694" s="4" t="s">
        <v>7</v>
      </c>
      <c r="F54694" s="4" t="s">
        <v>7</v>
      </c>
      <c r="G54694" s="4" t="s">
        <v>7</v>
      </c>
      <c r="H54694" s="4" t="s">
        <v>7</v>
      </c>
      <c r="I54694" s="4" t="s">
        <v>13</v>
      </c>
      <c r="J54694" s="4" t="s">
        <v>13</v>
      </c>
    </row>
    <row r="54695" spans="1:10" x14ac:dyDescent="0.25">
      <c r="A54695">
        <v>5311475</v>
      </c>
      <c r="B54695" t="s">
        <v>16219</v>
      </c>
      <c r="C54695" t="s">
        <v>107</v>
      </c>
      <c r="D54695" t="s">
        <v>8</v>
      </c>
      <c r="E54695" s="4">
        <v>26.4</v>
      </c>
      <c r="F54695" s="4">
        <v>30.4</v>
      </c>
      <c r="G54695" s="4">
        <v>32.4</v>
      </c>
      <c r="H54695" s="4">
        <v>28.4</v>
      </c>
      <c r="I54695" s="4">
        <v>25</v>
      </c>
      <c r="J54695" s="4">
        <v>24.9</v>
      </c>
    </row>
    <row r="54696" spans="1:10" x14ac:dyDescent="0.25">
      <c r="A54696">
        <v>5311475</v>
      </c>
      <c r="B54696" t="s">
        <v>16219</v>
      </c>
      <c r="C54696" t="s">
        <v>107</v>
      </c>
      <c r="D54696" t="s">
        <v>9</v>
      </c>
      <c r="E54696" s="4">
        <v>12.7</v>
      </c>
      <c r="F54696" s="4">
        <v>19.3</v>
      </c>
      <c r="G54696" s="4">
        <v>24</v>
      </c>
      <c r="H54696" s="4">
        <v>20.2</v>
      </c>
      <c r="I54696" s="4">
        <v>13.2</v>
      </c>
      <c r="J54696" s="4">
        <v>13.3</v>
      </c>
    </row>
    <row r="54697" spans="1:10" x14ac:dyDescent="0.25">
      <c r="A54697">
        <v>5311475</v>
      </c>
      <c r="B54697" t="s">
        <v>16219</v>
      </c>
      <c r="C54697" t="s">
        <v>107</v>
      </c>
      <c r="D54697" t="s">
        <v>10</v>
      </c>
      <c r="E54697" s="4">
        <v>13.8</v>
      </c>
      <c r="F54697" s="4">
        <v>11</v>
      </c>
      <c r="G54697" s="4">
        <v>8.5</v>
      </c>
      <c r="H54697" s="4">
        <v>8.1999999999999993</v>
      </c>
      <c r="I54697" s="4">
        <v>11.8</v>
      </c>
      <c r="J54697" s="4">
        <v>11.6</v>
      </c>
    </row>
    <row r="54698" spans="1:10" x14ac:dyDescent="0.25">
      <c r="A54698">
        <v>5311615</v>
      </c>
      <c r="B54698" t="s">
        <v>16220</v>
      </c>
      <c r="C54698" t="s">
        <v>107</v>
      </c>
      <c r="D54698" t="s">
        <v>6</v>
      </c>
      <c r="E54698" s="4" t="s">
        <v>23</v>
      </c>
      <c r="F54698" s="4" t="s">
        <v>23</v>
      </c>
      <c r="G54698" s="4" t="s">
        <v>23</v>
      </c>
      <c r="H54698" s="4" t="s">
        <v>23</v>
      </c>
      <c r="I54698" s="4" t="s">
        <v>23</v>
      </c>
      <c r="J54698" s="4" t="s">
        <v>23</v>
      </c>
    </row>
    <row r="54699" spans="1:10" x14ac:dyDescent="0.25">
      <c r="A54699">
        <v>5311615</v>
      </c>
      <c r="B54699" t="s">
        <v>16220</v>
      </c>
      <c r="C54699" t="s">
        <v>107</v>
      </c>
      <c r="D54699" t="s">
        <v>8</v>
      </c>
      <c r="E54699" s="4">
        <v>11.8</v>
      </c>
      <c r="F54699" s="4">
        <v>10.5</v>
      </c>
      <c r="G54699" s="4">
        <v>9.4</v>
      </c>
      <c r="H54699" s="4">
        <v>8.9</v>
      </c>
      <c r="I54699" s="4">
        <v>8.3000000000000007</v>
      </c>
      <c r="J54699" s="4">
        <v>13.5</v>
      </c>
    </row>
    <row r="54700" spans="1:10" x14ac:dyDescent="0.25">
      <c r="A54700">
        <v>5311615</v>
      </c>
      <c r="B54700" t="s">
        <v>16220</v>
      </c>
      <c r="C54700" t="s">
        <v>107</v>
      </c>
      <c r="D54700" t="s">
        <v>9</v>
      </c>
      <c r="E54700" s="4">
        <v>0</v>
      </c>
      <c r="F54700" s="4">
        <v>0</v>
      </c>
      <c r="G54700" s="4">
        <v>0</v>
      </c>
      <c r="H54700" s="4">
        <v>0</v>
      </c>
      <c r="I54700" s="4">
        <v>0</v>
      </c>
      <c r="J54700" s="4">
        <v>5.2</v>
      </c>
    </row>
    <row r="54701" spans="1:10" x14ac:dyDescent="0.25">
      <c r="A54701">
        <v>5311615</v>
      </c>
      <c r="B54701" t="s">
        <v>16220</v>
      </c>
      <c r="C54701" t="s">
        <v>107</v>
      </c>
      <c r="D54701" t="s">
        <v>10</v>
      </c>
      <c r="E54701" s="4">
        <v>11.8</v>
      </c>
      <c r="F54701" s="4">
        <v>10.5</v>
      </c>
      <c r="G54701" s="4">
        <v>9.4</v>
      </c>
      <c r="H54701" s="4">
        <v>8.9</v>
      </c>
      <c r="I54701" s="4">
        <v>8.3000000000000007</v>
      </c>
      <c r="J54701" s="4">
        <v>8.3000000000000007</v>
      </c>
    </row>
    <row r="54702" spans="1:10" x14ac:dyDescent="0.25">
      <c r="A54702">
        <v>5311825</v>
      </c>
      <c r="B54702" t="s">
        <v>8875</v>
      </c>
      <c r="C54702" t="s">
        <v>107</v>
      </c>
      <c r="D54702" t="s">
        <v>6</v>
      </c>
      <c r="E54702" s="4" t="s">
        <v>121</v>
      </c>
      <c r="F54702" s="4" t="s">
        <v>121</v>
      </c>
      <c r="G54702" s="4" t="s">
        <v>121</v>
      </c>
      <c r="H54702" s="4" t="s">
        <v>121</v>
      </c>
      <c r="I54702" s="4" t="s">
        <v>121</v>
      </c>
      <c r="J54702" s="4" t="s">
        <v>121</v>
      </c>
    </row>
    <row r="54703" spans="1:10" x14ac:dyDescent="0.25">
      <c r="A54703">
        <v>5311825</v>
      </c>
      <c r="B54703" t="s">
        <v>8875</v>
      </c>
      <c r="C54703" t="s">
        <v>107</v>
      </c>
      <c r="D54703" t="s">
        <v>8</v>
      </c>
      <c r="E54703" s="4">
        <v>42.3</v>
      </c>
      <c r="F54703" s="4">
        <v>45.6</v>
      </c>
      <c r="G54703" s="4">
        <v>41.3</v>
      </c>
      <c r="H54703" s="4">
        <v>36</v>
      </c>
      <c r="I54703" s="4">
        <v>35.200000000000003</v>
      </c>
      <c r="J54703" s="4">
        <v>37</v>
      </c>
    </row>
    <row r="54704" spans="1:10" x14ac:dyDescent="0.25">
      <c r="A54704">
        <v>5311825</v>
      </c>
      <c r="B54704" t="s">
        <v>8875</v>
      </c>
      <c r="C54704" t="s">
        <v>107</v>
      </c>
      <c r="D54704" t="s">
        <v>9</v>
      </c>
      <c r="E54704" s="4">
        <v>31.9</v>
      </c>
      <c r="F54704" s="4">
        <v>36.1</v>
      </c>
      <c r="G54704" s="4">
        <v>32</v>
      </c>
      <c r="H54704" s="4">
        <v>25.7</v>
      </c>
      <c r="I54704" s="4">
        <v>24.8</v>
      </c>
      <c r="J54704" s="4">
        <v>26.9</v>
      </c>
    </row>
    <row r="54705" spans="1:10" x14ac:dyDescent="0.25">
      <c r="A54705">
        <v>5311825</v>
      </c>
      <c r="B54705" t="s">
        <v>8875</v>
      </c>
      <c r="C54705" t="s">
        <v>107</v>
      </c>
      <c r="D54705" t="s">
        <v>10</v>
      </c>
      <c r="E54705" s="4">
        <v>10.4</v>
      </c>
      <c r="F54705" s="4">
        <v>9.5</v>
      </c>
      <c r="G54705" s="4">
        <v>9.1999999999999993</v>
      </c>
      <c r="H54705" s="4">
        <v>10.3</v>
      </c>
      <c r="I54705" s="4">
        <v>10.4</v>
      </c>
      <c r="J54705" s="4">
        <v>10.1</v>
      </c>
    </row>
    <row r="54706" spans="1:10" x14ac:dyDescent="0.25">
      <c r="A54706">
        <v>5312140</v>
      </c>
      <c r="B54706" t="s">
        <v>16221</v>
      </c>
      <c r="C54706" t="s">
        <v>107</v>
      </c>
      <c r="D54706" t="s">
        <v>6</v>
      </c>
      <c r="E54706" s="4" t="s">
        <v>23</v>
      </c>
      <c r="F54706" s="4" t="s">
        <v>121</v>
      </c>
      <c r="G54706" s="4" t="s">
        <v>7</v>
      </c>
      <c r="H54706" s="4" t="s">
        <v>16</v>
      </c>
      <c r="I54706" s="4" t="s">
        <v>23</v>
      </c>
      <c r="J54706" s="4" t="s">
        <v>23</v>
      </c>
    </row>
    <row r="54707" spans="1:10" x14ac:dyDescent="0.25">
      <c r="A54707">
        <v>5312140</v>
      </c>
      <c r="B54707" t="s">
        <v>16221</v>
      </c>
      <c r="C54707" t="s">
        <v>107</v>
      </c>
      <c r="D54707" t="s">
        <v>8</v>
      </c>
      <c r="E54707" s="4">
        <v>10.1</v>
      </c>
      <c r="F54707" s="4">
        <v>33.200000000000003</v>
      </c>
      <c r="G54707" s="4">
        <v>28.8</v>
      </c>
      <c r="H54707" s="4">
        <v>20.100000000000001</v>
      </c>
      <c r="I54707" s="4">
        <v>9.4</v>
      </c>
      <c r="J54707" s="4">
        <v>11.7</v>
      </c>
    </row>
    <row r="54708" spans="1:10" x14ac:dyDescent="0.25">
      <c r="A54708">
        <v>5312140</v>
      </c>
      <c r="B54708" t="s">
        <v>16221</v>
      </c>
      <c r="C54708" t="s">
        <v>107</v>
      </c>
      <c r="D54708" t="s">
        <v>9</v>
      </c>
      <c r="E54708" s="4">
        <v>0</v>
      </c>
      <c r="F54708" s="4">
        <v>24.5</v>
      </c>
      <c r="G54708" s="4">
        <v>19.899999999999999</v>
      </c>
      <c r="H54708" s="4">
        <v>10.5</v>
      </c>
      <c r="I54708" s="4">
        <v>0</v>
      </c>
      <c r="J54708" s="4">
        <v>0</v>
      </c>
    </row>
    <row r="54709" spans="1:10" x14ac:dyDescent="0.25">
      <c r="A54709">
        <v>5312140</v>
      </c>
      <c r="B54709" t="s">
        <v>16221</v>
      </c>
      <c r="C54709" t="s">
        <v>107</v>
      </c>
      <c r="D54709" t="s">
        <v>10</v>
      </c>
      <c r="E54709" s="4">
        <v>10.1</v>
      </c>
      <c r="F54709" s="4">
        <v>8.6999999999999993</v>
      </c>
      <c r="G54709" s="4">
        <v>8.8000000000000007</v>
      </c>
      <c r="H54709" s="4">
        <v>9.6</v>
      </c>
      <c r="I54709" s="4">
        <v>9.4</v>
      </c>
      <c r="J54709" s="4">
        <v>11.7</v>
      </c>
    </row>
    <row r="54710" spans="1:10" x14ac:dyDescent="0.25">
      <c r="A54710">
        <v>5312175</v>
      </c>
      <c r="B54710" t="s">
        <v>16222</v>
      </c>
      <c r="C54710" t="s">
        <v>107</v>
      </c>
      <c r="D54710" t="s">
        <v>6</v>
      </c>
      <c r="E54710" s="4" t="s">
        <v>13</v>
      </c>
      <c r="F54710" s="4" t="s">
        <v>16</v>
      </c>
      <c r="G54710" s="4" t="s">
        <v>23</v>
      </c>
      <c r="H54710" s="4" t="s">
        <v>23</v>
      </c>
      <c r="I54710" s="4" t="s">
        <v>23</v>
      </c>
      <c r="J54710" s="4" t="s">
        <v>23</v>
      </c>
    </row>
    <row r="54711" spans="1:10" x14ac:dyDescent="0.25">
      <c r="A54711">
        <v>5312175</v>
      </c>
      <c r="B54711" t="s">
        <v>16222</v>
      </c>
      <c r="C54711" t="s">
        <v>107</v>
      </c>
      <c r="D54711" t="s">
        <v>8</v>
      </c>
      <c r="E54711" s="4">
        <v>22.5</v>
      </c>
      <c r="F54711" s="4">
        <v>17.100000000000001</v>
      </c>
      <c r="G54711" s="4">
        <v>16.100000000000001</v>
      </c>
      <c r="H54711" s="4">
        <v>8.3000000000000007</v>
      </c>
      <c r="I54711" s="4">
        <v>7.8</v>
      </c>
      <c r="J54711" s="4">
        <v>8.8000000000000007</v>
      </c>
    </row>
    <row r="54712" spans="1:10" x14ac:dyDescent="0.25">
      <c r="A54712">
        <v>5312175</v>
      </c>
      <c r="B54712" t="s">
        <v>16222</v>
      </c>
      <c r="C54712" t="s">
        <v>107</v>
      </c>
      <c r="D54712" t="s">
        <v>9</v>
      </c>
      <c r="E54712" s="4">
        <v>14.4</v>
      </c>
      <c r="F54712" s="4">
        <v>9</v>
      </c>
      <c r="G54712" s="4">
        <v>8.5</v>
      </c>
      <c r="H54712" s="4">
        <v>0</v>
      </c>
      <c r="I54712" s="4">
        <v>0.2</v>
      </c>
      <c r="J54712" s="4">
        <v>0</v>
      </c>
    </row>
    <row r="54713" spans="1:10" x14ac:dyDescent="0.25">
      <c r="A54713">
        <v>5312175</v>
      </c>
      <c r="B54713" t="s">
        <v>16222</v>
      </c>
      <c r="C54713" t="s">
        <v>107</v>
      </c>
      <c r="D54713" t="s">
        <v>10</v>
      </c>
      <c r="E54713" s="4">
        <v>8.1</v>
      </c>
      <c r="F54713" s="4">
        <v>8.1</v>
      </c>
      <c r="G54713" s="4">
        <v>7.6</v>
      </c>
      <c r="H54713" s="4">
        <v>8.3000000000000007</v>
      </c>
      <c r="I54713" s="4">
        <v>7.5</v>
      </c>
      <c r="J54713" s="4">
        <v>8.8000000000000007</v>
      </c>
    </row>
    <row r="54714" spans="1:10" x14ac:dyDescent="0.25">
      <c r="A54714">
        <v>5312680</v>
      </c>
      <c r="B54714" t="s">
        <v>16223</v>
      </c>
      <c r="C54714" t="s">
        <v>107</v>
      </c>
      <c r="D54714" t="s">
        <v>6</v>
      </c>
      <c r="E54714" s="4" t="s">
        <v>23</v>
      </c>
      <c r="F54714" s="4" t="s">
        <v>23</v>
      </c>
      <c r="G54714" s="4" t="s">
        <v>23</v>
      </c>
      <c r="H54714" s="4" t="s">
        <v>23</v>
      </c>
      <c r="I54714" s="4" t="s">
        <v>23</v>
      </c>
      <c r="J54714" s="4" t="s">
        <v>23</v>
      </c>
    </row>
    <row r="54715" spans="1:10" x14ac:dyDescent="0.25">
      <c r="A54715">
        <v>5312680</v>
      </c>
      <c r="B54715" t="s">
        <v>16223</v>
      </c>
      <c r="C54715" t="s">
        <v>107</v>
      </c>
      <c r="D54715" t="s">
        <v>8</v>
      </c>
      <c r="E54715" s="4">
        <v>9.6999999999999993</v>
      </c>
      <c r="F54715" s="4">
        <v>8.8000000000000007</v>
      </c>
      <c r="G54715" s="4">
        <v>9.1</v>
      </c>
      <c r="H54715" s="4">
        <v>8.4</v>
      </c>
      <c r="I54715" s="4">
        <v>9</v>
      </c>
      <c r="J54715" s="4">
        <v>9.9</v>
      </c>
    </row>
    <row r="54716" spans="1:10" x14ac:dyDescent="0.25">
      <c r="A54716">
        <v>5312680</v>
      </c>
      <c r="B54716" t="s">
        <v>16223</v>
      </c>
      <c r="C54716" t="s">
        <v>107</v>
      </c>
      <c r="D54716" t="s">
        <v>9</v>
      </c>
      <c r="E54716" s="4">
        <v>0</v>
      </c>
      <c r="F54716" s="4">
        <v>0</v>
      </c>
      <c r="G54716" s="4">
        <v>0</v>
      </c>
      <c r="H54716" s="4">
        <v>0</v>
      </c>
      <c r="I54716" s="4">
        <v>0</v>
      </c>
      <c r="J54716" s="4">
        <v>0</v>
      </c>
    </row>
    <row r="54717" spans="1:10" x14ac:dyDescent="0.25">
      <c r="A54717">
        <v>5312680</v>
      </c>
      <c r="B54717" t="s">
        <v>16223</v>
      </c>
      <c r="C54717" t="s">
        <v>107</v>
      </c>
      <c r="D54717" t="s">
        <v>10</v>
      </c>
      <c r="E54717" s="4">
        <v>9.6999999999999993</v>
      </c>
      <c r="F54717" s="4">
        <v>8.8000000000000007</v>
      </c>
      <c r="G54717" s="4">
        <v>9.1</v>
      </c>
      <c r="H54717" s="4">
        <v>8.4</v>
      </c>
      <c r="I54717" s="4">
        <v>9</v>
      </c>
      <c r="J54717" s="4">
        <v>9.9</v>
      </c>
    </row>
    <row r="54718" spans="1:10" x14ac:dyDescent="0.25">
      <c r="A54718">
        <v>5312630</v>
      </c>
      <c r="B54718" t="s">
        <v>7385</v>
      </c>
      <c r="C54718" t="s">
        <v>107</v>
      </c>
      <c r="D54718" t="s">
        <v>6</v>
      </c>
      <c r="E54718" s="4" t="s">
        <v>7</v>
      </c>
      <c r="F54718" s="4" t="s">
        <v>121</v>
      </c>
      <c r="G54718" s="4" t="s">
        <v>121</v>
      </c>
      <c r="H54718" s="4" t="s">
        <v>121</v>
      </c>
      <c r="I54718" s="4" t="s">
        <v>121</v>
      </c>
      <c r="J54718" s="4" t="s">
        <v>7</v>
      </c>
    </row>
    <row r="54719" spans="1:10" x14ac:dyDescent="0.25">
      <c r="A54719">
        <v>5312630</v>
      </c>
      <c r="B54719" t="s">
        <v>7385</v>
      </c>
      <c r="C54719" t="s">
        <v>107</v>
      </c>
      <c r="D54719" t="s">
        <v>8</v>
      </c>
      <c r="E54719" s="4">
        <v>29.2</v>
      </c>
      <c r="F54719" s="4">
        <v>33.799999999999997</v>
      </c>
      <c r="G54719" s="4">
        <v>33.5</v>
      </c>
      <c r="H54719" s="4">
        <v>35.5</v>
      </c>
      <c r="I54719" s="4">
        <v>37.1</v>
      </c>
      <c r="J54719" s="4">
        <v>30.1</v>
      </c>
    </row>
    <row r="54720" spans="1:10" x14ac:dyDescent="0.25">
      <c r="A54720">
        <v>5312630</v>
      </c>
      <c r="B54720" t="s">
        <v>7385</v>
      </c>
      <c r="C54720" t="s">
        <v>107</v>
      </c>
      <c r="D54720" t="s">
        <v>9</v>
      </c>
      <c r="E54720" s="4">
        <v>13.3</v>
      </c>
      <c r="F54720" s="4">
        <v>18.3</v>
      </c>
      <c r="G54720" s="4">
        <v>19.2</v>
      </c>
      <c r="H54720" s="4">
        <v>22.2</v>
      </c>
      <c r="I54720" s="4">
        <v>23.3</v>
      </c>
      <c r="J54720" s="4">
        <v>17.399999999999999</v>
      </c>
    </row>
    <row r="54721" spans="1:10" x14ac:dyDescent="0.25">
      <c r="A54721">
        <v>5312630</v>
      </c>
      <c r="B54721" t="s">
        <v>7385</v>
      </c>
      <c r="C54721" t="s">
        <v>107</v>
      </c>
      <c r="D54721" t="s">
        <v>10</v>
      </c>
      <c r="E54721" s="4">
        <v>15.9</v>
      </c>
      <c r="F54721" s="4">
        <v>15.4</v>
      </c>
      <c r="G54721" s="4">
        <v>14.3</v>
      </c>
      <c r="H54721" s="4">
        <v>13.2</v>
      </c>
      <c r="I54721" s="4">
        <v>13.8</v>
      </c>
      <c r="J54721" s="4">
        <v>12.7</v>
      </c>
    </row>
    <row r="54722" spans="1:10" x14ac:dyDescent="0.25">
      <c r="A54722">
        <v>5312945</v>
      </c>
      <c r="B54722" t="s">
        <v>16224</v>
      </c>
      <c r="C54722" t="s">
        <v>107</v>
      </c>
      <c r="D54722" t="s">
        <v>6</v>
      </c>
      <c r="E54722" s="4" t="s">
        <v>23</v>
      </c>
      <c r="F54722" s="4" t="s">
        <v>23</v>
      </c>
      <c r="G54722" s="4" t="s">
        <v>23</v>
      </c>
      <c r="H54722" s="4" t="s">
        <v>23</v>
      </c>
      <c r="I54722" s="4" t="s">
        <v>23</v>
      </c>
      <c r="J54722" s="4" t="s">
        <v>23</v>
      </c>
    </row>
    <row r="54723" spans="1:10" x14ac:dyDescent="0.25">
      <c r="A54723">
        <v>5312945</v>
      </c>
      <c r="B54723" t="s">
        <v>16224</v>
      </c>
      <c r="C54723" t="s">
        <v>107</v>
      </c>
      <c r="D54723" t="s">
        <v>8</v>
      </c>
      <c r="E54723" s="4">
        <v>14.1</v>
      </c>
      <c r="F54723" s="4">
        <v>11.3</v>
      </c>
      <c r="G54723" s="4">
        <v>10.4</v>
      </c>
      <c r="H54723" s="4">
        <v>6.5</v>
      </c>
      <c r="I54723" s="4">
        <v>6.9</v>
      </c>
      <c r="J54723" s="4">
        <v>10.5</v>
      </c>
    </row>
    <row r="54724" spans="1:10" x14ac:dyDescent="0.25">
      <c r="A54724">
        <v>5312945</v>
      </c>
      <c r="B54724" t="s">
        <v>16224</v>
      </c>
      <c r="C54724" t="s">
        <v>107</v>
      </c>
      <c r="D54724" t="s">
        <v>9</v>
      </c>
      <c r="E54724" s="4">
        <v>5.2</v>
      </c>
      <c r="F54724" s="4">
        <v>3.7</v>
      </c>
      <c r="G54724" s="4">
        <v>3.3</v>
      </c>
      <c r="H54724" s="4">
        <v>0</v>
      </c>
      <c r="I54724" s="4">
        <v>0</v>
      </c>
      <c r="J54724" s="4">
        <v>5</v>
      </c>
    </row>
    <row r="54725" spans="1:10" x14ac:dyDescent="0.25">
      <c r="A54725">
        <v>5312945</v>
      </c>
      <c r="B54725" t="s">
        <v>16224</v>
      </c>
      <c r="C54725" t="s">
        <v>107</v>
      </c>
      <c r="D54725" t="s">
        <v>10</v>
      </c>
      <c r="E54725" s="4">
        <v>8.9</v>
      </c>
      <c r="F54725" s="4">
        <v>7.7</v>
      </c>
      <c r="G54725" s="4">
        <v>7</v>
      </c>
      <c r="H54725" s="4">
        <v>6.5</v>
      </c>
      <c r="I54725" s="4">
        <v>6.9</v>
      </c>
      <c r="J54725" s="4">
        <v>5.5</v>
      </c>
    </row>
    <row r="54726" spans="1:10" x14ac:dyDescent="0.25">
      <c r="A54726">
        <v>5312820</v>
      </c>
      <c r="B54726" t="s">
        <v>16225</v>
      </c>
      <c r="C54726" t="s">
        <v>107</v>
      </c>
      <c r="D54726" t="s">
        <v>6</v>
      </c>
      <c r="E54726" s="4" t="s">
        <v>23</v>
      </c>
      <c r="F54726" s="4" t="s">
        <v>13</v>
      </c>
      <c r="G54726" s="4" t="s">
        <v>16</v>
      </c>
      <c r="H54726" s="4" t="s">
        <v>16</v>
      </c>
      <c r="I54726" s="4" t="s">
        <v>23</v>
      </c>
      <c r="J54726" s="4" t="s">
        <v>23</v>
      </c>
    </row>
    <row r="54727" spans="1:10" x14ac:dyDescent="0.25">
      <c r="A54727">
        <v>5312820</v>
      </c>
      <c r="B54727" t="s">
        <v>16225</v>
      </c>
      <c r="C54727" t="s">
        <v>107</v>
      </c>
      <c r="D54727" t="s">
        <v>8</v>
      </c>
      <c r="E54727" s="4">
        <v>14.9</v>
      </c>
      <c r="F54727" s="4">
        <v>23.2</v>
      </c>
      <c r="G54727" s="4">
        <v>16.899999999999999</v>
      </c>
      <c r="H54727" s="4">
        <v>17.7</v>
      </c>
      <c r="I54727" s="4">
        <v>13.4</v>
      </c>
      <c r="J54727" s="4">
        <v>12.4</v>
      </c>
    </row>
    <row r="54728" spans="1:10" x14ac:dyDescent="0.25">
      <c r="A54728">
        <v>5312820</v>
      </c>
      <c r="B54728" t="s">
        <v>16225</v>
      </c>
      <c r="C54728" t="s">
        <v>107</v>
      </c>
      <c r="D54728" t="s">
        <v>9</v>
      </c>
      <c r="E54728" s="4">
        <v>2.8</v>
      </c>
      <c r="F54728" s="4">
        <v>12.3</v>
      </c>
      <c r="G54728" s="4">
        <v>5.9</v>
      </c>
      <c r="H54728" s="4">
        <v>8.3000000000000007</v>
      </c>
      <c r="I54728" s="4">
        <v>3.2</v>
      </c>
      <c r="J54728" s="4">
        <v>2.4</v>
      </c>
    </row>
    <row r="54729" spans="1:10" x14ac:dyDescent="0.25">
      <c r="A54729">
        <v>5312820</v>
      </c>
      <c r="B54729" t="s">
        <v>16225</v>
      </c>
      <c r="C54729" t="s">
        <v>107</v>
      </c>
      <c r="D54729" t="s">
        <v>10</v>
      </c>
      <c r="E54729" s="4">
        <v>12.1</v>
      </c>
      <c r="F54729" s="4">
        <v>10.9</v>
      </c>
      <c r="G54729" s="4">
        <v>10.9</v>
      </c>
      <c r="H54729" s="4">
        <v>9.5</v>
      </c>
      <c r="I54729" s="4">
        <v>10.1</v>
      </c>
      <c r="J54729" s="4">
        <v>10</v>
      </c>
    </row>
    <row r="54730" spans="1:10" x14ac:dyDescent="0.25">
      <c r="A54730">
        <v>5312875</v>
      </c>
      <c r="B54730" t="s">
        <v>16226</v>
      </c>
      <c r="C54730" t="s">
        <v>107</v>
      </c>
      <c r="D54730" t="s">
        <v>6</v>
      </c>
      <c r="E54730" s="4" t="s">
        <v>23</v>
      </c>
      <c r="F54730" s="4" t="s">
        <v>23</v>
      </c>
      <c r="G54730" s="4" t="s">
        <v>16</v>
      </c>
      <c r="H54730" s="4" t="s">
        <v>16</v>
      </c>
      <c r="I54730" s="4" t="s">
        <v>23</v>
      </c>
      <c r="J54730" s="4" t="s">
        <v>23</v>
      </c>
    </row>
    <row r="54731" spans="1:10" x14ac:dyDescent="0.25">
      <c r="A54731">
        <v>5312875</v>
      </c>
      <c r="B54731" t="s">
        <v>16226</v>
      </c>
      <c r="C54731" t="s">
        <v>107</v>
      </c>
      <c r="D54731" t="s">
        <v>8</v>
      </c>
      <c r="E54731" s="4">
        <v>6.6</v>
      </c>
      <c r="F54731" s="4">
        <v>4.5999999999999996</v>
      </c>
      <c r="G54731" s="4">
        <v>19.899999999999999</v>
      </c>
      <c r="H54731" s="4">
        <v>18.399999999999999</v>
      </c>
      <c r="I54731" s="4">
        <v>14.6</v>
      </c>
      <c r="J54731" s="4">
        <v>9.8000000000000007</v>
      </c>
    </row>
    <row r="54732" spans="1:10" x14ac:dyDescent="0.25">
      <c r="A54732">
        <v>5312875</v>
      </c>
      <c r="B54732" t="s">
        <v>16226</v>
      </c>
      <c r="C54732" t="s">
        <v>107</v>
      </c>
      <c r="D54732" t="s">
        <v>9</v>
      </c>
      <c r="E54732" s="4">
        <v>1.3</v>
      </c>
      <c r="F54732" s="4">
        <v>0</v>
      </c>
      <c r="G54732" s="4">
        <v>15.7</v>
      </c>
      <c r="H54732" s="4">
        <v>14.4</v>
      </c>
      <c r="I54732" s="4">
        <v>10.4</v>
      </c>
      <c r="J54732" s="4">
        <v>6.5</v>
      </c>
    </row>
    <row r="54733" spans="1:10" x14ac:dyDescent="0.25">
      <c r="A54733">
        <v>5312875</v>
      </c>
      <c r="B54733" t="s">
        <v>16226</v>
      </c>
      <c r="C54733" t="s">
        <v>107</v>
      </c>
      <c r="D54733" t="s">
        <v>10</v>
      </c>
      <c r="E54733" s="4">
        <v>5.3</v>
      </c>
      <c r="F54733" s="4">
        <v>4.5999999999999996</v>
      </c>
      <c r="G54733" s="4">
        <v>4.2</v>
      </c>
      <c r="H54733" s="4">
        <v>4</v>
      </c>
      <c r="I54733" s="4">
        <v>4.0999999999999996</v>
      </c>
      <c r="J54733" s="4">
        <v>3.3</v>
      </c>
    </row>
    <row r="54734" spans="1:10" x14ac:dyDescent="0.25">
      <c r="A54734">
        <v>5313215</v>
      </c>
      <c r="B54734" t="s">
        <v>16227</v>
      </c>
      <c r="C54734" t="s">
        <v>107</v>
      </c>
      <c r="D54734" t="s">
        <v>6</v>
      </c>
      <c r="E54734" s="4" t="s">
        <v>16</v>
      </c>
      <c r="F54734" s="4" t="s">
        <v>16</v>
      </c>
      <c r="G54734" s="4" t="s">
        <v>23</v>
      </c>
      <c r="H54734" s="4" t="s">
        <v>23</v>
      </c>
      <c r="I54734" s="4" t="s">
        <v>16</v>
      </c>
      <c r="J54734" s="4" t="s">
        <v>16</v>
      </c>
    </row>
    <row r="54735" spans="1:10" x14ac:dyDescent="0.25">
      <c r="A54735">
        <v>5313215</v>
      </c>
      <c r="B54735" t="s">
        <v>16227</v>
      </c>
      <c r="C54735" t="s">
        <v>107</v>
      </c>
      <c r="D54735" t="s">
        <v>8</v>
      </c>
      <c r="E54735" s="4">
        <v>17</v>
      </c>
      <c r="F54735" s="4">
        <v>18.100000000000001</v>
      </c>
      <c r="G54735" s="4">
        <v>11.9</v>
      </c>
      <c r="H54735" s="4">
        <v>14.7</v>
      </c>
      <c r="I54735" s="4">
        <v>19.3</v>
      </c>
      <c r="J54735" s="4">
        <v>18.2</v>
      </c>
    </row>
    <row r="54736" spans="1:10" x14ac:dyDescent="0.25">
      <c r="A54736">
        <v>5313215</v>
      </c>
      <c r="B54736" t="s">
        <v>16227</v>
      </c>
      <c r="C54736" t="s">
        <v>107</v>
      </c>
      <c r="D54736" t="s">
        <v>9</v>
      </c>
      <c r="E54736" s="4">
        <v>6.1</v>
      </c>
      <c r="F54736" s="4">
        <v>7.4</v>
      </c>
      <c r="G54736" s="4">
        <v>0</v>
      </c>
      <c r="H54736" s="4">
        <v>4.8</v>
      </c>
      <c r="I54736" s="4">
        <v>8.9</v>
      </c>
      <c r="J54736" s="4">
        <v>5.8</v>
      </c>
    </row>
    <row r="54737" spans="1:10" x14ac:dyDescent="0.25">
      <c r="A54737">
        <v>5313215</v>
      </c>
      <c r="B54737" t="s">
        <v>16227</v>
      </c>
      <c r="C54737" t="s">
        <v>107</v>
      </c>
      <c r="D54737" t="s">
        <v>10</v>
      </c>
      <c r="E54737" s="4">
        <v>10.9</v>
      </c>
      <c r="F54737" s="4">
        <v>10.7</v>
      </c>
      <c r="G54737" s="4">
        <v>11.9</v>
      </c>
      <c r="H54737" s="4">
        <v>9.8000000000000007</v>
      </c>
      <c r="I54737" s="4">
        <v>10.4</v>
      </c>
      <c r="J54737" s="4">
        <v>12.3</v>
      </c>
    </row>
    <row r="54738" spans="1:10" x14ac:dyDescent="0.25">
      <c r="A54738">
        <v>5313365</v>
      </c>
      <c r="B54738" t="s">
        <v>16228</v>
      </c>
      <c r="C54738" t="s">
        <v>107</v>
      </c>
      <c r="D54738" t="s">
        <v>6</v>
      </c>
      <c r="E54738" s="4" t="s">
        <v>23</v>
      </c>
      <c r="F54738" s="4" t="s">
        <v>23</v>
      </c>
      <c r="G54738" s="4" t="s">
        <v>23</v>
      </c>
      <c r="H54738" s="4" t="s">
        <v>23</v>
      </c>
      <c r="I54738" s="4" t="s">
        <v>23</v>
      </c>
      <c r="J54738" s="4" t="s">
        <v>23</v>
      </c>
    </row>
    <row r="54739" spans="1:10" x14ac:dyDescent="0.25">
      <c r="A54739">
        <v>5313365</v>
      </c>
      <c r="B54739" t="s">
        <v>16228</v>
      </c>
      <c r="C54739" t="s">
        <v>107</v>
      </c>
      <c r="D54739" t="s">
        <v>8</v>
      </c>
      <c r="E54739" s="4">
        <v>7.6</v>
      </c>
      <c r="F54739" s="4">
        <v>2.1</v>
      </c>
      <c r="G54739" s="4">
        <v>6.7</v>
      </c>
      <c r="H54739" s="4">
        <v>2.2000000000000002</v>
      </c>
      <c r="I54739" s="4">
        <v>2.5</v>
      </c>
      <c r="J54739" s="4">
        <v>2.2999999999999998</v>
      </c>
    </row>
    <row r="54740" spans="1:10" x14ac:dyDescent="0.25">
      <c r="A54740">
        <v>5313365</v>
      </c>
      <c r="B54740" t="s">
        <v>16228</v>
      </c>
      <c r="C54740" t="s">
        <v>107</v>
      </c>
      <c r="D54740" t="s">
        <v>9</v>
      </c>
      <c r="E54740" s="4">
        <v>5.6</v>
      </c>
      <c r="F54740" s="4">
        <v>0</v>
      </c>
      <c r="G54740" s="4">
        <v>5</v>
      </c>
      <c r="H54740" s="4">
        <v>0</v>
      </c>
      <c r="I54740" s="4">
        <v>0</v>
      </c>
      <c r="J54740" s="4">
        <v>0</v>
      </c>
    </row>
    <row r="54741" spans="1:10" x14ac:dyDescent="0.25">
      <c r="A54741">
        <v>5313365</v>
      </c>
      <c r="B54741" t="s">
        <v>16228</v>
      </c>
      <c r="C54741" t="s">
        <v>107</v>
      </c>
      <c r="D54741" t="s">
        <v>10</v>
      </c>
      <c r="E54741" s="4">
        <v>1.9</v>
      </c>
      <c r="F54741" s="4">
        <v>2.1</v>
      </c>
      <c r="G54741" s="4">
        <v>1.7</v>
      </c>
      <c r="H54741" s="4">
        <v>2.2000000000000002</v>
      </c>
      <c r="I54741" s="4">
        <v>2.5</v>
      </c>
      <c r="J54741" s="4">
        <v>2.2999999999999998</v>
      </c>
    </row>
    <row r="54742" spans="1:10" x14ac:dyDescent="0.25">
      <c r="A54742">
        <v>5313785</v>
      </c>
      <c r="B54742" t="s">
        <v>5357</v>
      </c>
      <c r="C54742" t="s">
        <v>107</v>
      </c>
      <c r="D54742" t="s">
        <v>6</v>
      </c>
      <c r="E54742" s="4" t="s">
        <v>13</v>
      </c>
      <c r="F54742" s="4" t="s">
        <v>13</v>
      </c>
      <c r="G54742" s="4" t="s">
        <v>13</v>
      </c>
      <c r="H54742" s="4" t="s">
        <v>16</v>
      </c>
      <c r="I54742" s="4" t="s">
        <v>16</v>
      </c>
      <c r="J54742" s="4" t="s">
        <v>16</v>
      </c>
    </row>
    <row r="54743" spans="1:10" x14ac:dyDescent="0.25">
      <c r="A54743">
        <v>5313785</v>
      </c>
      <c r="B54743" t="s">
        <v>5357</v>
      </c>
      <c r="C54743" t="s">
        <v>107</v>
      </c>
      <c r="D54743" t="s">
        <v>8</v>
      </c>
      <c r="E54743" s="4">
        <v>24.3</v>
      </c>
      <c r="F54743" s="4">
        <v>24.7</v>
      </c>
      <c r="G54743" s="4">
        <v>24.4</v>
      </c>
      <c r="H54743" s="4">
        <v>17.7</v>
      </c>
      <c r="I54743" s="4">
        <v>19.5</v>
      </c>
      <c r="J54743" s="4">
        <v>17.3</v>
      </c>
    </row>
    <row r="54744" spans="1:10" x14ac:dyDescent="0.25">
      <c r="A54744">
        <v>5313785</v>
      </c>
      <c r="B54744" t="s">
        <v>5357</v>
      </c>
      <c r="C54744" t="s">
        <v>107</v>
      </c>
      <c r="D54744" t="s">
        <v>9</v>
      </c>
      <c r="E54744" s="4">
        <v>12.5</v>
      </c>
      <c r="F54744" s="4">
        <v>13.3</v>
      </c>
      <c r="G54744" s="4">
        <v>14.5</v>
      </c>
      <c r="H54744" s="4">
        <v>8.6999999999999993</v>
      </c>
      <c r="I54744" s="4">
        <v>11.8</v>
      </c>
      <c r="J54744" s="4">
        <v>11.8</v>
      </c>
    </row>
    <row r="54745" spans="1:10" x14ac:dyDescent="0.25">
      <c r="A54745">
        <v>5313785</v>
      </c>
      <c r="B54745" t="s">
        <v>5357</v>
      </c>
      <c r="C54745" t="s">
        <v>107</v>
      </c>
      <c r="D54745" t="s">
        <v>10</v>
      </c>
      <c r="E54745" s="4">
        <v>11.7</v>
      </c>
      <c r="F54745" s="4">
        <v>11.4</v>
      </c>
      <c r="G54745" s="4">
        <v>9.8000000000000007</v>
      </c>
      <c r="H54745" s="4">
        <v>9</v>
      </c>
      <c r="I54745" s="4">
        <v>7.7</v>
      </c>
      <c r="J54745" s="4">
        <v>5.5</v>
      </c>
    </row>
    <row r="54746" spans="1:10" x14ac:dyDescent="0.25">
      <c r="A54746">
        <v>5313855</v>
      </c>
      <c r="B54746" t="s">
        <v>16229</v>
      </c>
      <c r="C54746" t="s">
        <v>107</v>
      </c>
      <c r="D54746" t="s">
        <v>6</v>
      </c>
      <c r="E54746" s="4" t="s">
        <v>16</v>
      </c>
      <c r="F54746" s="4" t="s">
        <v>16</v>
      </c>
      <c r="G54746" s="4" t="s">
        <v>16</v>
      </c>
      <c r="H54746" s="4" t="s">
        <v>23</v>
      </c>
      <c r="I54746" s="4" t="s">
        <v>23</v>
      </c>
      <c r="J54746" s="4" t="s">
        <v>23</v>
      </c>
    </row>
    <row r="54747" spans="1:10" x14ac:dyDescent="0.25">
      <c r="A54747">
        <v>5313855</v>
      </c>
      <c r="B54747" t="s">
        <v>16229</v>
      </c>
      <c r="C54747" t="s">
        <v>107</v>
      </c>
      <c r="D54747" t="s">
        <v>8</v>
      </c>
      <c r="E54747" s="4">
        <v>17.5</v>
      </c>
      <c r="F54747" s="4">
        <v>18.5</v>
      </c>
      <c r="G54747" s="4">
        <v>17.2</v>
      </c>
      <c r="H54747" s="4">
        <v>15.3</v>
      </c>
      <c r="I54747" s="4">
        <v>13.4</v>
      </c>
      <c r="J54747" s="4">
        <v>16.5</v>
      </c>
    </row>
    <row r="54748" spans="1:10" x14ac:dyDescent="0.25">
      <c r="A54748">
        <v>5313855</v>
      </c>
      <c r="B54748" t="s">
        <v>16229</v>
      </c>
      <c r="C54748" t="s">
        <v>107</v>
      </c>
      <c r="D54748" t="s">
        <v>9</v>
      </c>
      <c r="E54748" s="4">
        <v>6.9</v>
      </c>
      <c r="F54748" s="4">
        <v>8.9</v>
      </c>
      <c r="G54748" s="4">
        <v>8.8000000000000007</v>
      </c>
      <c r="H54748" s="4">
        <v>7.1</v>
      </c>
      <c r="I54748" s="4">
        <v>3.7</v>
      </c>
      <c r="J54748" s="4">
        <v>6.9</v>
      </c>
    </row>
    <row r="54749" spans="1:10" x14ac:dyDescent="0.25">
      <c r="A54749">
        <v>5313855</v>
      </c>
      <c r="B54749" t="s">
        <v>16229</v>
      </c>
      <c r="C54749" t="s">
        <v>107</v>
      </c>
      <c r="D54749" t="s">
        <v>10</v>
      </c>
      <c r="E54749" s="4">
        <v>10.6</v>
      </c>
      <c r="F54749" s="4">
        <v>9.6</v>
      </c>
      <c r="G54749" s="4">
        <v>8.3000000000000007</v>
      </c>
      <c r="H54749" s="4">
        <v>8.1999999999999993</v>
      </c>
      <c r="I54749" s="4">
        <v>9.6999999999999993</v>
      </c>
      <c r="J54749" s="4">
        <v>9.6</v>
      </c>
    </row>
    <row r="54750" spans="1:10" x14ac:dyDescent="0.25">
      <c r="A54750">
        <v>5314170</v>
      </c>
      <c r="B54750" t="s">
        <v>16230</v>
      </c>
      <c r="C54750" t="s">
        <v>107</v>
      </c>
      <c r="D54750" t="s">
        <v>6</v>
      </c>
      <c r="E54750" s="4" t="s">
        <v>7</v>
      </c>
      <c r="F54750" s="4" t="s">
        <v>121</v>
      </c>
      <c r="G54750" s="4" t="s">
        <v>13</v>
      </c>
      <c r="H54750" s="4" t="s">
        <v>13</v>
      </c>
      <c r="I54750" s="4" t="s">
        <v>16</v>
      </c>
      <c r="J54750" s="4" t="s">
        <v>16</v>
      </c>
    </row>
    <row r="54751" spans="1:10" x14ac:dyDescent="0.25">
      <c r="A54751">
        <v>5314170</v>
      </c>
      <c r="B54751" t="s">
        <v>16230</v>
      </c>
      <c r="C54751" t="s">
        <v>107</v>
      </c>
      <c r="D54751" t="s">
        <v>8</v>
      </c>
      <c r="E54751" s="4">
        <v>29.7</v>
      </c>
      <c r="F54751" s="4">
        <v>32.700000000000003</v>
      </c>
      <c r="G54751" s="4">
        <v>24.8</v>
      </c>
      <c r="H54751" s="4">
        <v>21.9</v>
      </c>
      <c r="I54751" s="4">
        <v>19.8</v>
      </c>
      <c r="J54751" s="4">
        <v>16.899999999999999</v>
      </c>
    </row>
    <row r="54752" spans="1:10" x14ac:dyDescent="0.25">
      <c r="A54752">
        <v>5314170</v>
      </c>
      <c r="B54752" t="s">
        <v>16230</v>
      </c>
      <c r="C54752" t="s">
        <v>107</v>
      </c>
      <c r="D54752" t="s">
        <v>9</v>
      </c>
      <c r="E54752" s="4">
        <v>18.5</v>
      </c>
      <c r="F54752" s="4">
        <v>23.3</v>
      </c>
      <c r="G54752" s="4">
        <v>15.4</v>
      </c>
      <c r="H54752" s="4">
        <v>13.3</v>
      </c>
      <c r="I54752" s="4">
        <v>10.8</v>
      </c>
      <c r="J54752" s="4">
        <v>6.7</v>
      </c>
    </row>
    <row r="54753" spans="1:10" x14ac:dyDescent="0.25">
      <c r="A54753">
        <v>5314170</v>
      </c>
      <c r="B54753" t="s">
        <v>16230</v>
      </c>
      <c r="C54753" t="s">
        <v>107</v>
      </c>
      <c r="D54753" t="s">
        <v>10</v>
      </c>
      <c r="E54753" s="4">
        <v>11.2</v>
      </c>
      <c r="F54753" s="4">
        <v>9.4</v>
      </c>
      <c r="G54753" s="4">
        <v>9.4</v>
      </c>
      <c r="H54753" s="4">
        <v>8.5</v>
      </c>
      <c r="I54753" s="4">
        <v>9</v>
      </c>
      <c r="J54753" s="4">
        <v>10.199999999999999</v>
      </c>
    </row>
    <row r="54754" spans="1:10" x14ac:dyDescent="0.25">
      <c r="A54754">
        <v>5314485</v>
      </c>
      <c r="B54754" t="s">
        <v>16231</v>
      </c>
      <c r="C54754" t="s">
        <v>107</v>
      </c>
      <c r="D54754" t="s">
        <v>6</v>
      </c>
      <c r="E54754" s="4" t="s">
        <v>121</v>
      </c>
      <c r="F54754" s="4" t="s">
        <v>121</v>
      </c>
      <c r="G54754" s="4" t="s">
        <v>121</v>
      </c>
      <c r="H54754" s="4" t="s">
        <v>121</v>
      </c>
      <c r="I54754" s="4" t="s">
        <v>121</v>
      </c>
      <c r="J54754" s="4" t="s">
        <v>121</v>
      </c>
    </row>
    <row r="54755" spans="1:10" x14ac:dyDescent="0.25">
      <c r="A54755">
        <v>5314485</v>
      </c>
      <c r="B54755" t="s">
        <v>16231</v>
      </c>
      <c r="C54755" t="s">
        <v>107</v>
      </c>
      <c r="D54755" t="s">
        <v>8</v>
      </c>
      <c r="E54755" s="4">
        <v>53.5</v>
      </c>
      <c r="F54755" s="4">
        <v>53</v>
      </c>
      <c r="G54755" s="4">
        <v>52.5</v>
      </c>
      <c r="H54755" s="4">
        <v>47.9</v>
      </c>
      <c r="I54755" s="4">
        <v>47</v>
      </c>
      <c r="J54755" s="4">
        <v>58.4</v>
      </c>
    </row>
    <row r="54756" spans="1:10" x14ac:dyDescent="0.25">
      <c r="A54756">
        <v>5314485</v>
      </c>
      <c r="B54756" t="s">
        <v>16231</v>
      </c>
      <c r="C54756" t="s">
        <v>107</v>
      </c>
      <c r="D54756" t="s">
        <v>9</v>
      </c>
      <c r="E54756" s="4">
        <v>47.1</v>
      </c>
      <c r="F54756" s="4">
        <v>47.2</v>
      </c>
      <c r="G54756" s="4">
        <v>46.8</v>
      </c>
      <c r="H54756" s="4">
        <v>42.1</v>
      </c>
      <c r="I54756" s="4">
        <v>41.3</v>
      </c>
      <c r="J54756" s="4">
        <v>51.1</v>
      </c>
    </row>
    <row r="54757" spans="1:10" x14ac:dyDescent="0.25">
      <c r="A54757">
        <v>5314485</v>
      </c>
      <c r="B54757" t="s">
        <v>16231</v>
      </c>
      <c r="C54757" t="s">
        <v>107</v>
      </c>
      <c r="D54757" t="s">
        <v>10</v>
      </c>
      <c r="E54757" s="4">
        <v>6.4</v>
      </c>
      <c r="F54757" s="4">
        <v>5.8</v>
      </c>
      <c r="G54757" s="4">
        <v>5.7</v>
      </c>
      <c r="H54757" s="4">
        <v>5.8</v>
      </c>
      <c r="I54757" s="4">
        <v>5.7</v>
      </c>
      <c r="J54757" s="4">
        <v>7.3</v>
      </c>
    </row>
    <row r="54758" spans="1:10" x14ac:dyDescent="0.25">
      <c r="A54758">
        <v>5314870</v>
      </c>
      <c r="B54758" t="s">
        <v>16232</v>
      </c>
      <c r="C54758" t="s">
        <v>107</v>
      </c>
      <c r="D54758" t="s">
        <v>6</v>
      </c>
      <c r="E54758" s="4" t="s">
        <v>121</v>
      </c>
      <c r="F54758" s="4" t="s">
        <v>16</v>
      </c>
      <c r="G54758" s="4" t="s">
        <v>13</v>
      </c>
      <c r="H54758" s="4" t="s">
        <v>16</v>
      </c>
      <c r="I54758" s="4" t="s">
        <v>13</v>
      </c>
      <c r="J54758" s="4" t="s">
        <v>13</v>
      </c>
    </row>
    <row r="54759" spans="1:10" x14ac:dyDescent="0.25">
      <c r="A54759">
        <v>5314870</v>
      </c>
      <c r="B54759" t="s">
        <v>16232</v>
      </c>
      <c r="C54759" t="s">
        <v>107</v>
      </c>
      <c r="D54759" t="s">
        <v>8</v>
      </c>
      <c r="E54759" s="4">
        <v>41.7</v>
      </c>
      <c r="F54759" s="4">
        <v>21.3</v>
      </c>
      <c r="G54759" s="4">
        <v>22.3</v>
      </c>
      <c r="H54759" s="4">
        <v>18.600000000000001</v>
      </c>
      <c r="I54759" s="4">
        <v>23.9</v>
      </c>
      <c r="J54759" s="4">
        <v>22.7</v>
      </c>
    </row>
    <row r="54760" spans="1:10" x14ac:dyDescent="0.25">
      <c r="A54760">
        <v>5314870</v>
      </c>
      <c r="B54760" t="s">
        <v>16232</v>
      </c>
      <c r="C54760" t="s">
        <v>107</v>
      </c>
      <c r="D54760" t="s">
        <v>9</v>
      </c>
      <c r="E54760" s="4">
        <v>29.2</v>
      </c>
      <c r="F54760" s="4">
        <v>6.9</v>
      </c>
      <c r="G54760" s="4">
        <v>10.4</v>
      </c>
      <c r="H54760" s="4">
        <v>6.7</v>
      </c>
      <c r="I54760" s="4">
        <v>11.5</v>
      </c>
      <c r="J54760" s="4">
        <v>11</v>
      </c>
    </row>
    <row r="54761" spans="1:10" x14ac:dyDescent="0.25">
      <c r="A54761">
        <v>5314870</v>
      </c>
      <c r="B54761" t="s">
        <v>16232</v>
      </c>
      <c r="C54761" t="s">
        <v>107</v>
      </c>
      <c r="D54761" t="s">
        <v>10</v>
      </c>
      <c r="E54761" s="4">
        <v>12.5</v>
      </c>
      <c r="F54761" s="4">
        <v>14.3</v>
      </c>
      <c r="G54761" s="4">
        <v>11.9</v>
      </c>
      <c r="H54761" s="4">
        <v>11.8</v>
      </c>
      <c r="I54761" s="4">
        <v>12.4</v>
      </c>
      <c r="J54761" s="4">
        <v>11.7</v>
      </c>
    </row>
    <row r="54762" spans="1:10" x14ac:dyDescent="0.25">
      <c r="A54762">
        <v>5314940</v>
      </c>
      <c r="B54762" t="s">
        <v>16233</v>
      </c>
      <c r="C54762" t="s">
        <v>107</v>
      </c>
      <c r="D54762" t="s">
        <v>6</v>
      </c>
      <c r="E54762" s="4" t="s">
        <v>23</v>
      </c>
      <c r="F54762" s="4" t="s">
        <v>23</v>
      </c>
      <c r="G54762" s="4" t="s">
        <v>23</v>
      </c>
      <c r="H54762" s="4" t="s">
        <v>23</v>
      </c>
      <c r="I54762" s="4" t="s">
        <v>23</v>
      </c>
      <c r="J54762" s="4" t="s">
        <v>23</v>
      </c>
    </row>
    <row r="54763" spans="1:10" x14ac:dyDescent="0.25">
      <c r="A54763">
        <v>5314940</v>
      </c>
      <c r="B54763" t="s">
        <v>16233</v>
      </c>
      <c r="C54763" t="s">
        <v>107</v>
      </c>
      <c r="D54763" t="s">
        <v>8</v>
      </c>
      <c r="E54763" s="4">
        <v>5.8</v>
      </c>
      <c r="F54763" s="4">
        <v>4</v>
      </c>
      <c r="G54763" s="4">
        <v>5.9</v>
      </c>
      <c r="H54763" s="4">
        <v>5.7</v>
      </c>
      <c r="I54763" s="4">
        <v>6</v>
      </c>
      <c r="J54763" s="4">
        <v>6</v>
      </c>
    </row>
    <row r="54764" spans="1:10" x14ac:dyDescent="0.25">
      <c r="A54764">
        <v>5314940</v>
      </c>
      <c r="B54764" t="s">
        <v>16233</v>
      </c>
      <c r="C54764" t="s">
        <v>107</v>
      </c>
      <c r="D54764" t="s">
        <v>9</v>
      </c>
      <c r="E54764" s="4">
        <v>1.6</v>
      </c>
      <c r="F54764" s="4">
        <v>0</v>
      </c>
      <c r="G54764" s="4">
        <v>2.4</v>
      </c>
      <c r="H54764" s="4">
        <v>2.7</v>
      </c>
      <c r="I54764" s="4">
        <v>3</v>
      </c>
      <c r="J54764" s="4">
        <v>2.9</v>
      </c>
    </row>
    <row r="54765" spans="1:10" x14ac:dyDescent="0.25">
      <c r="A54765">
        <v>5314940</v>
      </c>
      <c r="B54765" t="s">
        <v>16233</v>
      </c>
      <c r="C54765" t="s">
        <v>107</v>
      </c>
      <c r="D54765" t="s">
        <v>10</v>
      </c>
      <c r="E54765" s="4">
        <v>4.2</v>
      </c>
      <c r="F54765" s="4">
        <v>4</v>
      </c>
      <c r="G54765" s="4">
        <v>3.5</v>
      </c>
      <c r="H54765" s="4">
        <v>3</v>
      </c>
      <c r="I54765" s="4">
        <v>3</v>
      </c>
      <c r="J54765" s="4">
        <v>3.1</v>
      </c>
    </row>
    <row r="54766" spans="1:10" x14ac:dyDescent="0.25">
      <c r="A54766">
        <v>5315150</v>
      </c>
      <c r="B54766" t="s">
        <v>16234</v>
      </c>
      <c r="C54766" t="s">
        <v>107</v>
      </c>
      <c r="D54766" t="s">
        <v>6</v>
      </c>
      <c r="E54766" s="4" t="s">
        <v>121</v>
      </c>
      <c r="F54766" s="4" t="s">
        <v>121</v>
      </c>
      <c r="G54766" s="4" t="s">
        <v>121</v>
      </c>
      <c r="H54766" s="4" t="s">
        <v>121</v>
      </c>
      <c r="I54766" s="4" t="s">
        <v>121</v>
      </c>
      <c r="J54766" s="4" t="s">
        <v>121</v>
      </c>
    </row>
    <row r="54767" spans="1:10" x14ac:dyDescent="0.25">
      <c r="A54767">
        <v>5315150</v>
      </c>
      <c r="B54767" t="s">
        <v>16234</v>
      </c>
      <c r="C54767" t="s">
        <v>107</v>
      </c>
      <c r="D54767" t="s">
        <v>8</v>
      </c>
      <c r="E54767" s="4">
        <v>39.200000000000003</v>
      </c>
      <c r="F54767" s="4">
        <v>41.5</v>
      </c>
      <c r="G54767" s="4">
        <v>42</v>
      </c>
      <c r="H54767" s="4">
        <v>40</v>
      </c>
      <c r="I54767" s="4">
        <v>38.5</v>
      </c>
      <c r="J54767" s="4">
        <v>45.2</v>
      </c>
    </row>
    <row r="54768" spans="1:10" x14ac:dyDescent="0.25">
      <c r="A54768">
        <v>5315150</v>
      </c>
      <c r="B54768" t="s">
        <v>16234</v>
      </c>
      <c r="C54768" t="s">
        <v>107</v>
      </c>
      <c r="D54768" t="s">
        <v>9</v>
      </c>
      <c r="E54768" s="4">
        <v>29.4</v>
      </c>
      <c r="F54768" s="4">
        <v>32.1</v>
      </c>
      <c r="G54768" s="4">
        <v>34</v>
      </c>
      <c r="H54768" s="4">
        <v>31.7</v>
      </c>
      <c r="I54768" s="4">
        <v>30.5</v>
      </c>
      <c r="J54768" s="4">
        <v>38.200000000000003</v>
      </c>
    </row>
    <row r="54769" spans="1:10" x14ac:dyDescent="0.25">
      <c r="A54769">
        <v>5315150</v>
      </c>
      <c r="B54769" t="s">
        <v>16234</v>
      </c>
      <c r="C54769" t="s">
        <v>107</v>
      </c>
      <c r="D54769" t="s">
        <v>10</v>
      </c>
      <c r="E54769" s="4">
        <v>9.8000000000000007</v>
      </c>
      <c r="F54769" s="4">
        <v>9.5</v>
      </c>
      <c r="G54769" s="4">
        <v>8</v>
      </c>
      <c r="H54769" s="4">
        <v>8.3000000000000007</v>
      </c>
      <c r="I54769" s="4">
        <v>8</v>
      </c>
      <c r="J54769" s="4">
        <v>7</v>
      </c>
    </row>
    <row r="54770" spans="1:10" x14ac:dyDescent="0.25">
      <c r="A54770">
        <v>5315185</v>
      </c>
      <c r="B54770" t="s">
        <v>16235</v>
      </c>
      <c r="C54770" t="s">
        <v>107</v>
      </c>
      <c r="D54770" t="s">
        <v>6</v>
      </c>
      <c r="E54770" s="4" t="s">
        <v>13</v>
      </c>
      <c r="F54770" s="4" t="s">
        <v>7</v>
      </c>
      <c r="G54770" s="4" t="s">
        <v>7</v>
      </c>
      <c r="H54770" s="4" t="s">
        <v>7</v>
      </c>
      <c r="I54770" s="4" t="s">
        <v>7</v>
      </c>
      <c r="J54770" s="4" t="s">
        <v>7</v>
      </c>
    </row>
    <row r="54771" spans="1:10" x14ac:dyDescent="0.25">
      <c r="A54771">
        <v>5315185</v>
      </c>
      <c r="B54771" t="s">
        <v>16235</v>
      </c>
      <c r="C54771" t="s">
        <v>107</v>
      </c>
      <c r="D54771" t="s">
        <v>8</v>
      </c>
      <c r="E54771" s="4">
        <v>24.3</v>
      </c>
      <c r="F54771" s="4">
        <v>29</v>
      </c>
      <c r="G54771" s="4">
        <v>29.2</v>
      </c>
      <c r="H54771" s="4">
        <v>30.7</v>
      </c>
      <c r="I54771" s="4">
        <v>30.1</v>
      </c>
      <c r="J54771" s="4">
        <v>28</v>
      </c>
    </row>
    <row r="54772" spans="1:10" x14ac:dyDescent="0.25">
      <c r="A54772">
        <v>5315185</v>
      </c>
      <c r="B54772" t="s">
        <v>16235</v>
      </c>
      <c r="C54772" t="s">
        <v>107</v>
      </c>
      <c r="D54772" t="s">
        <v>9</v>
      </c>
      <c r="E54772" s="4">
        <v>16.8</v>
      </c>
      <c r="F54772" s="4">
        <v>20.6</v>
      </c>
      <c r="G54772" s="4">
        <v>21.8</v>
      </c>
      <c r="H54772" s="4">
        <v>24</v>
      </c>
      <c r="I54772" s="4">
        <v>24.4</v>
      </c>
      <c r="J54772" s="4">
        <v>21.5</v>
      </c>
    </row>
    <row r="54773" spans="1:10" x14ac:dyDescent="0.25">
      <c r="A54773">
        <v>5315185</v>
      </c>
      <c r="B54773" t="s">
        <v>16235</v>
      </c>
      <c r="C54773" t="s">
        <v>107</v>
      </c>
      <c r="D54773" t="s">
        <v>10</v>
      </c>
      <c r="E54773" s="4">
        <v>7.5</v>
      </c>
      <c r="F54773" s="4">
        <v>8.5</v>
      </c>
      <c r="G54773" s="4">
        <v>7.4</v>
      </c>
      <c r="H54773" s="4">
        <v>6.7</v>
      </c>
      <c r="I54773" s="4">
        <v>5.7</v>
      </c>
      <c r="J54773" s="4">
        <v>6.5</v>
      </c>
    </row>
    <row r="54774" spans="1:10" x14ac:dyDescent="0.25">
      <c r="A54774">
        <v>5315290</v>
      </c>
      <c r="B54774" t="s">
        <v>7398</v>
      </c>
      <c r="C54774" t="s">
        <v>107</v>
      </c>
      <c r="D54774" t="s">
        <v>6</v>
      </c>
      <c r="E54774" s="4" t="s">
        <v>23</v>
      </c>
      <c r="F54774" s="4" t="s">
        <v>23</v>
      </c>
      <c r="G54774" s="4" t="s">
        <v>23</v>
      </c>
      <c r="H54774" s="4" t="s">
        <v>23</v>
      </c>
      <c r="I54774" s="4" t="s">
        <v>23</v>
      </c>
      <c r="J54774" s="4" t="s">
        <v>23</v>
      </c>
    </row>
    <row r="54775" spans="1:10" x14ac:dyDescent="0.25">
      <c r="A54775">
        <v>5315290</v>
      </c>
      <c r="B54775" t="s">
        <v>7398</v>
      </c>
      <c r="C54775" t="s">
        <v>107</v>
      </c>
      <c r="D54775" t="s">
        <v>8</v>
      </c>
      <c r="E54775" s="4">
        <v>10.3</v>
      </c>
      <c r="F54775" s="4">
        <v>12.3</v>
      </c>
      <c r="G54775" s="4">
        <v>8.9</v>
      </c>
      <c r="H54775" s="4">
        <v>8.6999999999999993</v>
      </c>
      <c r="I54775" s="4">
        <v>8.8000000000000007</v>
      </c>
      <c r="J54775" s="4">
        <v>9.1999999999999993</v>
      </c>
    </row>
    <row r="54776" spans="1:10" x14ac:dyDescent="0.25">
      <c r="A54776">
        <v>5315290</v>
      </c>
      <c r="B54776" t="s">
        <v>7398</v>
      </c>
      <c r="C54776" t="s">
        <v>107</v>
      </c>
      <c r="D54776" t="s">
        <v>9</v>
      </c>
      <c r="E54776" s="4">
        <v>0</v>
      </c>
      <c r="F54776" s="4">
        <v>2.8</v>
      </c>
      <c r="G54776" s="4">
        <v>0</v>
      </c>
      <c r="H54776" s="4">
        <v>0</v>
      </c>
      <c r="I54776" s="4">
        <v>0</v>
      </c>
      <c r="J54776" s="4">
        <v>0</v>
      </c>
    </row>
    <row r="54777" spans="1:10" x14ac:dyDescent="0.25">
      <c r="A54777">
        <v>5315290</v>
      </c>
      <c r="B54777" t="s">
        <v>7398</v>
      </c>
      <c r="C54777" t="s">
        <v>107</v>
      </c>
      <c r="D54777" t="s">
        <v>10</v>
      </c>
      <c r="E54777" s="4">
        <v>10.3</v>
      </c>
      <c r="F54777" s="4">
        <v>9.6</v>
      </c>
      <c r="G54777" s="4">
        <v>8.9</v>
      </c>
      <c r="H54777" s="4">
        <v>8.6999999999999993</v>
      </c>
      <c r="I54777" s="4">
        <v>8.8000000000000007</v>
      </c>
      <c r="J54777" s="4">
        <v>9.1999999999999993</v>
      </c>
    </row>
    <row r="54778" spans="1:10" x14ac:dyDescent="0.25">
      <c r="A54778">
        <v>5315780</v>
      </c>
      <c r="B54778" t="s">
        <v>16236</v>
      </c>
      <c r="C54778" t="s">
        <v>107</v>
      </c>
      <c r="D54778" t="s">
        <v>6</v>
      </c>
      <c r="E54778" s="4" t="s">
        <v>23</v>
      </c>
      <c r="F54778" s="4" t="s">
        <v>16</v>
      </c>
      <c r="G54778" s="4" t="s">
        <v>23</v>
      </c>
      <c r="H54778" s="4" t="s">
        <v>7</v>
      </c>
      <c r="I54778" s="4" t="s">
        <v>13</v>
      </c>
      <c r="J54778" s="4" t="s">
        <v>13</v>
      </c>
    </row>
    <row r="54779" spans="1:10" x14ac:dyDescent="0.25">
      <c r="A54779">
        <v>5315780</v>
      </c>
      <c r="B54779" t="s">
        <v>16236</v>
      </c>
      <c r="C54779" t="s">
        <v>107</v>
      </c>
      <c r="D54779" t="s">
        <v>8</v>
      </c>
      <c r="E54779" s="4">
        <v>13.8</v>
      </c>
      <c r="F54779" s="4">
        <v>19.7</v>
      </c>
      <c r="G54779" s="4">
        <v>10.7</v>
      </c>
      <c r="H54779" s="4">
        <v>27.7</v>
      </c>
      <c r="I54779" s="4">
        <v>22.9</v>
      </c>
      <c r="J54779" s="4">
        <v>23.9</v>
      </c>
    </row>
    <row r="54780" spans="1:10" x14ac:dyDescent="0.25">
      <c r="A54780">
        <v>5315780</v>
      </c>
      <c r="B54780" t="s">
        <v>16236</v>
      </c>
      <c r="C54780" t="s">
        <v>107</v>
      </c>
      <c r="D54780" t="s">
        <v>9</v>
      </c>
      <c r="E54780" s="4">
        <v>0</v>
      </c>
      <c r="F54780" s="4">
        <v>6.2</v>
      </c>
      <c r="G54780" s="4">
        <v>0</v>
      </c>
      <c r="H54780" s="4">
        <v>18.600000000000001</v>
      </c>
      <c r="I54780" s="4">
        <v>13.7</v>
      </c>
      <c r="J54780" s="4">
        <v>12</v>
      </c>
    </row>
    <row r="54781" spans="1:10" x14ac:dyDescent="0.25">
      <c r="A54781">
        <v>5315780</v>
      </c>
      <c r="B54781" t="s">
        <v>16236</v>
      </c>
      <c r="C54781" t="s">
        <v>107</v>
      </c>
      <c r="D54781" t="s">
        <v>10</v>
      </c>
      <c r="E54781" s="4">
        <v>13.8</v>
      </c>
      <c r="F54781" s="4">
        <v>13.5</v>
      </c>
      <c r="G54781" s="4">
        <v>10.7</v>
      </c>
      <c r="H54781" s="4">
        <v>9.1</v>
      </c>
      <c r="I54781" s="4">
        <v>9.1999999999999993</v>
      </c>
      <c r="J54781" s="4">
        <v>11.9</v>
      </c>
    </row>
    <row r="54782" spans="1:10" x14ac:dyDescent="0.25">
      <c r="A54782">
        <v>5316550</v>
      </c>
      <c r="B54782" t="s">
        <v>16237</v>
      </c>
      <c r="C54782" t="s">
        <v>107</v>
      </c>
      <c r="D54782" t="s">
        <v>6</v>
      </c>
      <c r="E54782" s="4" t="s">
        <v>7</v>
      </c>
      <c r="F54782" s="4" t="s">
        <v>13</v>
      </c>
      <c r="G54782" s="4" t="s">
        <v>16900</v>
      </c>
      <c r="H54782" s="4" t="s">
        <v>23</v>
      </c>
      <c r="I54782" s="4" t="s">
        <v>23</v>
      </c>
      <c r="J54782" s="4" t="s">
        <v>23</v>
      </c>
    </row>
    <row r="54783" spans="1:10" x14ac:dyDescent="0.25">
      <c r="A54783">
        <v>5316550</v>
      </c>
      <c r="B54783" t="s">
        <v>16237</v>
      </c>
      <c r="C54783" t="s">
        <v>107</v>
      </c>
      <c r="D54783" t="s">
        <v>8</v>
      </c>
      <c r="E54783" s="4">
        <v>29.9</v>
      </c>
      <c r="F54783" s="4">
        <v>24.7</v>
      </c>
      <c r="G54783" s="4" t="s">
        <v>16900</v>
      </c>
      <c r="H54783" s="4">
        <v>15.1</v>
      </c>
      <c r="I54783" s="4">
        <v>16</v>
      </c>
      <c r="J54783" s="4">
        <v>14.8</v>
      </c>
    </row>
    <row r="54784" spans="1:10" x14ac:dyDescent="0.25">
      <c r="A54784">
        <v>5316550</v>
      </c>
      <c r="B54784" t="s">
        <v>16237</v>
      </c>
      <c r="C54784" t="s">
        <v>107</v>
      </c>
      <c r="D54784" t="s">
        <v>9</v>
      </c>
      <c r="E54784" s="4">
        <v>20.9</v>
      </c>
      <c r="F54784" s="4">
        <v>15.9</v>
      </c>
      <c r="G54784" s="4" t="s">
        <v>16900</v>
      </c>
      <c r="H54784" s="4">
        <v>6.3</v>
      </c>
      <c r="I54784" s="4">
        <v>6.4</v>
      </c>
      <c r="J54784" s="4">
        <v>3.1</v>
      </c>
    </row>
    <row r="54785" spans="1:10" x14ac:dyDescent="0.25">
      <c r="A54785">
        <v>5316550</v>
      </c>
      <c r="B54785" t="s">
        <v>16237</v>
      </c>
      <c r="C54785" t="s">
        <v>107</v>
      </c>
      <c r="D54785" t="s">
        <v>10</v>
      </c>
      <c r="E54785" s="4">
        <v>9.1</v>
      </c>
      <c r="F54785" s="4">
        <v>8.8000000000000007</v>
      </c>
      <c r="G54785" s="4" t="s">
        <v>16900</v>
      </c>
      <c r="H54785" s="4">
        <v>8.6999999999999993</v>
      </c>
      <c r="I54785" s="4">
        <v>9.6</v>
      </c>
      <c r="J54785" s="4">
        <v>11.7</v>
      </c>
    </row>
    <row r="54786" spans="1:10" x14ac:dyDescent="0.25">
      <c r="A54786">
        <v>5316690</v>
      </c>
      <c r="B54786" t="s">
        <v>16238</v>
      </c>
      <c r="C54786" t="s">
        <v>107</v>
      </c>
      <c r="D54786" t="s">
        <v>6</v>
      </c>
      <c r="E54786" s="4" t="s">
        <v>23</v>
      </c>
      <c r="F54786" s="4" t="s">
        <v>13</v>
      </c>
      <c r="G54786" s="4" t="s">
        <v>13</v>
      </c>
      <c r="H54786" s="4" t="s">
        <v>23</v>
      </c>
      <c r="I54786" s="4" t="s">
        <v>23</v>
      </c>
      <c r="J54786" s="4" t="s">
        <v>23</v>
      </c>
    </row>
    <row r="54787" spans="1:10" x14ac:dyDescent="0.25">
      <c r="A54787">
        <v>5316690</v>
      </c>
      <c r="B54787" t="s">
        <v>16238</v>
      </c>
      <c r="C54787" t="s">
        <v>107</v>
      </c>
      <c r="D54787" t="s">
        <v>8</v>
      </c>
      <c r="E54787" s="4">
        <v>15.5</v>
      </c>
      <c r="F54787" s="4">
        <v>25.3</v>
      </c>
      <c r="G54787" s="4">
        <v>21.7</v>
      </c>
      <c r="H54787" s="4">
        <v>12.5</v>
      </c>
      <c r="I54787" s="4">
        <v>13.5</v>
      </c>
      <c r="J54787" s="4">
        <v>16.600000000000001</v>
      </c>
    </row>
    <row r="54788" spans="1:10" x14ac:dyDescent="0.25">
      <c r="A54788">
        <v>5316690</v>
      </c>
      <c r="B54788" t="s">
        <v>16238</v>
      </c>
      <c r="C54788" t="s">
        <v>107</v>
      </c>
      <c r="D54788" t="s">
        <v>9</v>
      </c>
      <c r="E54788" s="4">
        <v>1.3</v>
      </c>
      <c r="F54788" s="4">
        <v>11.5</v>
      </c>
      <c r="G54788" s="4">
        <v>8.6999999999999993</v>
      </c>
      <c r="H54788" s="4">
        <v>0</v>
      </c>
      <c r="I54788" s="4">
        <v>0</v>
      </c>
      <c r="J54788" s="4">
        <v>2.4</v>
      </c>
    </row>
    <row r="54789" spans="1:10" x14ac:dyDescent="0.25">
      <c r="A54789">
        <v>5316690</v>
      </c>
      <c r="B54789" t="s">
        <v>16238</v>
      </c>
      <c r="C54789" t="s">
        <v>107</v>
      </c>
      <c r="D54789" t="s">
        <v>10</v>
      </c>
      <c r="E54789" s="4">
        <v>14.3</v>
      </c>
      <c r="F54789" s="4">
        <v>13.8</v>
      </c>
      <c r="G54789" s="4">
        <v>13</v>
      </c>
      <c r="H54789" s="4">
        <v>12.5</v>
      </c>
      <c r="I54789" s="4">
        <v>13.5</v>
      </c>
      <c r="J54789" s="4">
        <v>14.1</v>
      </c>
    </row>
    <row r="54790" spans="1:10" x14ac:dyDescent="0.25">
      <c r="A54790">
        <v>5316795</v>
      </c>
      <c r="B54790" t="s">
        <v>6712</v>
      </c>
      <c r="C54790" t="s">
        <v>107</v>
      </c>
      <c r="D54790" t="s">
        <v>6</v>
      </c>
      <c r="E54790" s="4" t="s">
        <v>121</v>
      </c>
      <c r="F54790" s="4" t="s">
        <v>121</v>
      </c>
      <c r="G54790" s="4" t="s">
        <v>121</v>
      </c>
      <c r="H54790" s="4" t="s">
        <v>121</v>
      </c>
      <c r="I54790" s="4" t="s">
        <v>121</v>
      </c>
      <c r="J54790" s="4" t="s">
        <v>121</v>
      </c>
    </row>
    <row r="54791" spans="1:10" x14ac:dyDescent="0.25">
      <c r="A54791">
        <v>5316795</v>
      </c>
      <c r="B54791" t="s">
        <v>6712</v>
      </c>
      <c r="C54791" t="s">
        <v>107</v>
      </c>
      <c r="D54791" t="s">
        <v>8</v>
      </c>
      <c r="E54791" s="4">
        <v>65.2</v>
      </c>
      <c r="F54791" s="4">
        <v>53.6</v>
      </c>
      <c r="G54791" s="4">
        <v>48.8</v>
      </c>
      <c r="H54791" s="4">
        <v>43.1</v>
      </c>
      <c r="I54791" s="4">
        <v>49.6</v>
      </c>
      <c r="J54791" s="4">
        <v>44.8</v>
      </c>
    </row>
    <row r="54792" spans="1:10" x14ac:dyDescent="0.25">
      <c r="A54792">
        <v>5316795</v>
      </c>
      <c r="B54792" t="s">
        <v>6712</v>
      </c>
      <c r="C54792" t="s">
        <v>107</v>
      </c>
      <c r="D54792" t="s">
        <v>9</v>
      </c>
      <c r="E54792" s="4">
        <v>59.4</v>
      </c>
      <c r="F54792" s="4">
        <v>47.8</v>
      </c>
      <c r="G54792" s="4">
        <v>41.5</v>
      </c>
      <c r="H54792" s="4">
        <v>36.5</v>
      </c>
      <c r="I54792" s="4">
        <v>43</v>
      </c>
      <c r="J54792" s="4">
        <v>37.1</v>
      </c>
    </row>
    <row r="54793" spans="1:10" x14ac:dyDescent="0.25">
      <c r="A54793">
        <v>5316795</v>
      </c>
      <c r="B54793" t="s">
        <v>6712</v>
      </c>
      <c r="C54793" t="s">
        <v>107</v>
      </c>
      <c r="D54793" t="s">
        <v>10</v>
      </c>
      <c r="E54793" s="4">
        <v>5.8</v>
      </c>
      <c r="F54793" s="4">
        <v>5.8</v>
      </c>
      <c r="G54793" s="4">
        <v>7.3</v>
      </c>
      <c r="H54793" s="4">
        <v>6.6</v>
      </c>
      <c r="I54793" s="4">
        <v>6.6</v>
      </c>
      <c r="J54793" s="4">
        <v>7.7</v>
      </c>
    </row>
    <row r="54794" spans="1:10" x14ac:dyDescent="0.25">
      <c r="A54794">
        <v>5316970</v>
      </c>
      <c r="B54794" t="s">
        <v>9024</v>
      </c>
      <c r="C54794" t="s">
        <v>107</v>
      </c>
      <c r="D54794" t="s">
        <v>6</v>
      </c>
      <c r="E54794" s="4" t="s">
        <v>23</v>
      </c>
      <c r="F54794" s="4" t="s">
        <v>23</v>
      </c>
      <c r="G54794" s="4" t="s">
        <v>23</v>
      </c>
      <c r="H54794" s="4" t="s">
        <v>23</v>
      </c>
      <c r="I54794" s="4" t="s">
        <v>23</v>
      </c>
      <c r="J54794" s="4" t="s">
        <v>23</v>
      </c>
    </row>
    <row r="54795" spans="1:10" x14ac:dyDescent="0.25">
      <c r="A54795">
        <v>5316970</v>
      </c>
      <c r="B54795" t="s">
        <v>9024</v>
      </c>
      <c r="C54795" t="s">
        <v>107</v>
      </c>
      <c r="D54795" t="s">
        <v>8</v>
      </c>
      <c r="E54795" s="4">
        <v>15.7</v>
      </c>
      <c r="F54795" s="4">
        <v>14.3</v>
      </c>
      <c r="G54795" s="4">
        <v>13.9</v>
      </c>
      <c r="H54795" s="4">
        <v>10.6</v>
      </c>
      <c r="I54795" s="4">
        <v>14.7</v>
      </c>
      <c r="J54795" s="4">
        <v>15.5</v>
      </c>
    </row>
    <row r="54796" spans="1:10" x14ac:dyDescent="0.25">
      <c r="A54796">
        <v>5316970</v>
      </c>
      <c r="B54796" t="s">
        <v>9024</v>
      </c>
      <c r="C54796" t="s">
        <v>107</v>
      </c>
      <c r="D54796" t="s">
        <v>9</v>
      </c>
      <c r="E54796" s="4">
        <v>0</v>
      </c>
      <c r="F54796" s="4">
        <v>0</v>
      </c>
      <c r="G54796" s="4">
        <v>1.6</v>
      </c>
      <c r="H54796" s="4">
        <v>0</v>
      </c>
      <c r="I54796" s="4">
        <v>2.7</v>
      </c>
      <c r="J54796" s="4">
        <v>4.5</v>
      </c>
    </row>
    <row r="54797" spans="1:10" x14ac:dyDescent="0.25">
      <c r="A54797">
        <v>5316970</v>
      </c>
      <c r="B54797" t="s">
        <v>9024</v>
      </c>
      <c r="C54797" t="s">
        <v>107</v>
      </c>
      <c r="D54797" t="s">
        <v>10</v>
      </c>
      <c r="E54797" s="4">
        <v>15.7</v>
      </c>
      <c r="F54797" s="4">
        <v>14.3</v>
      </c>
      <c r="G54797" s="4">
        <v>12.3</v>
      </c>
      <c r="H54797" s="4">
        <v>10.6</v>
      </c>
      <c r="I54797" s="4">
        <v>12</v>
      </c>
      <c r="J54797" s="4">
        <v>10.9</v>
      </c>
    </row>
    <row r="54798" spans="1:10" x14ac:dyDescent="0.25">
      <c r="A54798">
        <v>5317320</v>
      </c>
      <c r="B54798" t="s">
        <v>12983</v>
      </c>
      <c r="C54798" t="s">
        <v>107</v>
      </c>
      <c r="D54798" t="s">
        <v>6</v>
      </c>
      <c r="E54798" s="4" t="s">
        <v>23</v>
      </c>
      <c r="F54798" s="4" t="s">
        <v>23</v>
      </c>
      <c r="G54798" s="4" t="s">
        <v>23</v>
      </c>
      <c r="H54798" s="4" t="s">
        <v>23</v>
      </c>
      <c r="I54798" s="4" t="s">
        <v>23</v>
      </c>
      <c r="J54798" s="4" t="s">
        <v>23</v>
      </c>
    </row>
    <row r="54799" spans="1:10" x14ac:dyDescent="0.25">
      <c r="A54799">
        <v>5317320</v>
      </c>
      <c r="B54799" t="s">
        <v>12983</v>
      </c>
      <c r="C54799" t="s">
        <v>107</v>
      </c>
      <c r="D54799" t="s">
        <v>8</v>
      </c>
      <c r="E54799" s="4">
        <v>13.5</v>
      </c>
      <c r="F54799" s="4">
        <v>12.7</v>
      </c>
      <c r="G54799" s="4">
        <v>10.4</v>
      </c>
      <c r="H54799" s="4">
        <v>9.6999999999999993</v>
      </c>
      <c r="I54799" s="4">
        <v>10.5</v>
      </c>
      <c r="J54799" s="4">
        <v>9.3000000000000007</v>
      </c>
    </row>
    <row r="54800" spans="1:10" x14ac:dyDescent="0.25">
      <c r="A54800">
        <v>5317320</v>
      </c>
      <c r="B54800" t="s">
        <v>12983</v>
      </c>
      <c r="C54800" t="s">
        <v>107</v>
      </c>
      <c r="D54800" t="s">
        <v>9</v>
      </c>
      <c r="E54800" s="4">
        <v>0</v>
      </c>
      <c r="F54800" s="4">
        <v>0</v>
      </c>
      <c r="G54800" s="4">
        <v>0</v>
      </c>
      <c r="H54800" s="4">
        <v>0</v>
      </c>
      <c r="I54800" s="4">
        <v>0</v>
      </c>
      <c r="J54800" s="4">
        <v>0</v>
      </c>
    </row>
    <row r="54801" spans="1:10" x14ac:dyDescent="0.25">
      <c r="A54801">
        <v>5317320</v>
      </c>
      <c r="B54801" t="s">
        <v>12983</v>
      </c>
      <c r="C54801" t="s">
        <v>107</v>
      </c>
      <c r="D54801" t="s">
        <v>10</v>
      </c>
      <c r="E54801" s="4">
        <v>13.5</v>
      </c>
      <c r="F54801" s="4">
        <v>12.7</v>
      </c>
      <c r="G54801" s="4">
        <v>10.4</v>
      </c>
      <c r="H54801" s="4">
        <v>9.6999999999999993</v>
      </c>
      <c r="I54801" s="4">
        <v>10.5</v>
      </c>
      <c r="J54801" s="4">
        <v>9.3000000000000007</v>
      </c>
    </row>
    <row r="54802" spans="1:10" x14ac:dyDescent="0.25">
      <c r="A54802">
        <v>5317635</v>
      </c>
      <c r="B54802" t="s">
        <v>7802</v>
      </c>
      <c r="C54802" t="s">
        <v>107</v>
      </c>
      <c r="D54802" t="s">
        <v>6</v>
      </c>
      <c r="E54802" s="4" t="s">
        <v>16</v>
      </c>
      <c r="F54802" s="4" t="s">
        <v>16</v>
      </c>
      <c r="G54802" s="4" t="s">
        <v>16</v>
      </c>
      <c r="H54802" s="4" t="s">
        <v>23</v>
      </c>
      <c r="I54802" s="4" t="s">
        <v>23</v>
      </c>
      <c r="J54802" s="4" t="s">
        <v>23</v>
      </c>
    </row>
    <row r="54803" spans="1:10" x14ac:dyDescent="0.25">
      <c r="A54803">
        <v>5317635</v>
      </c>
      <c r="B54803" t="s">
        <v>7802</v>
      </c>
      <c r="C54803" t="s">
        <v>107</v>
      </c>
      <c r="D54803" t="s">
        <v>8</v>
      </c>
      <c r="E54803" s="4">
        <v>19.5</v>
      </c>
      <c r="F54803" s="4">
        <v>20.6</v>
      </c>
      <c r="G54803" s="4">
        <v>17.3</v>
      </c>
      <c r="H54803" s="4">
        <v>15.7</v>
      </c>
      <c r="I54803" s="4">
        <v>14.7</v>
      </c>
      <c r="J54803" s="4">
        <v>14.9</v>
      </c>
    </row>
    <row r="54804" spans="1:10" x14ac:dyDescent="0.25">
      <c r="A54804">
        <v>5317635</v>
      </c>
      <c r="B54804" t="s">
        <v>7802</v>
      </c>
      <c r="C54804" t="s">
        <v>107</v>
      </c>
      <c r="D54804" t="s">
        <v>9</v>
      </c>
      <c r="E54804" s="4">
        <v>7.3</v>
      </c>
      <c r="F54804" s="4">
        <v>9.8000000000000007</v>
      </c>
      <c r="G54804" s="4">
        <v>7.3</v>
      </c>
      <c r="H54804" s="4">
        <v>6.1</v>
      </c>
      <c r="I54804" s="4">
        <v>5</v>
      </c>
      <c r="J54804" s="4">
        <v>4.9000000000000004</v>
      </c>
    </row>
    <row r="54805" spans="1:10" x14ac:dyDescent="0.25">
      <c r="A54805">
        <v>5317635</v>
      </c>
      <c r="B54805" t="s">
        <v>7802</v>
      </c>
      <c r="C54805" t="s">
        <v>107</v>
      </c>
      <c r="D54805" t="s">
        <v>10</v>
      </c>
      <c r="E54805" s="4">
        <v>12.2</v>
      </c>
      <c r="F54805" s="4">
        <v>10.7</v>
      </c>
      <c r="G54805" s="4">
        <v>10</v>
      </c>
      <c r="H54805" s="4">
        <v>9.6999999999999993</v>
      </c>
      <c r="I54805" s="4">
        <v>9.6999999999999993</v>
      </c>
      <c r="J54805" s="4">
        <v>10</v>
      </c>
    </row>
    <row r="54806" spans="1:10" x14ac:dyDescent="0.25">
      <c r="A54806">
        <v>5317617</v>
      </c>
      <c r="B54806" t="s">
        <v>16239</v>
      </c>
      <c r="C54806" t="s">
        <v>107</v>
      </c>
      <c r="D54806" t="s">
        <v>6</v>
      </c>
      <c r="E54806" s="4" t="s">
        <v>121</v>
      </c>
      <c r="F54806" s="4" t="s">
        <v>16900</v>
      </c>
      <c r="G54806" s="4" t="s">
        <v>121</v>
      </c>
      <c r="H54806" s="4" t="s">
        <v>16900</v>
      </c>
      <c r="I54806" s="4" t="s">
        <v>16900</v>
      </c>
      <c r="J54806" s="4" t="s">
        <v>121</v>
      </c>
    </row>
    <row r="54807" spans="1:10" x14ac:dyDescent="0.25">
      <c r="A54807">
        <v>5317617</v>
      </c>
      <c r="B54807" t="s">
        <v>16239</v>
      </c>
      <c r="C54807" t="s">
        <v>107</v>
      </c>
      <c r="D54807" t="s">
        <v>8</v>
      </c>
      <c r="E54807" s="4">
        <v>47.5</v>
      </c>
      <c r="F54807" s="4" t="s">
        <v>16900</v>
      </c>
      <c r="G54807" s="4">
        <v>46</v>
      </c>
      <c r="H54807" s="4" t="s">
        <v>16900</v>
      </c>
      <c r="I54807" s="4" t="s">
        <v>16900</v>
      </c>
      <c r="J54807" s="4">
        <v>50.8</v>
      </c>
    </row>
    <row r="54808" spans="1:10" x14ac:dyDescent="0.25">
      <c r="A54808">
        <v>5317617</v>
      </c>
      <c r="B54808" t="s">
        <v>16239</v>
      </c>
      <c r="C54808" t="s">
        <v>107</v>
      </c>
      <c r="D54808" t="s">
        <v>9</v>
      </c>
      <c r="E54808" s="4">
        <v>38.1</v>
      </c>
      <c r="F54808" s="4" t="s">
        <v>16900</v>
      </c>
      <c r="G54808" s="4">
        <v>37.1</v>
      </c>
      <c r="H54808" s="4" t="s">
        <v>16900</v>
      </c>
      <c r="I54808" s="4" t="s">
        <v>16900</v>
      </c>
      <c r="J54808" s="4">
        <v>43.6</v>
      </c>
    </row>
    <row r="54809" spans="1:10" x14ac:dyDescent="0.25">
      <c r="A54809">
        <v>5317617</v>
      </c>
      <c r="B54809" t="s">
        <v>16239</v>
      </c>
      <c r="C54809" t="s">
        <v>107</v>
      </c>
      <c r="D54809" t="s">
        <v>10</v>
      </c>
      <c r="E54809" s="4">
        <v>9.4</v>
      </c>
      <c r="F54809" s="4" t="s">
        <v>16900</v>
      </c>
      <c r="G54809" s="4">
        <v>8.9</v>
      </c>
      <c r="H54809" s="4" t="s">
        <v>16900</v>
      </c>
      <c r="I54809" s="4" t="s">
        <v>16900</v>
      </c>
      <c r="J54809" s="4">
        <v>7.2</v>
      </c>
    </row>
    <row r="54810" spans="1:10" x14ac:dyDescent="0.25">
      <c r="A54810">
        <v>5318965</v>
      </c>
      <c r="B54810" t="s">
        <v>16240</v>
      </c>
      <c r="C54810" t="s">
        <v>107</v>
      </c>
      <c r="D54810" t="s">
        <v>6</v>
      </c>
      <c r="E54810" s="4" t="s">
        <v>23</v>
      </c>
      <c r="F54810" s="4" t="s">
        <v>23</v>
      </c>
      <c r="G54810" s="4" t="s">
        <v>23</v>
      </c>
      <c r="H54810" s="4" t="s">
        <v>23</v>
      </c>
      <c r="I54810" s="4" t="s">
        <v>23</v>
      </c>
      <c r="J54810" s="4" t="s">
        <v>23</v>
      </c>
    </row>
    <row r="54811" spans="1:10" x14ac:dyDescent="0.25">
      <c r="A54811">
        <v>5318965</v>
      </c>
      <c r="B54811" t="s">
        <v>16240</v>
      </c>
      <c r="C54811" t="s">
        <v>107</v>
      </c>
      <c r="D54811" t="s">
        <v>8</v>
      </c>
      <c r="E54811" s="4">
        <v>8.4</v>
      </c>
      <c r="F54811" s="4">
        <v>8.3000000000000007</v>
      </c>
      <c r="G54811" s="4">
        <v>7</v>
      </c>
      <c r="H54811" s="4">
        <v>7.8</v>
      </c>
      <c r="I54811" s="4">
        <v>8.6</v>
      </c>
      <c r="J54811" s="4">
        <v>9.1</v>
      </c>
    </row>
    <row r="54812" spans="1:10" x14ac:dyDescent="0.25">
      <c r="A54812">
        <v>5318965</v>
      </c>
      <c r="B54812" t="s">
        <v>16240</v>
      </c>
      <c r="C54812" t="s">
        <v>107</v>
      </c>
      <c r="D54812" t="s">
        <v>9</v>
      </c>
      <c r="E54812" s="4">
        <v>0</v>
      </c>
      <c r="F54812" s="4">
        <v>0</v>
      </c>
      <c r="G54812" s="4">
        <v>0</v>
      </c>
      <c r="H54812" s="4">
        <v>0</v>
      </c>
      <c r="I54812" s="4">
        <v>0.6</v>
      </c>
      <c r="J54812" s="4">
        <v>0</v>
      </c>
    </row>
    <row r="54813" spans="1:10" x14ac:dyDescent="0.25">
      <c r="A54813">
        <v>5318965</v>
      </c>
      <c r="B54813" t="s">
        <v>16240</v>
      </c>
      <c r="C54813" t="s">
        <v>107</v>
      </c>
      <c r="D54813" t="s">
        <v>10</v>
      </c>
      <c r="E54813" s="4">
        <v>8.4</v>
      </c>
      <c r="F54813" s="4">
        <v>8.3000000000000007</v>
      </c>
      <c r="G54813" s="4">
        <v>7</v>
      </c>
      <c r="H54813" s="4">
        <v>7.8</v>
      </c>
      <c r="I54813" s="4">
        <v>8.1</v>
      </c>
      <c r="J54813" s="4">
        <v>9.1</v>
      </c>
    </row>
    <row r="54814" spans="1:10" x14ac:dyDescent="0.25">
      <c r="A54814">
        <v>5318775</v>
      </c>
      <c r="B54814" t="s">
        <v>16241</v>
      </c>
      <c r="C54814" t="s">
        <v>107</v>
      </c>
      <c r="D54814" t="s">
        <v>6</v>
      </c>
      <c r="E54814" s="4" t="s">
        <v>23</v>
      </c>
      <c r="F54814" s="4" t="s">
        <v>23</v>
      </c>
      <c r="G54814" s="4" t="s">
        <v>23</v>
      </c>
      <c r="H54814" s="4" t="s">
        <v>23</v>
      </c>
      <c r="I54814" s="4" t="s">
        <v>23</v>
      </c>
      <c r="J54814" s="4" t="s">
        <v>23</v>
      </c>
    </row>
    <row r="54815" spans="1:10" x14ac:dyDescent="0.25">
      <c r="A54815">
        <v>5318775</v>
      </c>
      <c r="B54815" t="s">
        <v>16241</v>
      </c>
      <c r="C54815" t="s">
        <v>107</v>
      </c>
      <c r="D54815" t="s">
        <v>8</v>
      </c>
      <c r="E54815" s="4">
        <v>7.6</v>
      </c>
      <c r="F54815" s="4">
        <v>6.7</v>
      </c>
      <c r="G54815" s="4">
        <v>6.2</v>
      </c>
      <c r="H54815" s="4">
        <v>5.9</v>
      </c>
      <c r="I54815" s="4">
        <v>6.2</v>
      </c>
      <c r="J54815" s="4">
        <v>6.6</v>
      </c>
    </row>
    <row r="54816" spans="1:10" x14ac:dyDescent="0.25">
      <c r="A54816">
        <v>5318775</v>
      </c>
      <c r="B54816" t="s">
        <v>16241</v>
      </c>
      <c r="C54816" t="s">
        <v>107</v>
      </c>
      <c r="D54816" t="s">
        <v>9</v>
      </c>
      <c r="E54816" s="4">
        <v>0</v>
      </c>
      <c r="F54816" s="4">
        <v>0</v>
      </c>
      <c r="G54816" s="4">
        <v>0</v>
      </c>
      <c r="H54816" s="4">
        <v>0</v>
      </c>
      <c r="I54816" s="4">
        <v>0</v>
      </c>
      <c r="J54816" s="4">
        <v>0</v>
      </c>
    </row>
    <row r="54817" spans="1:10" x14ac:dyDescent="0.25">
      <c r="A54817">
        <v>5318775</v>
      </c>
      <c r="B54817" t="s">
        <v>16241</v>
      </c>
      <c r="C54817" t="s">
        <v>107</v>
      </c>
      <c r="D54817" t="s">
        <v>10</v>
      </c>
      <c r="E54817" s="4">
        <v>7.6</v>
      </c>
      <c r="F54817" s="4">
        <v>6.7</v>
      </c>
      <c r="G54817" s="4">
        <v>6.2</v>
      </c>
      <c r="H54817" s="4">
        <v>5.9</v>
      </c>
      <c r="I54817" s="4">
        <v>6.2</v>
      </c>
      <c r="J54817" s="4">
        <v>6.6</v>
      </c>
    </row>
    <row r="54818" spans="1:10" x14ac:dyDescent="0.25">
      <c r="A54818">
        <v>5319035</v>
      </c>
      <c r="B54818" t="s">
        <v>16242</v>
      </c>
      <c r="C54818" t="s">
        <v>107</v>
      </c>
      <c r="D54818" t="s">
        <v>6</v>
      </c>
      <c r="E54818" s="4" t="s">
        <v>23</v>
      </c>
      <c r="F54818" s="4" t="s">
        <v>23</v>
      </c>
      <c r="G54818" s="4" t="s">
        <v>23</v>
      </c>
      <c r="H54818" s="4" t="s">
        <v>23</v>
      </c>
      <c r="I54818" s="4" t="s">
        <v>23</v>
      </c>
      <c r="J54818" s="4" t="s">
        <v>23</v>
      </c>
    </row>
    <row r="54819" spans="1:10" x14ac:dyDescent="0.25">
      <c r="A54819">
        <v>5319035</v>
      </c>
      <c r="B54819" t="s">
        <v>16242</v>
      </c>
      <c r="C54819" t="s">
        <v>107</v>
      </c>
      <c r="D54819" t="s">
        <v>8</v>
      </c>
      <c r="E54819" s="4">
        <v>7.5</v>
      </c>
      <c r="F54819" s="4">
        <v>9.8000000000000007</v>
      </c>
      <c r="G54819" s="4">
        <v>7.4</v>
      </c>
      <c r="H54819" s="4">
        <v>6.2</v>
      </c>
      <c r="I54819" s="4">
        <v>5.0999999999999996</v>
      </c>
      <c r="J54819" s="4">
        <v>5.6</v>
      </c>
    </row>
    <row r="54820" spans="1:10" x14ac:dyDescent="0.25">
      <c r="A54820">
        <v>5319035</v>
      </c>
      <c r="B54820" t="s">
        <v>16242</v>
      </c>
      <c r="C54820" t="s">
        <v>107</v>
      </c>
      <c r="D54820" t="s">
        <v>9</v>
      </c>
      <c r="E54820" s="4">
        <v>1.2</v>
      </c>
      <c r="F54820" s="4">
        <v>4.0999999999999996</v>
      </c>
      <c r="G54820" s="4">
        <v>1</v>
      </c>
      <c r="H54820" s="4">
        <v>0</v>
      </c>
      <c r="I54820" s="4">
        <v>0</v>
      </c>
      <c r="J54820" s="4">
        <v>0</v>
      </c>
    </row>
    <row r="54821" spans="1:10" x14ac:dyDescent="0.25">
      <c r="A54821">
        <v>5319035</v>
      </c>
      <c r="B54821" t="s">
        <v>16242</v>
      </c>
      <c r="C54821" t="s">
        <v>107</v>
      </c>
      <c r="D54821" t="s">
        <v>10</v>
      </c>
      <c r="E54821" s="4">
        <v>6.3</v>
      </c>
      <c r="F54821" s="4">
        <v>5.7</v>
      </c>
      <c r="G54821" s="4">
        <v>6.4</v>
      </c>
      <c r="H54821" s="4">
        <v>6.2</v>
      </c>
      <c r="I54821" s="4">
        <v>5.0999999999999996</v>
      </c>
      <c r="J54821" s="4">
        <v>5.6</v>
      </c>
    </row>
    <row r="54822" spans="1:10" x14ac:dyDescent="0.25">
      <c r="A54822">
        <v>5319515</v>
      </c>
      <c r="B54822" t="s">
        <v>16243</v>
      </c>
      <c r="C54822" t="s">
        <v>107</v>
      </c>
      <c r="D54822" t="s">
        <v>6</v>
      </c>
      <c r="E54822" s="4" t="s">
        <v>23</v>
      </c>
      <c r="F54822" s="4" t="s">
        <v>23</v>
      </c>
      <c r="G54822" s="4" t="s">
        <v>23</v>
      </c>
      <c r="H54822" s="4" t="s">
        <v>23</v>
      </c>
      <c r="I54822" s="4" t="s">
        <v>23</v>
      </c>
      <c r="J54822" s="4" t="s">
        <v>16900</v>
      </c>
    </row>
    <row r="54823" spans="1:10" x14ac:dyDescent="0.25">
      <c r="A54823">
        <v>5319515</v>
      </c>
      <c r="B54823" t="s">
        <v>16243</v>
      </c>
      <c r="C54823" t="s">
        <v>107</v>
      </c>
      <c r="D54823" t="s">
        <v>8</v>
      </c>
      <c r="E54823" s="4">
        <v>11</v>
      </c>
      <c r="F54823" s="4">
        <v>11.7</v>
      </c>
      <c r="G54823" s="4">
        <v>9.9</v>
      </c>
      <c r="H54823" s="4">
        <v>10.199999999999999</v>
      </c>
      <c r="I54823" s="4">
        <v>11.3</v>
      </c>
      <c r="J54823" s="4" t="s">
        <v>16900</v>
      </c>
    </row>
    <row r="54824" spans="1:10" x14ac:dyDescent="0.25">
      <c r="A54824">
        <v>5319515</v>
      </c>
      <c r="B54824" t="s">
        <v>16243</v>
      </c>
      <c r="C54824" t="s">
        <v>107</v>
      </c>
      <c r="D54824" t="s">
        <v>9</v>
      </c>
      <c r="E54824" s="4">
        <v>0</v>
      </c>
      <c r="F54824" s="4">
        <v>1.1000000000000001</v>
      </c>
      <c r="G54824" s="4">
        <v>0.4</v>
      </c>
      <c r="H54824" s="4">
        <v>1.7</v>
      </c>
      <c r="I54824" s="4">
        <v>2.2000000000000002</v>
      </c>
      <c r="J54824" s="4" t="s">
        <v>16900</v>
      </c>
    </row>
    <row r="54825" spans="1:10" x14ac:dyDescent="0.25">
      <c r="A54825">
        <v>5319515</v>
      </c>
      <c r="B54825" t="s">
        <v>16243</v>
      </c>
      <c r="C54825" t="s">
        <v>107</v>
      </c>
      <c r="D54825" t="s">
        <v>10</v>
      </c>
      <c r="E54825" s="4">
        <v>11</v>
      </c>
      <c r="F54825" s="4">
        <v>10.5</v>
      </c>
      <c r="G54825" s="4">
        <v>9.5</v>
      </c>
      <c r="H54825" s="4">
        <v>8.5</v>
      </c>
      <c r="I54825" s="4">
        <v>9.1</v>
      </c>
      <c r="J54825" s="4" t="s">
        <v>16900</v>
      </c>
    </row>
    <row r="54826" spans="1:10" x14ac:dyDescent="0.25">
      <c r="A54826">
        <v>5319770</v>
      </c>
      <c r="B54826" t="s">
        <v>16244</v>
      </c>
      <c r="C54826" t="s">
        <v>107</v>
      </c>
      <c r="D54826" t="s">
        <v>6</v>
      </c>
      <c r="E54826" s="4" t="s">
        <v>23</v>
      </c>
      <c r="F54826" s="4" t="s">
        <v>23</v>
      </c>
      <c r="G54826" s="4" t="s">
        <v>23</v>
      </c>
      <c r="H54826" s="4" t="s">
        <v>23</v>
      </c>
      <c r="I54826" s="4" t="s">
        <v>23</v>
      </c>
      <c r="J54826" s="4" t="s">
        <v>23</v>
      </c>
    </row>
    <row r="54827" spans="1:10" x14ac:dyDescent="0.25">
      <c r="A54827">
        <v>5319770</v>
      </c>
      <c r="B54827" t="s">
        <v>16244</v>
      </c>
      <c r="C54827" t="s">
        <v>107</v>
      </c>
      <c r="D54827" t="s">
        <v>8</v>
      </c>
      <c r="E54827" s="4">
        <v>13.8</v>
      </c>
      <c r="F54827" s="4">
        <v>12.6</v>
      </c>
      <c r="G54827" s="4">
        <v>11</v>
      </c>
      <c r="H54827" s="4">
        <v>10.4</v>
      </c>
      <c r="I54827" s="4">
        <v>10</v>
      </c>
      <c r="J54827" s="4">
        <v>11</v>
      </c>
    </row>
    <row r="54828" spans="1:10" x14ac:dyDescent="0.25">
      <c r="A54828">
        <v>5319770</v>
      </c>
      <c r="B54828" t="s">
        <v>16244</v>
      </c>
      <c r="C54828" t="s">
        <v>107</v>
      </c>
      <c r="D54828" t="s">
        <v>9</v>
      </c>
      <c r="E54828" s="4">
        <v>0</v>
      </c>
      <c r="F54828" s="4">
        <v>0</v>
      </c>
      <c r="G54828" s="4">
        <v>0</v>
      </c>
      <c r="H54828" s="4">
        <v>0</v>
      </c>
      <c r="I54828" s="4">
        <v>0</v>
      </c>
      <c r="J54828" s="4">
        <v>0</v>
      </c>
    </row>
    <row r="54829" spans="1:10" x14ac:dyDescent="0.25">
      <c r="A54829">
        <v>5319770</v>
      </c>
      <c r="B54829" t="s">
        <v>16244</v>
      </c>
      <c r="C54829" t="s">
        <v>107</v>
      </c>
      <c r="D54829" t="s">
        <v>10</v>
      </c>
      <c r="E54829" s="4">
        <v>13.8</v>
      </c>
      <c r="F54829" s="4">
        <v>12.6</v>
      </c>
      <c r="G54829" s="4">
        <v>11</v>
      </c>
      <c r="H54829" s="4">
        <v>10.4</v>
      </c>
      <c r="I54829" s="4">
        <v>10</v>
      </c>
      <c r="J54829" s="4">
        <v>11</v>
      </c>
    </row>
    <row r="54830" spans="1:10" x14ac:dyDescent="0.25">
      <c r="A54830">
        <v>5319857</v>
      </c>
      <c r="B54830" t="s">
        <v>16245</v>
      </c>
      <c r="C54830" t="s">
        <v>107</v>
      </c>
      <c r="D54830" t="s">
        <v>6</v>
      </c>
      <c r="E54830" s="4" t="s">
        <v>23</v>
      </c>
      <c r="F54830" s="4" t="s">
        <v>23</v>
      </c>
      <c r="G54830" s="4" t="s">
        <v>23</v>
      </c>
      <c r="H54830" s="4" t="s">
        <v>23</v>
      </c>
      <c r="I54830" s="4" t="s">
        <v>23</v>
      </c>
      <c r="J54830" s="4" t="s">
        <v>23</v>
      </c>
    </row>
    <row r="54831" spans="1:10" x14ac:dyDescent="0.25">
      <c r="A54831">
        <v>5319857</v>
      </c>
      <c r="B54831" t="s">
        <v>16245</v>
      </c>
      <c r="C54831" t="s">
        <v>107</v>
      </c>
      <c r="D54831" t="s">
        <v>8</v>
      </c>
      <c r="E54831" s="4">
        <v>7.7</v>
      </c>
      <c r="F54831" s="4">
        <v>7</v>
      </c>
      <c r="G54831" s="4">
        <v>11.8</v>
      </c>
      <c r="H54831" s="4">
        <v>7.1</v>
      </c>
      <c r="I54831" s="4">
        <v>9.3000000000000007</v>
      </c>
      <c r="J54831" s="4">
        <v>10.8</v>
      </c>
    </row>
    <row r="54832" spans="1:10" x14ac:dyDescent="0.25">
      <c r="A54832">
        <v>5319857</v>
      </c>
      <c r="B54832" t="s">
        <v>16245</v>
      </c>
      <c r="C54832" t="s">
        <v>107</v>
      </c>
      <c r="D54832" t="s">
        <v>9</v>
      </c>
      <c r="E54832" s="4">
        <v>0.7</v>
      </c>
      <c r="F54832" s="4">
        <v>0</v>
      </c>
      <c r="G54832" s="4">
        <v>6.2</v>
      </c>
      <c r="H54832" s="4">
        <v>1.6</v>
      </c>
      <c r="I54832" s="4">
        <v>3.5</v>
      </c>
      <c r="J54832" s="4">
        <v>6</v>
      </c>
    </row>
    <row r="54833" spans="1:10" x14ac:dyDescent="0.25">
      <c r="A54833">
        <v>5319857</v>
      </c>
      <c r="B54833" t="s">
        <v>16245</v>
      </c>
      <c r="C54833" t="s">
        <v>107</v>
      </c>
      <c r="D54833" t="s">
        <v>10</v>
      </c>
      <c r="E54833" s="4">
        <v>7</v>
      </c>
      <c r="F54833" s="4">
        <v>7</v>
      </c>
      <c r="G54833" s="4">
        <v>5.6</v>
      </c>
      <c r="H54833" s="4">
        <v>5.5</v>
      </c>
      <c r="I54833" s="4">
        <v>5.8</v>
      </c>
      <c r="J54833" s="4">
        <v>4.8</v>
      </c>
    </row>
    <row r="54834" spans="1:10" x14ac:dyDescent="0.25">
      <c r="A54834">
        <v>5320155</v>
      </c>
      <c r="B54834" t="s">
        <v>16246</v>
      </c>
      <c r="C54834" t="s">
        <v>107</v>
      </c>
      <c r="D54834" t="s">
        <v>6</v>
      </c>
      <c r="E54834" s="4" t="s">
        <v>23</v>
      </c>
      <c r="F54834" s="4" t="s">
        <v>23</v>
      </c>
      <c r="G54834" s="4" t="s">
        <v>23</v>
      </c>
      <c r="H54834" s="4" t="s">
        <v>23</v>
      </c>
      <c r="I54834" s="4" t="s">
        <v>23</v>
      </c>
      <c r="J54834" s="4" t="s">
        <v>23</v>
      </c>
    </row>
    <row r="54835" spans="1:10" x14ac:dyDescent="0.25">
      <c r="A54835">
        <v>5320155</v>
      </c>
      <c r="B54835" t="s">
        <v>16246</v>
      </c>
      <c r="C54835" t="s">
        <v>107</v>
      </c>
      <c r="D54835" t="s">
        <v>8</v>
      </c>
      <c r="E54835" s="4">
        <v>13.3</v>
      </c>
      <c r="F54835" s="4">
        <v>12.8</v>
      </c>
      <c r="G54835" s="4">
        <v>12.1</v>
      </c>
      <c r="H54835" s="4">
        <v>11.3</v>
      </c>
      <c r="I54835" s="4">
        <v>11</v>
      </c>
      <c r="J54835" s="4">
        <v>11.4</v>
      </c>
    </row>
    <row r="54836" spans="1:10" x14ac:dyDescent="0.25">
      <c r="A54836">
        <v>5320155</v>
      </c>
      <c r="B54836" t="s">
        <v>16246</v>
      </c>
      <c r="C54836" t="s">
        <v>107</v>
      </c>
      <c r="D54836" t="s">
        <v>9</v>
      </c>
      <c r="E54836" s="4">
        <v>0</v>
      </c>
      <c r="F54836" s="4">
        <v>0</v>
      </c>
      <c r="G54836" s="4">
        <v>0</v>
      </c>
      <c r="H54836" s="4">
        <v>0</v>
      </c>
      <c r="I54836" s="4">
        <v>0</v>
      </c>
      <c r="J54836" s="4">
        <v>0</v>
      </c>
    </row>
    <row r="54837" spans="1:10" x14ac:dyDescent="0.25">
      <c r="A54837">
        <v>5320155</v>
      </c>
      <c r="B54837" t="s">
        <v>16246</v>
      </c>
      <c r="C54837" t="s">
        <v>107</v>
      </c>
      <c r="D54837" t="s">
        <v>10</v>
      </c>
      <c r="E54837" s="4">
        <v>13.3</v>
      </c>
      <c r="F54837" s="4">
        <v>12.8</v>
      </c>
      <c r="G54837" s="4">
        <v>12.1</v>
      </c>
      <c r="H54837" s="4">
        <v>11.3</v>
      </c>
      <c r="I54837" s="4">
        <v>11</v>
      </c>
      <c r="J54837" s="4">
        <v>11.4</v>
      </c>
    </row>
    <row r="54838" spans="1:10" x14ac:dyDescent="0.25">
      <c r="A54838">
        <v>5319420</v>
      </c>
      <c r="B54838" t="s">
        <v>16247</v>
      </c>
      <c r="C54838" t="s">
        <v>107</v>
      </c>
      <c r="D54838" t="s">
        <v>6</v>
      </c>
      <c r="E54838" s="4" t="s">
        <v>23</v>
      </c>
      <c r="F54838" s="4" t="s">
        <v>23</v>
      </c>
      <c r="G54838" s="4" t="s">
        <v>23</v>
      </c>
      <c r="H54838" s="4" t="s">
        <v>23</v>
      </c>
      <c r="I54838" s="4" t="s">
        <v>23</v>
      </c>
      <c r="J54838" s="4" t="s">
        <v>16900</v>
      </c>
    </row>
    <row r="54839" spans="1:10" x14ac:dyDescent="0.25">
      <c r="A54839">
        <v>5319420</v>
      </c>
      <c r="B54839" t="s">
        <v>16247</v>
      </c>
      <c r="C54839" t="s">
        <v>107</v>
      </c>
      <c r="D54839" t="s">
        <v>8</v>
      </c>
      <c r="E54839" s="4">
        <v>6.8</v>
      </c>
      <c r="F54839" s="4">
        <v>6.1</v>
      </c>
      <c r="G54839" s="4">
        <v>5.9</v>
      </c>
      <c r="H54839" s="4">
        <v>5.5</v>
      </c>
      <c r="I54839" s="4">
        <v>4.5</v>
      </c>
      <c r="J54839" s="4" t="s">
        <v>16900</v>
      </c>
    </row>
    <row r="54840" spans="1:10" x14ac:dyDescent="0.25">
      <c r="A54840">
        <v>5319420</v>
      </c>
      <c r="B54840" t="s">
        <v>16247</v>
      </c>
      <c r="C54840" t="s">
        <v>107</v>
      </c>
      <c r="D54840" t="s">
        <v>9</v>
      </c>
      <c r="E54840" s="4">
        <v>0</v>
      </c>
      <c r="F54840" s="4">
        <v>0</v>
      </c>
      <c r="G54840" s="4">
        <v>0</v>
      </c>
      <c r="H54840" s="4">
        <v>0</v>
      </c>
      <c r="I54840" s="4">
        <v>0</v>
      </c>
      <c r="J54840" s="4" t="s">
        <v>16900</v>
      </c>
    </row>
    <row r="54841" spans="1:10" x14ac:dyDescent="0.25">
      <c r="A54841">
        <v>5319420</v>
      </c>
      <c r="B54841" t="s">
        <v>16247</v>
      </c>
      <c r="C54841" t="s">
        <v>107</v>
      </c>
      <c r="D54841" t="s">
        <v>10</v>
      </c>
      <c r="E54841" s="4">
        <v>6.8</v>
      </c>
      <c r="F54841" s="4">
        <v>6.1</v>
      </c>
      <c r="G54841" s="4">
        <v>5.9</v>
      </c>
      <c r="H54841" s="4">
        <v>5.5</v>
      </c>
      <c r="I54841" s="4">
        <v>4.5</v>
      </c>
      <c r="J54841" s="4" t="s">
        <v>16900</v>
      </c>
    </row>
    <row r="54842" spans="1:10" x14ac:dyDescent="0.25">
      <c r="A54842">
        <v>5319630</v>
      </c>
      <c r="B54842" t="s">
        <v>16248</v>
      </c>
      <c r="C54842" t="s">
        <v>107</v>
      </c>
      <c r="D54842" t="s">
        <v>6</v>
      </c>
      <c r="E54842" s="4" t="s">
        <v>23</v>
      </c>
      <c r="F54842" s="4" t="s">
        <v>23</v>
      </c>
      <c r="G54842" s="4" t="s">
        <v>23</v>
      </c>
      <c r="H54842" s="4" t="s">
        <v>23</v>
      </c>
      <c r="I54842" s="4" t="s">
        <v>23</v>
      </c>
      <c r="J54842" s="4" t="s">
        <v>23</v>
      </c>
    </row>
    <row r="54843" spans="1:10" x14ac:dyDescent="0.25">
      <c r="A54843">
        <v>5319630</v>
      </c>
      <c r="B54843" t="s">
        <v>16248</v>
      </c>
      <c r="C54843" t="s">
        <v>107</v>
      </c>
      <c r="D54843" t="s">
        <v>8</v>
      </c>
      <c r="E54843" s="4">
        <v>9.6999999999999993</v>
      </c>
      <c r="F54843" s="4">
        <v>11</v>
      </c>
      <c r="G54843" s="4">
        <v>13.4</v>
      </c>
      <c r="H54843" s="4">
        <v>13.7</v>
      </c>
      <c r="I54843" s="4">
        <v>13</v>
      </c>
      <c r="J54843" s="4">
        <v>11.3</v>
      </c>
    </row>
    <row r="54844" spans="1:10" x14ac:dyDescent="0.25">
      <c r="A54844">
        <v>5319630</v>
      </c>
      <c r="B54844" t="s">
        <v>16248</v>
      </c>
      <c r="C54844" t="s">
        <v>107</v>
      </c>
      <c r="D54844" t="s">
        <v>9</v>
      </c>
      <c r="E54844" s="4">
        <v>1</v>
      </c>
      <c r="F54844" s="4">
        <v>3.4</v>
      </c>
      <c r="G54844" s="4">
        <v>6.7</v>
      </c>
      <c r="H54844" s="4">
        <v>7.4</v>
      </c>
      <c r="I54844" s="4">
        <v>6.7</v>
      </c>
      <c r="J54844" s="4">
        <v>4.5</v>
      </c>
    </row>
    <row r="54845" spans="1:10" x14ac:dyDescent="0.25">
      <c r="A54845">
        <v>5319630</v>
      </c>
      <c r="B54845" t="s">
        <v>16248</v>
      </c>
      <c r="C54845" t="s">
        <v>107</v>
      </c>
      <c r="D54845" t="s">
        <v>10</v>
      </c>
      <c r="E54845" s="4">
        <v>8.6999999999999993</v>
      </c>
      <c r="F54845" s="4">
        <v>7.6</v>
      </c>
      <c r="G54845" s="4">
        <v>6.6</v>
      </c>
      <c r="H54845" s="4">
        <v>6.2</v>
      </c>
      <c r="I54845" s="4">
        <v>6.3</v>
      </c>
      <c r="J54845" s="4">
        <v>6.8</v>
      </c>
    </row>
    <row r="54846" spans="1:10" x14ac:dyDescent="0.25">
      <c r="A54846">
        <v>5320260</v>
      </c>
      <c r="B54846" t="s">
        <v>6739</v>
      </c>
      <c r="C54846" t="s">
        <v>107</v>
      </c>
      <c r="D54846" t="s">
        <v>6</v>
      </c>
      <c r="E54846" s="4" t="s">
        <v>23</v>
      </c>
      <c r="F54846" s="4" t="s">
        <v>16</v>
      </c>
      <c r="G54846" s="4" t="s">
        <v>23</v>
      </c>
      <c r="H54846" s="4" t="s">
        <v>23</v>
      </c>
      <c r="I54846" s="4" t="s">
        <v>23</v>
      </c>
      <c r="J54846" s="4" t="s">
        <v>23</v>
      </c>
    </row>
    <row r="54847" spans="1:10" x14ac:dyDescent="0.25">
      <c r="A54847">
        <v>5320260</v>
      </c>
      <c r="B54847" t="s">
        <v>6739</v>
      </c>
      <c r="C54847" t="s">
        <v>107</v>
      </c>
      <c r="D54847" t="s">
        <v>8</v>
      </c>
      <c r="E54847" s="4">
        <v>11.9</v>
      </c>
      <c r="F54847" s="4">
        <v>19.600000000000001</v>
      </c>
      <c r="G54847" s="4">
        <v>16.100000000000001</v>
      </c>
      <c r="H54847" s="4">
        <v>10.4</v>
      </c>
      <c r="I54847" s="4">
        <v>9.5</v>
      </c>
      <c r="J54847" s="4">
        <v>10.1</v>
      </c>
    </row>
    <row r="54848" spans="1:10" x14ac:dyDescent="0.25">
      <c r="A54848">
        <v>5320260</v>
      </c>
      <c r="B54848" t="s">
        <v>6739</v>
      </c>
      <c r="C54848" t="s">
        <v>107</v>
      </c>
      <c r="D54848" t="s">
        <v>9</v>
      </c>
      <c r="E54848" s="4">
        <v>0</v>
      </c>
      <c r="F54848" s="4">
        <v>9.4</v>
      </c>
      <c r="G54848" s="4">
        <v>6</v>
      </c>
      <c r="H54848" s="4">
        <v>1.6</v>
      </c>
      <c r="I54848" s="4">
        <v>0</v>
      </c>
      <c r="J54848" s="4">
        <v>0</v>
      </c>
    </row>
    <row r="54849" spans="1:10" x14ac:dyDescent="0.25">
      <c r="A54849">
        <v>5320260</v>
      </c>
      <c r="B54849" t="s">
        <v>6739</v>
      </c>
      <c r="C54849" t="s">
        <v>107</v>
      </c>
      <c r="D54849" t="s">
        <v>10</v>
      </c>
      <c r="E54849" s="4">
        <v>11.9</v>
      </c>
      <c r="F54849" s="4">
        <v>10.199999999999999</v>
      </c>
      <c r="G54849" s="4">
        <v>10.1</v>
      </c>
      <c r="H54849" s="4">
        <v>8.8000000000000007</v>
      </c>
      <c r="I54849" s="4">
        <v>9.5</v>
      </c>
      <c r="J54849" s="4">
        <v>10.1</v>
      </c>
    </row>
    <row r="54850" spans="1:10" x14ac:dyDescent="0.25">
      <c r="A54850">
        <v>5320645</v>
      </c>
      <c r="B54850" t="s">
        <v>6740</v>
      </c>
      <c r="C54850" t="s">
        <v>107</v>
      </c>
      <c r="D54850" t="s">
        <v>6</v>
      </c>
      <c r="E54850" s="4" t="s">
        <v>23</v>
      </c>
      <c r="F54850" s="4" t="s">
        <v>23</v>
      </c>
      <c r="G54850" s="4" t="s">
        <v>23</v>
      </c>
      <c r="H54850" s="4" t="s">
        <v>23</v>
      </c>
      <c r="I54850" s="4" t="s">
        <v>23</v>
      </c>
      <c r="J54850" s="4" t="s">
        <v>23</v>
      </c>
    </row>
    <row r="54851" spans="1:10" x14ac:dyDescent="0.25">
      <c r="A54851">
        <v>5320645</v>
      </c>
      <c r="B54851" t="s">
        <v>6740</v>
      </c>
      <c r="C54851" t="s">
        <v>107</v>
      </c>
      <c r="D54851" t="s">
        <v>8</v>
      </c>
      <c r="E54851" s="4">
        <v>9.3000000000000007</v>
      </c>
      <c r="F54851" s="4">
        <v>8</v>
      </c>
      <c r="G54851" s="4">
        <v>7.6</v>
      </c>
      <c r="H54851" s="4">
        <v>7.4</v>
      </c>
      <c r="I54851" s="4">
        <v>7.5</v>
      </c>
      <c r="J54851" s="4">
        <v>7.6</v>
      </c>
    </row>
    <row r="54852" spans="1:10" x14ac:dyDescent="0.25">
      <c r="A54852">
        <v>5320645</v>
      </c>
      <c r="B54852" t="s">
        <v>6740</v>
      </c>
      <c r="C54852" t="s">
        <v>107</v>
      </c>
      <c r="D54852" t="s">
        <v>9</v>
      </c>
      <c r="E54852" s="4">
        <v>0</v>
      </c>
      <c r="F54852" s="4">
        <v>0</v>
      </c>
      <c r="G54852" s="4">
        <v>0</v>
      </c>
      <c r="H54852" s="4">
        <v>0</v>
      </c>
      <c r="I54852" s="4">
        <v>0</v>
      </c>
      <c r="J54852" s="4">
        <v>0</v>
      </c>
    </row>
    <row r="54853" spans="1:10" x14ac:dyDescent="0.25">
      <c r="A54853">
        <v>5320645</v>
      </c>
      <c r="B54853" t="s">
        <v>6740</v>
      </c>
      <c r="C54853" t="s">
        <v>107</v>
      </c>
      <c r="D54853" t="s">
        <v>10</v>
      </c>
      <c r="E54853" s="4">
        <v>9.3000000000000007</v>
      </c>
      <c r="F54853" s="4">
        <v>8</v>
      </c>
      <c r="G54853" s="4">
        <v>7.6</v>
      </c>
      <c r="H54853" s="4">
        <v>7.4</v>
      </c>
      <c r="I54853" s="4">
        <v>7.5</v>
      </c>
      <c r="J54853" s="4">
        <v>7.6</v>
      </c>
    </row>
    <row r="54854" spans="1:10" x14ac:dyDescent="0.25">
      <c r="A54854">
        <v>5320750</v>
      </c>
      <c r="B54854" t="s">
        <v>16249</v>
      </c>
      <c r="C54854" t="s">
        <v>107</v>
      </c>
      <c r="D54854" t="s">
        <v>6</v>
      </c>
      <c r="E54854" s="4" t="s">
        <v>23</v>
      </c>
      <c r="F54854" s="4" t="s">
        <v>23</v>
      </c>
      <c r="G54854" s="4" t="s">
        <v>23</v>
      </c>
      <c r="H54854" s="4" t="s">
        <v>23</v>
      </c>
      <c r="I54854" s="4" t="s">
        <v>23</v>
      </c>
      <c r="J54854" s="4" t="s">
        <v>23</v>
      </c>
    </row>
    <row r="54855" spans="1:10" x14ac:dyDescent="0.25">
      <c r="A54855">
        <v>5320750</v>
      </c>
      <c r="B54855" t="s">
        <v>16249</v>
      </c>
      <c r="C54855" t="s">
        <v>107</v>
      </c>
      <c r="D54855" t="s">
        <v>8</v>
      </c>
      <c r="E54855" s="4">
        <v>7.9</v>
      </c>
      <c r="F54855" s="4">
        <v>7.2</v>
      </c>
      <c r="G54855" s="4">
        <v>6.4</v>
      </c>
      <c r="H54855" s="4">
        <v>6.6</v>
      </c>
      <c r="I54855" s="4">
        <v>6.2</v>
      </c>
      <c r="J54855" s="4">
        <v>6.4</v>
      </c>
    </row>
    <row r="54856" spans="1:10" x14ac:dyDescent="0.25">
      <c r="A54856">
        <v>5320750</v>
      </c>
      <c r="B54856" t="s">
        <v>16249</v>
      </c>
      <c r="C54856" t="s">
        <v>107</v>
      </c>
      <c r="D54856" t="s">
        <v>9</v>
      </c>
      <c r="E54856" s="4">
        <v>0</v>
      </c>
      <c r="F54856" s="4">
        <v>0</v>
      </c>
      <c r="G54856" s="4">
        <v>0</v>
      </c>
      <c r="H54856" s="4">
        <v>0</v>
      </c>
      <c r="I54856" s="4">
        <v>0</v>
      </c>
      <c r="J54856" s="4">
        <v>0</v>
      </c>
    </row>
    <row r="54857" spans="1:10" x14ac:dyDescent="0.25">
      <c r="A54857">
        <v>5320750</v>
      </c>
      <c r="B54857" t="s">
        <v>16249</v>
      </c>
      <c r="C54857" t="s">
        <v>107</v>
      </c>
      <c r="D54857" t="s">
        <v>10</v>
      </c>
      <c r="E54857" s="4">
        <v>7.9</v>
      </c>
      <c r="F54857" s="4">
        <v>7.2</v>
      </c>
      <c r="G54857" s="4">
        <v>6.4</v>
      </c>
      <c r="H54857" s="4">
        <v>6.6</v>
      </c>
      <c r="I54857" s="4">
        <v>6.2</v>
      </c>
      <c r="J54857" s="4">
        <v>6.4</v>
      </c>
    </row>
    <row r="54858" spans="1:10" x14ac:dyDescent="0.25">
      <c r="A54858">
        <v>5321205</v>
      </c>
      <c r="B54858" t="s">
        <v>16250</v>
      </c>
      <c r="C54858" t="s">
        <v>107</v>
      </c>
      <c r="D54858" t="s">
        <v>6</v>
      </c>
      <c r="E54858" s="4" t="s">
        <v>16</v>
      </c>
      <c r="F54858" s="4" t="s">
        <v>13</v>
      </c>
      <c r="G54858" s="4" t="s">
        <v>16</v>
      </c>
      <c r="H54858" s="4" t="s">
        <v>16</v>
      </c>
      <c r="I54858" s="4" t="s">
        <v>23</v>
      </c>
      <c r="J54858" s="4" t="s">
        <v>23</v>
      </c>
    </row>
    <row r="54859" spans="1:10" x14ac:dyDescent="0.25">
      <c r="A54859">
        <v>5321205</v>
      </c>
      <c r="B54859" t="s">
        <v>16250</v>
      </c>
      <c r="C54859" t="s">
        <v>107</v>
      </c>
      <c r="D54859" t="s">
        <v>8</v>
      </c>
      <c r="E54859" s="4">
        <v>20.2</v>
      </c>
      <c r="F54859" s="4">
        <v>24.1</v>
      </c>
      <c r="G54859" s="4">
        <v>21.6</v>
      </c>
      <c r="H54859" s="4">
        <v>17.399999999999999</v>
      </c>
      <c r="I54859" s="4">
        <v>14.7</v>
      </c>
      <c r="J54859" s="4">
        <v>14.1</v>
      </c>
    </row>
    <row r="54860" spans="1:10" x14ac:dyDescent="0.25">
      <c r="A54860">
        <v>5321205</v>
      </c>
      <c r="B54860" t="s">
        <v>16250</v>
      </c>
      <c r="C54860" t="s">
        <v>107</v>
      </c>
      <c r="D54860" t="s">
        <v>9</v>
      </c>
      <c r="E54860" s="4">
        <v>6.4</v>
      </c>
      <c r="F54860" s="4">
        <v>12</v>
      </c>
      <c r="G54860" s="4">
        <v>9.8000000000000007</v>
      </c>
      <c r="H54860" s="4">
        <v>5.9</v>
      </c>
      <c r="I54860" s="4">
        <v>1.5</v>
      </c>
      <c r="J54860" s="4">
        <v>0</v>
      </c>
    </row>
    <row r="54861" spans="1:10" x14ac:dyDescent="0.25">
      <c r="A54861">
        <v>5321205</v>
      </c>
      <c r="B54861" t="s">
        <v>16250</v>
      </c>
      <c r="C54861" t="s">
        <v>107</v>
      </c>
      <c r="D54861" t="s">
        <v>10</v>
      </c>
      <c r="E54861" s="4">
        <v>13.9</v>
      </c>
      <c r="F54861" s="4">
        <v>12.1</v>
      </c>
      <c r="G54861" s="4">
        <v>11.8</v>
      </c>
      <c r="H54861" s="4">
        <v>11.5</v>
      </c>
      <c r="I54861" s="4">
        <v>13.1</v>
      </c>
      <c r="J54861" s="4">
        <v>14.1</v>
      </c>
    </row>
    <row r="54862" spans="1:10" x14ac:dyDescent="0.25">
      <c r="A54862">
        <v>5321240</v>
      </c>
      <c r="B54862" t="s">
        <v>16251</v>
      </c>
      <c r="C54862" t="s">
        <v>107</v>
      </c>
      <c r="D54862" t="s">
        <v>6</v>
      </c>
      <c r="E54862" s="4" t="s">
        <v>121</v>
      </c>
      <c r="F54862" s="4" t="s">
        <v>121</v>
      </c>
      <c r="G54862" s="4" t="s">
        <v>121</v>
      </c>
      <c r="H54862" s="4" t="s">
        <v>121</v>
      </c>
      <c r="I54862" s="4" t="s">
        <v>121</v>
      </c>
      <c r="J54862" s="4" t="s">
        <v>7</v>
      </c>
    </row>
    <row r="54863" spans="1:10" x14ac:dyDescent="0.25">
      <c r="A54863">
        <v>5321240</v>
      </c>
      <c r="B54863" t="s">
        <v>16251</v>
      </c>
      <c r="C54863" t="s">
        <v>107</v>
      </c>
      <c r="D54863" t="s">
        <v>8</v>
      </c>
      <c r="E54863" s="4">
        <v>46.1</v>
      </c>
      <c r="F54863" s="4">
        <v>43.2</v>
      </c>
      <c r="G54863" s="4">
        <v>44.3</v>
      </c>
      <c r="H54863" s="4">
        <v>38.5</v>
      </c>
      <c r="I54863" s="4">
        <v>34.299999999999997</v>
      </c>
      <c r="J54863" s="4">
        <v>30.9</v>
      </c>
    </row>
    <row r="54864" spans="1:10" x14ac:dyDescent="0.25">
      <c r="A54864">
        <v>5321240</v>
      </c>
      <c r="B54864" t="s">
        <v>16251</v>
      </c>
      <c r="C54864" t="s">
        <v>107</v>
      </c>
      <c r="D54864" t="s">
        <v>9</v>
      </c>
      <c r="E54864" s="4">
        <v>38.700000000000003</v>
      </c>
      <c r="F54864" s="4">
        <v>35.4</v>
      </c>
      <c r="G54864" s="4">
        <v>37.9</v>
      </c>
      <c r="H54864" s="4">
        <v>31.5</v>
      </c>
      <c r="I54864" s="4">
        <v>27</v>
      </c>
      <c r="J54864" s="4">
        <v>23.2</v>
      </c>
    </row>
    <row r="54865" spans="1:10" x14ac:dyDescent="0.25">
      <c r="A54865">
        <v>5321240</v>
      </c>
      <c r="B54865" t="s">
        <v>16251</v>
      </c>
      <c r="C54865" t="s">
        <v>107</v>
      </c>
      <c r="D54865" t="s">
        <v>10</v>
      </c>
      <c r="E54865" s="4">
        <v>7.5</v>
      </c>
      <c r="F54865" s="4">
        <v>7.7</v>
      </c>
      <c r="G54865" s="4">
        <v>6.4</v>
      </c>
      <c r="H54865" s="4">
        <v>7</v>
      </c>
      <c r="I54865" s="4">
        <v>7.3</v>
      </c>
      <c r="J54865" s="4">
        <v>7.8</v>
      </c>
    </row>
    <row r="54866" spans="1:10" x14ac:dyDescent="0.25">
      <c r="A54866">
        <v>5321450</v>
      </c>
      <c r="B54866" t="s">
        <v>16252</v>
      </c>
      <c r="C54866" t="s">
        <v>107</v>
      </c>
      <c r="D54866" t="s">
        <v>6</v>
      </c>
      <c r="E54866" s="4" t="s">
        <v>23</v>
      </c>
      <c r="F54866" s="4" t="s">
        <v>13</v>
      </c>
      <c r="G54866" s="4" t="s">
        <v>16</v>
      </c>
      <c r="H54866" s="4" t="s">
        <v>23</v>
      </c>
      <c r="I54866" s="4" t="s">
        <v>23</v>
      </c>
      <c r="J54866" s="4" t="s">
        <v>16</v>
      </c>
    </row>
    <row r="54867" spans="1:10" x14ac:dyDescent="0.25">
      <c r="A54867">
        <v>5321450</v>
      </c>
      <c r="B54867" t="s">
        <v>16252</v>
      </c>
      <c r="C54867" t="s">
        <v>107</v>
      </c>
      <c r="D54867" t="s">
        <v>8</v>
      </c>
      <c r="E54867" s="4">
        <v>15.5</v>
      </c>
      <c r="F54867" s="4">
        <v>22.5</v>
      </c>
      <c r="G54867" s="4">
        <v>21.1</v>
      </c>
      <c r="H54867" s="4">
        <v>15</v>
      </c>
      <c r="I54867" s="4">
        <v>13.3</v>
      </c>
      <c r="J54867" s="4">
        <v>18.5</v>
      </c>
    </row>
    <row r="54868" spans="1:10" x14ac:dyDescent="0.25">
      <c r="A54868">
        <v>5321450</v>
      </c>
      <c r="B54868" t="s">
        <v>16252</v>
      </c>
      <c r="C54868" t="s">
        <v>107</v>
      </c>
      <c r="D54868" t="s">
        <v>9</v>
      </c>
      <c r="E54868" s="4">
        <v>0</v>
      </c>
      <c r="F54868" s="4">
        <v>10.199999999999999</v>
      </c>
      <c r="G54868" s="4">
        <v>10.1</v>
      </c>
      <c r="H54868" s="4">
        <v>4.2</v>
      </c>
      <c r="I54868" s="4">
        <v>1.2</v>
      </c>
      <c r="J54868" s="4">
        <v>6</v>
      </c>
    </row>
    <row r="54869" spans="1:10" x14ac:dyDescent="0.25">
      <c r="A54869">
        <v>5321450</v>
      </c>
      <c r="B54869" t="s">
        <v>16252</v>
      </c>
      <c r="C54869" t="s">
        <v>107</v>
      </c>
      <c r="D54869" t="s">
        <v>10</v>
      </c>
      <c r="E54869" s="4">
        <v>15.5</v>
      </c>
      <c r="F54869" s="4">
        <v>12.3</v>
      </c>
      <c r="G54869" s="4">
        <v>11.1</v>
      </c>
      <c r="H54869" s="4">
        <v>10.8</v>
      </c>
      <c r="I54869" s="4">
        <v>12.1</v>
      </c>
      <c r="J54869" s="4">
        <v>12.5</v>
      </c>
    </row>
    <row r="54870" spans="1:10" x14ac:dyDescent="0.25">
      <c r="A54870">
        <v>5321800</v>
      </c>
      <c r="B54870" t="s">
        <v>16253</v>
      </c>
      <c r="C54870" t="s">
        <v>107</v>
      </c>
      <c r="D54870" t="s">
        <v>6</v>
      </c>
      <c r="E54870" s="4" t="s">
        <v>23</v>
      </c>
      <c r="F54870" s="4" t="s">
        <v>23</v>
      </c>
      <c r="G54870" s="4" t="s">
        <v>23</v>
      </c>
      <c r="H54870" s="4" t="s">
        <v>23</v>
      </c>
      <c r="I54870" s="4" t="s">
        <v>23</v>
      </c>
      <c r="J54870" s="4" t="s">
        <v>23</v>
      </c>
    </row>
    <row r="54871" spans="1:10" x14ac:dyDescent="0.25">
      <c r="A54871">
        <v>5321800</v>
      </c>
      <c r="B54871" t="s">
        <v>16253</v>
      </c>
      <c r="C54871" t="s">
        <v>107</v>
      </c>
      <c r="D54871" t="s">
        <v>8</v>
      </c>
      <c r="E54871" s="4">
        <v>15.5</v>
      </c>
      <c r="F54871" s="4">
        <v>16.3</v>
      </c>
      <c r="G54871" s="4">
        <v>10.1</v>
      </c>
      <c r="H54871" s="4">
        <v>8.6999999999999993</v>
      </c>
      <c r="I54871" s="4">
        <v>12.2</v>
      </c>
      <c r="J54871" s="4">
        <v>9.6</v>
      </c>
    </row>
    <row r="54872" spans="1:10" x14ac:dyDescent="0.25">
      <c r="A54872">
        <v>5321800</v>
      </c>
      <c r="B54872" t="s">
        <v>16253</v>
      </c>
      <c r="C54872" t="s">
        <v>107</v>
      </c>
      <c r="D54872" t="s">
        <v>9</v>
      </c>
      <c r="E54872" s="4">
        <v>3.8</v>
      </c>
      <c r="F54872" s="4">
        <v>5.6</v>
      </c>
      <c r="G54872" s="4">
        <v>0</v>
      </c>
      <c r="H54872" s="4">
        <v>0</v>
      </c>
      <c r="I54872" s="4">
        <v>3.1</v>
      </c>
      <c r="J54872" s="4">
        <v>1.1000000000000001</v>
      </c>
    </row>
    <row r="54873" spans="1:10" x14ac:dyDescent="0.25">
      <c r="A54873">
        <v>5321800</v>
      </c>
      <c r="B54873" t="s">
        <v>16253</v>
      </c>
      <c r="C54873" t="s">
        <v>107</v>
      </c>
      <c r="D54873" t="s">
        <v>10</v>
      </c>
      <c r="E54873" s="4">
        <v>11.8</v>
      </c>
      <c r="F54873" s="4">
        <v>10.7</v>
      </c>
      <c r="G54873" s="4">
        <v>10.1</v>
      </c>
      <c r="H54873" s="4">
        <v>8.6999999999999993</v>
      </c>
      <c r="I54873" s="4">
        <v>9.1</v>
      </c>
      <c r="J54873" s="4">
        <v>8.5</v>
      </c>
    </row>
    <row r="54874" spans="1:10" x14ac:dyDescent="0.25">
      <c r="A54874">
        <v>5322010</v>
      </c>
      <c r="B54874" t="s">
        <v>16254</v>
      </c>
      <c r="C54874" t="s">
        <v>107</v>
      </c>
      <c r="D54874" t="s">
        <v>6</v>
      </c>
      <c r="E54874" s="4" t="s">
        <v>16900</v>
      </c>
      <c r="F54874" s="4" t="s">
        <v>16900</v>
      </c>
      <c r="G54874" s="4" t="s">
        <v>16900</v>
      </c>
      <c r="H54874" s="4" t="s">
        <v>16900</v>
      </c>
      <c r="I54874" s="4" t="s">
        <v>16900</v>
      </c>
      <c r="J54874" s="4" t="s">
        <v>23</v>
      </c>
    </row>
    <row r="54875" spans="1:10" x14ac:dyDescent="0.25">
      <c r="A54875">
        <v>5322010</v>
      </c>
      <c r="B54875" t="s">
        <v>16254</v>
      </c>
      <c r="C54875" t="s">
        <v>107</v>
      </c>
      <c r="D54875" t="s">
        <v>8</v>
      </c>
      <c r="E54875" s="4" t="s">
        <v>16900</v>
      </c>
      <c r="F54875" s="4" t="s">
        <v>16900</v>
      </c>
      <c r="G54875" s="4" t="s">
        <v>16900</v>
      </c>
      <c r="H54875" s="4" t="s">
        <v>16900</v>
      </c>
      <c r="I54875" s="4" t="s">
        <v>16900</v>
      </c>
      <c r="J54875" s="4">
        <v>8.6999999999999993</v>
      </c>
    </row>
    <row r="54876" spans="1:10" x14ac:dyDescent="0.25">
      <c r="A54876">
        <v>5322010</v>
      </c>
      <c r="B54876" t="s">
        <v>16254</v>
      </c>
      <c r="C54876" t="s">
        <v>107</v>
      </c>
      <c r="D54876" t="s">
        <v>9</v>
      </c>
      <c r="E54876" s="4" t="s">
        <v>16900</v>
      </c>
      <c r="F54876" s="4" t="s">
        <v>16900</v>
      </c>
      <c r="G54876" s="4" t="s">
        <v>16900</v>
      </c>
      <c r="H54876" s="4" t="s">
        <v>16900</v>
      </c>
      <c r="I54876" s="4" t="s">
        <v>16900</v>
      </c>
      <c r="J54876" s="4">
        <v>0</v>
      </c>
    </row>
    <row r="54877" spans="1:10" x14ac:dyDescent="0.25">
      <c r="A54877">
        <v>5322010</v>
      </c>
      <c r="B54877" t="s">
        <v>16254</v>
      </c>
      <c r="C54877" t="s">
        <v>107</v>
      </c>
      <c r="D54877" t="s">
        <v>10</v>
      </c>
      <c r="E54877" s="4" t="s">
        <v>16900</v>
      </c>
      <c r="F54877" s="4" t="s">
        <v>16900</v>
      </c>
      <c r="G54877" s="4" t="s">
        <v>16900</v>
      </c>
      <c r="H54877" s="4" t="s">
        <v>16900</v>
      </c>
      <c r="I54877" s="4" t="s">
        <v>16900</v>
      </c>
      <c r="J54877" s="4">
        <v>8.6999999999999993</v>
      </c>
    </row>
    <row r="54878" spans="1:10" x14ac:dyDescent="0.25">
      <c r="A54878">
        <v>5322045</v>
      </c>
      <c r="B54878" t="s">
        <v>16255</v>
      </c>
      <c r="C54878" t="s">
        <v>107</v>
      </c>
      <c r="D54878" t="s">
        <v>6</v>
      </c>
      <c r="E54878" s="4" t="s">
        <v>23</v>
      </c>
      <c r="F54878" s="4" t="s">
        <v>23</v>
      </c>
      <c r="G54878" s="4" t="s">
        <v>23</v>
      </c>
      <c r="H54878" s="4" t="s">
        <v>23</v>
      </c>
      <c r="I54878" s="4" t="s">
        <v>23</v>
      </c>
      <c r="J54878" s="4" t="s">
        <v>23</v>
      </c>
    </row>
    <row r="54879" spans="1:10" x14ac:dyDescent="0.25">
      <c r="A54879">
        <v>5322045</v>
      </c>
      <c r="B54879" t="s">
        <v>16255</v>
      </c>
      <c r="C54879" t="s">
        <v>107</v>
      </c>
      <c r="D54879" t="s">
        <v>8</v>
      </c>
      <c r="E54879" s="4">
        <v>11.4</v>
      </c>
      <c r="F54879" s="4">
        <v>10.6</v>
      </c>
      <c r="G54879" s="4">
        <v>9</v>
      </c>
      <c r="H54879" s="4">
        <v>8.5</v>
      </c>
      <c r="I54879" s="4">
        <v>8.1999999999999993</v>
      </c>
      <c r="J54879" s="4">
        <v>9.1999999999999993</v>
      </c>
    </row>
    <row r="54880" spans="1:10" x14ac:dyDescent="0.25">
      <c r="A54880">
        <v>5322045</v>
      </c>
      <c r="B54880" t="s">
        <v>16255</v>
      </c>
      <c r="C54880" t="s">
        <v>107</v>
      </c>
      <c r="D54880" t="s">
        <v>9</v>
      </c>
      <c r="E54880" s="4">
        <v>0</v>
      </c>
      <c r="F54880" s="4">
        <v>0</v>
      </c>
      <c r="G54880" s="4">
        <v>0</v>
      </c>
      <c r="H54880" s="4">
        <v>0</v>
      </c>
      <c r="I54880" s="4">
        <v>0</v>
      </c>
      <c r="J54880" s="4">
        <v>0</v>
      </c>
    </row>
    <row r="54881" spans="1:10" x14ac:dyDescent="0.25">
      <c r="A54881">
        <v>5322045</v>
      </c>
      <c r="B54881" t="s">
        <v>16255</v>
      </c>
      <c r="C54881" t="s">
        <v>107</v>
      </c>
      <c r="D54881" t="s">
        <v>10</v>
      </c>
      <c r="E54881" s="4">
        <v>11.4</v>
      </c>
      <c r="F54881" s="4">
        <v>10.6</v>
      </c>
      <c r="G54881" s="4">
        <v>9</v>
      </c>
      <c r="H54881" s="4">
        <v>8.5</v>
      </c>
      <c r="I54881" s="4">
        <v>8.1999999999999993</v>
      </c>
      <c r="J54881" s="4">
        <v>9.1999999999999993</v>
      </c>
    </row>
    <row r="54882" spans="1:10" x14ac:dyDescent="0.25">
      <c r="A54882">
        <v>5322080</v>
      </c>
      <c r="B54882" t="s">
        <v>16256</v>
      </c>
      <c r="C54882" t="s">
        <v>107</v>
      </c>
      <c r="D54882" t="s">
        <v>6</v>
      </c>
      <c r="E54882" s="4" t="s">
        <v>16</v>
      </c>
      <c r="F54882" s="4" t="s">
        <v>16</v>
      </c>
      <c r="G54882" s="4" t="s">
        <v>23</v>
      </c>
      <c r="H54882" s="4" t="s">
        <v>16</v>
      </c>
      <c r="I54882" s="4" t="s">
        <v>23</v>
      </c>
      <c r="J54882" s="4" t="s">
        <v>23</v>
      </c>
    </row>
    <row r="54883" spans="1:10" x14ac:dyDescent="0.25">
      <c r="A54883">
        <v>5322080</v>
      </c>
      <c r="B54883" t="s">
        <v>16256</v>
      </c>
      <c r="C54883" t="s">
        <v>107</v>
      </c>
      <c r="D54883" t="s">
        <v>8</v>
      </c>
      <c r="E54883" s="4">
        <v>21.5</v>
      </c>
      <c r="F54883" s="4">
        <v>17.399999999999999</v>
      </c>
      <c r="G54883" s="4">
        <v>12.6</v>
      </c>
      <c r="H54883" s="4">
        <v>19.5</v>
      </c>
      <c r="I54883" s="4">
        <v>11.3</v>
      </c>
      <c r="J54883" s="4">
        <v>12.2</v>
      </c>
    </row>
    <row r="54884" spans="1:10" x14ac:dyDescent="0.25">
      <c r="A54884">
        <v>5322080</v>
      </c>
      <c r="B54884" t="s">
        <v>16256</v>
      </c>
      <c r="C54884" t="s">
        <v>107</v>
      </c>
      <c r="D54884" t="s">
        <v>9</v>
      </c>
      <c r="E54884" s="4">
        <v>7.1</v>
      </c>
      <c r="F54884" s="4">
        <v>2.7</v>
      </c>
      <c r="G54884" s="4">
        <v>0</v>
      </c>
      <c r="H54884" s="4">
        <v>8.3000000000000007</v>
      </c>
      <c r="I54884" s="4">
        <v>0</v>
      </c>
      <c r="J54884" s="4">
        <v>0</v>
      </c>
    </row>
    <row r="54885" spans="1:10" x14ac:dyDescent="0.25">
      <c r="A54885">
        <v>5322080</v>
      </c>
      <c r="B54885" t="s">
        <v>16256</v>
      </c>
      <c r="C54885" t="s">
        <v>107</v>
      </c>
      <c r="D54885" t="s">
        <v>10</v>
      </c>
      <c r="E54885" s="4">
        <v>14.4</v>
      </c>
      <c r="F54885" s="4">
        <v>14.7</v>
      </c>
      <c r="G54885" s="4">
        <v>12.6</v>
      </c>
      <c r="H54885" s="4">
        <v>11.1</v>
      </c>
      <c r="I54885" s="4">
        <v>11.3</v>
      </c>
      <c r="J54885" s="4">
        <v>12.2</v>
      </c>
    </row>
    <row r="54886" spans="1:10" x14ac:dyDescent="0.25">
      <c r="A54886">
        <v>5322118</v>
      </c>
      <c r="B54886" t="s">
        <v>16257</v>
      </c>
      <c r="C54886" t="s">
        <v>107</v>
      </c>
      <c r="D54886" t="s">
        <v>6</v>
      </c>
      <c r="E54886" s="4" t="s">
        <v>13</v>
      </c>
      <c r="F54886" s="4" t="s">
        <v>13</v>
      </c>
      <c r="G54886" s="4" t="s">
        <v>16</v>
      </c>
      <c r="H54886" s="4" t="s">
        <v>23</v>
      </c>
      <c r="I54886" s="4" t="s">
        <v>23</v>
      </c>
      <c r="J54886" s="4" t="s">
        <v>16900</v>
      </c>
    </row>
    <row r="54887" spans="1:10" x14ac:dyDescent="0.25">
      <c r="A54887">
        <v>5322118</v>
      </c>
      <c r="B54887" t="s">
        <v>16257</v>
      </c>
      <c r="C54887" t="s">
        <v>107</v>
      </c>
      <c r="D54887" t="s">
        <v>8</v>
      </c>
      <c r="E54887" s="4">
        <v>24.4</v>
      </c>
      <c r="F54887" s="4">
        <v>22.8</v>
      </c>
      <c r="G54887" s="4">
        <v>18.8</v>
      </c>
      <c r="H54887" s="4">
        <v>13.4</v>
      </c>
      <c r="I54887" s="4">
        <v>10.6</v>
      </c>
      <c r="J54887" s="4" t="s">
        <v>16900</v>
      </c>
    </row>
    <row r="54888" spans="1:10" x14ac:dyDescent="0.25">
      <c r="A54888">
        <v>5322118</v>
      </c>
      <c r="B54888" t="s">
        <v>16257</v>
      </c>
      <c r="C54888" t="s">
        <v>107</v>
      </c>
      <c r="D54888" t="s">
        <v>9</v>
      </c>
      <c r="E54888" s="4">
        <v>12.9</v>
      </c>
      <c r="F54888" s="4">
        <v>11</v>
      </c>
      <c r="G54888" s="4">
        <v>7.8</v>
      </c>
      <c r="H54888" s="4">
        <v>3.3</v>
      </c>
      <c r="I54888" s="4">
        <v>0.9</v>
      </c>
      <c r="J54888" s="4" t="s">
        <v>16900</v>
      </c>
    </row>
    <row r="54889" spans="1:10" x14ac:dyDescent="0.25">
      <c r="A54889">
        <v>5322118</v>
      </c>
      <c r="B54889" t="s">
        <v>16257</v>
      </c>
      <c r="C54889" t="s">
        <v>107</v>
      </c>
      <c r="D54889" t="s">
        <v>10</v>
      </c>
      <c r="E54889" s="4">
        <v>11.5</v>
      </c>
      <c r="F54889" s="4">
        <v>11.9</v>
      </c>
      <c r="G54889" s="4">
        <v>11</v>
      </c>
      <c r="H54889" s="4">
        <v>10.1</v>
      </c>
      <c r="I54889" s="4">
        <v>9.6999999999999993</v>
      </c>
      <c r="J54889" s="4" t="s">
        <v>16900</v>
      </c>
    </row>
    <row r="54890" spans="1:10" x14ac:dyDescent="0.25">
      <c r="A54890">
        <v>5322255</v>
      </c>
      <c r="B54890" t="s">
        <v>16258</v>
      </c>
      <c r="C54890" t="s">
        <v>107</v>
      </c>
      <c r="D54890" t="s">
        <v>6</v>
      </c>
      <c r="E54890" s="4" t="s">
        <v>23</v>
      </c>
      <c r="F54890" s="4" t="s">
        <v>23</v>
      </c>
      <c r="G54890" s="4" t="s">
        <v>23</v>
      </c>
      <c r="H54890" s="4" t="s">
        <v>23</v>
      </c>
      <c r="I54890" s="4" t="s">
        <v>23</v>
      </c>
      <c r="J54890" s="4" t="s">
        <v>23</v>
      </c>
    </row>
    <row r="54891" spans="1:10" x14ac:dyDescent="0.25">
      <c r="A54891">
        <v>5322255</v>
      </c>
      <c r="B54891" t="s">
        <v>16258</v>
      </c>
      <c r="C54891" t="s">
        <v>107</v>
      </c>
      <c r="D54891" t="s">
        <v>8</v>
      </c>
      <c r="E54891" s="4">
        <v>7.4</v>
      </c>
      <c r="F54891" s="4">
        <v>8</v>
      </c>
      <c r="G54891" s="4">
        <v>6.2</v>
      </c>
      <c r="H54891" s="4">
        <v>6.5</v>
      </c>
      <c r="I54891" s="4">
        <v>6.6</v>
      </c>
      <c r="J54891" s="4">
        <v>6.2</v>
      </c>
    </row>
    <row r="54892" spans="1:10" x14ac:dyDescent="0.25">
      <c r="A54892">
        <v>5322255</v>
      </c>
      <c r="B54892" t="s">
        <v>16258</v>
      </c>
      <c r="C54892" t="s">
        <v>107</v>
      </c>
      <c r="D54892" t="s">
        <v>9</v>
      </c>
      <c r="E54892" s="4">
        <v>0</v>
      </c>
      <c r="F54892" s="4">
        <v>0</v>
      </c>
      <c r="G54892" s="4">
        <v>0</v>
      </c>
      <c r="H54892" s="4">
        <v>0</v>
      </c>
      <c r="I54892" s="4">
        <v>0</v>
      </c>
      <c r="J54892" s="4">
        <v>0</v>
      </c>
    </row>
    <row r="54893" spans="1:10" x14ac:dyDescent="0.25">
      <c r="A54893">
        <v>5322255</v>
      </c>
      <c r="B54893" t="s">
        <v>16258</v>
      </c>
      <c r="C54893" t="s">
        <v>107</v>
      </c>
      <c r="D54893" t="s">
        <v>10</v>
      </c>
      <c r="E54893" s="4">
        <v>7.4</v>
      </c>
      <c r="F54893" s="4">
        <v>8</v>
      </c>
      <c r="G54893" s="4">
        <v>6.2</v>
      </c>
      <c r="H54893" s="4">
        <v>6.5</v>
      </c>
      <c r="I54893" s="4">
        <v>6.6</v>
      </c>
      <c r="J54893" s="4">
        <v>6.2</v>
      </c>
    </row>
    <row r="54894" spans="1:10" x14ac:dyDescent="0.25">
      <c r="A54894">
        <v>5322640</v>
      </c>
      <c r="B54894" t="s">
        <v>9436</v>
      </c>
      <c r="C54894" t="s">
        <v>107</v>
      </c>
      <c r="D54894" t="s">
        <v>6</v>
      </c>
      <c r="E54894" s="4" t="s">
        <v>13</v>
      </c>
      <c r="F54894" s="4" t="s">
        <v>13</v>
      </c>
      <c r="G54894" s="4" t="s">
        <v>13</v>
      </c>
      <c r="H54894" s="4" t="s">
        <v>13</v>
      </c>
      <c r="I54894" s="4" t="s">
        <v>13</v>
      </c>
      <c r="J54894" s="4" t="s">
        <v>13</v>
      </c>
    </row>
    <row r="54895" spans="1:10" x14ac:dyDescent="0.25">
      <c r="A54895">
        <v>5322640</v>
      </c>
      <c r="B54895" t="s">
        <v>9436</v>
      </c>
      <c r="C54895" t="s">
        <v>107</v>
      </c>
      <c r="D54895" t="s">
        <v>8</v>
      </c>
      <c r="E54895" s="4">
        <v>23.3</v>
      </c>
      <c r="F54895" s="4">
        <v>24.6</v>
      </c>
      <c r="G54895" s="4">
        <v>26</v>
      </c>
      <c r="H54895" s="4">
        <v>23.5</v>
      </c>
      <c r="I54895" s="4">
        <v>22.8</v>
      </c>
      <c r="J54895" s="4">
        <v>22.2</v>
      </c>
    </row>
    <row r="54896" spans="1:10" x14ac:dyDescent="0.25">
      <c r="A54896">
        <v>5322640</v>
      </c>
      <c r="B54896" t="s">
        <v>9436</v>
      </c>
      <c r="C54896" t="s">
        <v>107</v>
      </c>
      <c r="D54896" t="s">
        <v>9</v>
      </c>
      <c r="E54896" s="4">
        <v>9.9</v>
      </c>
      <c r="F54896" s="4">
        <v>12.1</v>
      </c>
      <c r="G54896" s="4">
        <v>14.9</v>
      </c>
      <c r="H54896" s="4">
        <v>13.3</v>
      </c>
      <c r="I54896" s="4">
        <v>12.3</v>
      </c>
      <c r="J54896" s="4">
        <v>11.4</v>
      </c>
    </row>
    <row r="54897" spans="1:10" x14ac:dyDescent="0.25">
      <c r="A54897">
        <v>5322640</v>
      </c>
      <c r="B54897" t="s">
        <v>9436</v>
      </c>
      <c r="C54897" t="s">
        <v>107</v>
      </c>
      <c r="D54897" t="s">
        <v>10</v>
      </c>
      <c r="E54897" s="4">
        <v>13.4</v>
      </c>
      <c r="F54897" s="4">
        <v>12.6</v>
      </c>
      <c r="G54897" s="4">
        <v>11.1</v>
      </c>
      <c r="H54897" s="4">
        <v>10.3</v>
      </c>
      <c r="I54897" s="4">
        <v>10.5</v>
      </c>
      <c r="J54897" s="4">
        <v>10.8</v>
      </c>
    </row>
    <row r="54898" spans="1:10" x14ac:dyDescent="0.25">
      <c r="A54898">
        <v>5322745</v>
      </c>
      <c r="B54898" t="s">
        <v>16259</v>
      </c>
      <c r="C54898" t="s">
        <v>107</v>
      </c>
      <c r="D54898" t="s">
        <v>6</v>
      </c>
      <c r="E54898" s="4" t="s">
        <v>23</v>
      </c>
      <c r="F54898" s="4" t="s">
        <v>16</v>
      </c>
      <c r="G54898" s="4" t="s">
        <v>23</v>
      </c>
      <c r="H54898" s="4" t="s">
        <v>23</v>
      </c>
      <c r="I54898" s="4" t="s">
        <v>23</v>
      </c>
      <c r="J54898" s="4" t="s">
        <v>23</v>
      </c>
    </row>
    <row r="54899" spans="1:10" x14ac:dyDescent="0.25">
      <c r="A54899">
        <v>5322745</v>
      </c>
      <c r="B54899" t="s">
        <v>16259</v>
      </c>
      <c r="C54899" t="s">
        <v>107</v>
      </c>
      <c r="D54899" t="s">
        <v>8</v>
      </c>
      <c r="E54899" s="4">
        <v>14.5</v>
      </c>
      <c r="F54899" s="4">
        <v>18.7</v>
      </c>
      <c r="G54899" s="4">
        <v>13.6</v>
      </c>
      <c r="H54899" s="4">
        <v>11.8</v>
      </c>
      <c r="I54899" s="4">
        <v>12.8</v>
      </c>
      <c r="J54899" s="4">
        <v>15.6</v>
      </c>
    </row>
    <row r="54900" spans="1:10" x14ac:dyDescent="0.25">
      <c r="A54900">
        <v>5322745</v>
      </c>
      <c r="B54900" t="s">
        <v>16259</v>
      </c>
      <c r="C54900" t="s">
        <v>107</v>
      </c>
      <c r="D54900" t="s">
        <v>9</v>
      </c>
      <c r="E54900" s="4">
        <v>3.7</v>
      </c>
      <c r="F54900" s="4">
        <v>7.8</v>
      </c>
      <c r="G54900" s="4">
        <v>3.7</v>
      </c>
      <c r="H54900" s="4">
        <v>2.2000000000000002</v>
      </c>
      <c r="I54900" s="4">
        <v>3.9</v>
      </c>
      <c r="J54900" s="4">
        <v>6.1</v>
      </c>
    </row>
    <row r="54901" spans="1:10" x14ac:dyDescent="0.25">
      <c r="A54901">
        <v>5322745</v>
      </c>
      <c r="B54901" t="s">
        <v>16259</v>
      </c>
      <c r="C54901" t="s">
        <v>107</v>
      </c>
      <c r="D54901" t="s">
        <v>10</v>
      </c>
      <c r="E54901" s="4">
        <v>10.8</v>
      </c>
      <c r="F54901" s="4">
        <v>10.9</v>
      </c>
      <c r="G54901" s="4">
        <v>9.9</v>
      </c>
      <c r="H54901" s="4">
        <v>9.5</v>
      </c>
      <c r="I54901" s="4">
        <v>8.9</v>
      </c>
      <c r="J54901" s="4">
        <v>9.5</v>
      </c>
    </row>
    <row r="54902" spans="1:10" x14ac:dyDescent="0.25">
      <c r="A54902">
        <v>5322955</v>
      </c>
      <c r="B54902" t="s">
        <v>16260</v>
      </c>
      <c r="C54902" t="s">
        <v>107</v>
      </c>
      <c r="D54902" t="s">
        <v>6</v>
      </c>
      <c r="E54902" s="4" t="s">
        <v>23</v>
      </c>
      <c r="F54902" s="4" t="s">
        <v>121</v>
      </c>
      <c r="G54902" s="4" t="s">
        <v>7</v>
      </c>
      <c r="H54902" s="4" t="s">
        <v>16</v>
      </c>
      <c r="I54902" s="4" t="s">
        <v>13</v>
      </c>
      <c r="J54902" s="4" t="s">
        <v>121</v>
      </c>
    </row>
    <row r="54903" spans="1:10" x14ac:dyDescent="0.25">
      <c r="A54903">
        <v>5322955</v>
      </c>
      <c r="B54903" t="s">
        <v>16260</v>
      </c>
      <c r="C54903" t="s">
        <v>107</v>
      </c>
      <c r="D54903" t="s">
        <v>8</v>
      </c>
      <c r="E54903" s="4">
        <v>9.5</v>
      </c>
      <c r="F54903" s="4">
        <v>33</v>
      </c>
      <c r="G54903" s="4">
        <v>31.4</v>
      </c>
      <c r="H54903" s="4">
        <v>21.6</v>
      </c>
      <c r="I54903" s="4">
        <v>22.8</v>
      </c>
      <c r="J54903" s="4">
        <v>35.299999999999997</v>
      </c>
    </row>
    <row r="54904" spans="1:10" x14ac:dyDescent="0.25">
      <c r="A54904">
        <v>5322955</v>
      </c>
      <c r="B54904" t="s">
        <v>16260</v>
      </c>
      <c r="C54904" t="s">
        <v>107</v>
      </c>
      <c r="D54904" t="s">
        <v>9</v>
      </c>
      <c r="E54904" s="4">
        <v>0</v>
      </c>
      <c r="F54904" s="4">
        <v>25</v>
      </c>
      <c r="G54904" s="4">
        <v>24.8</v>
      </c>
      <c r="H54904" s="4">
        <v>14.3</v>
      </c>
      <c r="I54904" s="4">
        <v>16.8</v>
      </c>
      <c r="J54904" s="4">
        <v>27.9</v>
      </c>
    </row>
    <row r="54905" spans="1:10" x14ac:dyDescent="0.25">
      <c r="A54905">
        <v>5322955</v>
      </c>
      <c r="B54905" t="s">
        <v>16260</v>
      </c>
      <c r="C54905" t="s">
        <v>107</v>
      </c>
      <c r="D54905" t="s">
        <v>10</v>
      </c>
      <c r="E54905" s="4">
        <v>9.4</v>
      </c>
      <c r="F54905" s="4">
        <v>8</v>
      </c>
      <c r="G54905" s="4">
        <v>6.6</v>
      </c>
      <c r="H54905" s="4">
        <v>7.3</v>
      </c>
      <c r="I54905" s="4">
        <v>6</v>
      </c>
      <c r="J54905" s="4">
        <v>7.4</v>
      </c>
    </row>
    <row r="54906" spans="1:10" x14ac:dyDescent="0.25">
      <c r="A54906">
        <v>5323160</v>
      </c>
      <c r="B54906" t="s">
        <v>9689</v>
      </c>
      <c r="C54906" t="s">
        <v>107</v>
      </c>
      <c r="D54906" t="s">
        <v>6</v>
      </c>
      <c r="E54906" s="4" t="s">
        <v>23</v>
      </c>
      <c r="F54906" s="4" t="s">
        <v>23</v>
      </c>
      <c r="G54906" s="4" t="s">
        <v>23</v>
      </c>
      <c r="H54906" s="4" t="s">
        <v>23</v>
      </c>
      <c r="I54906" s="4" t="s">
        <v>23</v>
      </c>
      <c r="J54906" s="4" t="s">
        <v>23</v>
      </c>
    </row>
    <row r="54907" spans="1:10" x14ac:dyDescent="0.25">
      <c r="A54907">
        <v>5323160</v>
      </c>
      <c r="B54907" t="s">
        <v>9689</v>
      </c>
      <c r="C54907" t="s">
        <v>107</v>
      </c>
      <c r="D54907" t="s">
        <v>8</v>
      </c>
      <c r="E54907" s="4">
        <v>11.1</v>
      </c>
      <c r="F54907" s="4">
        <v>9.5</v>
      </c>
      <c r="G54907" s="4">
        <v>6.6</v>
      </c>
      <c r="H54907" s="4">
        <v>6.6</v>
      </c>
      <c r="I54907" s="4">
        <v>7.4</v>
      </c>
      <c r="J54907" s="4">
        <v>6.9</v>
      </c>
    </row>
    <row r="54908" spans="1:10" x14ac:dyDescent="0.25">
      <c r="A54908">
        <v>5323160</v>
      </c>
      <c r="B54908" t="s">
        <v>9689</v>
      </c>
      <c r="C54908" t="s">
        <v>107</v>
      </c>
      <c r="D54908" t="s">
        <v>9</v>
      </c>
      <c r="E54908" s="4">
        <v>2.6</v>
      </c>
      <c r="F54908" s="4">
        <v>2.2000000000000002</v>
      </c>
      <c r="G54908" s="4">
        <v>0</v>
      </c>
      <c r="H54908" s="4">
        <v>0</v>
      </c>
      <c r="I54908" s="4">
        <v>0</v>
      </c>
      <c r="J54908" s="4">
        <v>0</v>
      </c>
    </row>
    <row r="54909" spans="1:10" x14ac:dyDescent="0.25">
      <c r="A54909">
        <v>5323160</v>
      </c>
      <c r="B54909" t="s">
        <v>9689</v>
      </c>
      <c r="C54909" t="s">
        <v>107</v>
      </c>
      <c r="D54909" t="s">
        <v>10</v>
      </c>
      <c r="E54909" s="4">
        <v>8.6</v>
      </c>
      <c r="F54909" s="4">
        <v>7.3</v>
      </c>
      <c r="G54909" s="4">
        <v>6.6</v>
      </c>
      <c r="H54909" s="4">
        <v>6.6</v>
      </c>
      <c r="I54909" s="4">
        <v>7.4</v>
      </c>
      <c r="J54909" s="4">
        <v>6.9</v>
      </c>
    </row>
    <row r="54910" spans="1:10" x14ac:dyDescent="0.25">
      <c r="A54910">
        <v>5323165</v>
      </c>
      <c r="B54910" t="s">
        <v>9689</v>
      </c>
      <c r="C54910" t="s">
        <v>107</v>
      </c>
      <c r="D54910" t="s">
        <v>6</v>
      </c>
      <c r="E54910" s="4" t="s">
        <v>23</v>
      </c>
      <c r="F54910" s="4" t="s">
        <v>23</v>
      </c>
      <c r="G54910" s="4" t="s">
        <v>23</v>
      </c>
      <c r="H54910" s="4" t="s">
        <v>23</v>
      </c>
      <c r="I54910" s="4" t="s">
        <v>23</v>
      </c>
      <c r="J54910" s="4" t="s">
        <v>23</v>
      </c>
    </row>
    <row r="54911" spans="1:10" x14ac:dyDescent="0.25">
      <c r="A54911">
        <v>5323165</v>
      </c>
      <c r="B54911" t="s">
        <v>9689</v>
      </c>
      <c r="C54911" t="s">
        <v>107</v>
      </c>
      <c r="D54911" t="s">
        <v>8</v>
      </c>
      <c r="E54911" s="4">
        <v>10.5</v>
      </c>
      <c r="F54911" s="4">
        <v>10</v>
      </c>
      <c r="G54911" s="4">
        <v>9.6</v>
      </c>
      <c r="H54911" s="4">
        <v>9.5</v>
      </c>
      <c r="I54911" s="4">
        <v>9.1999999999999993</v>
      </c>
      <c r="J54911" s="4">
        <v>8.6</v>
      </c>
    </row>
    <row r="54912" spans="1:10" x14ac:dyDescent="0.25">
      <c r="A54912">
        <v>5323165</v>
      </c>
      <c r="B54912" t="s">
        <v>9689</v>
      </c>
      <c r="C54912" t="s">
        <v>107</v>
      </c>
      <c r="D54912" t="s">
        <v>9</v>
      </c>
      <c r="E54912" s="4">
        <v>0</v>
      </c>
      <c r="F54912" s="4">
        <v>0</v>
      </c>
      <c r="G54912" s="4">
        <v>0</v>
      </c>
      <c r="H54912" s="4">
        <v>0</v>
      </c>
      <c r="I54912" s="4">
        <v>0</v>
      </c>
      <c r="J54912" s="4">
        <v>0</v>
      </c>
    </row>
    <row r="54913" spans="1:10" x14ac:dyDescent="0.25">
      <c r="A54913">
        <v>5323165</v>
      </c>
      <c r="B54913" t="s">
        <v>9689</v>
      </c>
      <c r="C54913" t="s">
        <v>107</v>
      </c>
      <c r="D54913" t="s">
        <v>10</v>
      </c>
      <c r="E54913" s="4">
        <v>10.5</v>
      </c>
      <c r="F54913" s="4">
        <v>10</v>
      </c>
      <c r="G54913" s="4">
        <v>9.6</v>
      </c>
      <c r="H54913" s="4">
        <v>9.5</v>
      </c>
      <c r="I54913" s="4">
        <v>9.1999999999999993</v>
      </c>
      <c r="J54913" s="4">
        <v>8.6</v>
      </c>
    </row>
    <row r="54914" spans="1:10" x14ac:dyDescent="0.25">
      <c r="A54914">
        <v>5323200</v>
      </c>
      <c r="B54914" t="s">
        <v>16261</v>
      </c>
      <c r="C54914" t="s">
        <v>107</v>
      </c>
      <c r="D54914" t="s">
        <v>6</v>
      </c>
      <c r="E54914" s="4" t="s">
        <v>23</v>
      </c>
      <c r="F54914" s="4" t="s">
        <v>23</v>
      </c>
      <c r="G54914" s="4" t="s">
        <v>23</v>
      </c>
      <c r="H54914" s="4" t="s">
        <v>23</v>
      </c>
      <c r="I54914" s="4" t="s">
        <v>23</v>
      </c>
      <c r="J54914" s="4" t="s">
        <v>23</v>
      </c>
    </row>
    <row r="54915" spans="1:10" x14ac:dyDescent="0.25">
      <c r="A54915">
        <v>5323200</v>
      </c>
      <c r="B54915" t="s">
        <v>16261</v>
      </c>
      <c r="C54915" t="s">
        <v>107</v>
      </c>
      <c r="D54915" t="s">
        <v>8</v>
      </c>
      <c r="E54915" s="4">
        <v>11.2</v>
      </c>
      <c r="F54915" s="4">
        <v>12.6</v>
      </c>
      <c r="G54915" s="4">
        <v>11.5</v>
      </c>
      <c r="H54915" s="4">
        <v>8</v>
      </c>
      <c r="I54915" s="4">
        <v>8.9</v>
      </c>
      <c r="J54915" s="4">
        <v>9.1</v>
      </c>
    </row>
    <row r="54916" spans="1:10" x14ac:dyDescent="0.25">
      <c r="A54916">
        <v>5323200</v>
      </c>
      <c r="B54916" t="s">
        <v>16261</v>
      </c>
      <c r="C54916" t="s">
        <v>107</v>
      </c>
      <c r="D54916" t="s">
        <v>9</v>
      </c>
      <c r="E54916" s="4">
        <v>0</v>
      </c>
      <c r="F54916" s="4">
        <v>3.7</v>
      </c>
      <c r="G54916" s="4">
        <v>3.2</v>
      </c>
      <c r="H54916" s="4">
        <v>0</v>
      </c>
      <c r="I54916" s="4">
        <v>0</v>
      </c>
      <c r="J54916" s="4">
        <v>0</v>
      </c>
    </row>
    <row r="54917" spans="1:10" x14ac:dyDescent="0.25">
      <c r="A54917">
        <v>5323200</v>
      </c>
      <c r="B54917" t="s">
        <v>16261</v>
      </c>
      <c r="C54917" t="s">
        <v>107</v>
      </c>
      <c r="D54917" t="s">
        <v>10</v>
      </c>
      <c r="E54917" s="4">
        <v>11.2</v>
      </c>
      <c r="F54917" s="4">
        <v>8.9</v>
      </c>
      <c r="G54917" s="4">
        <v>8.3000000000000007</v>
      </c>
      <c r="H54917" s="4">
        <v>8</v>
      </c>
      <c r="I54917" s="4">
        <v>8.9</v>
      </c>
      <c r="J54917" s="4">
        <v>9.1</v>
      </c>
    </row>
    <row r="54918" spans="1:10" x14ac:dyDescent="0.25">
      <c r="A54918">
        <v>5323515</v>
      </c>
      <c r="B54918" t="s">
        <v>16262</v>
      </c>
      <c r="C54918" t="s">
        <v>107</v>
      </c>
      <c r="D54918" t="s">
        <v>6</v>
      </c>
      <c r="E54918" s="4" t="s">
        <v>16</v>
      </c>
      <c r="F54918" s="4" t="s">
        <v>16</v>
      </c>
      <c r="G54918" s="4" t="s">
        <v>16</v>
      </c>
      <c r="H54918" s="4" t="s">
        <v>16</v>
      </c>
      <c r="I54918" s="4" t="s">
        <v>16</v>
      </c>
      <c r="J54918" s="4" t="s">
        <v>16</v>
      </c>
    </row>
    <row r="54919" spans="1:10" x14ac:dyDescent="0.25">
      <c r="A54919">
        <v>5323515</v>
      </c>
      <c r="B54919" t="s">
        <v>16262</v>
      </c>
      <c r="C54919" t="s">
        <v>107</v>
      </c>
      <c r="D54919" t="s">
        <v>8</v>
      </c>
      <c r="E54919" s="4">
        <v>18.399999999999999</v>
      </c>
      <c r="F54919" s="4">
        <v>18</v>
      </c>
      <c r="G54919" s="4">
        <v>18.399999999999999</v>
      </c>
      <c r="H54919" s="4">
        <v>18.100000000000001</v>
      </c>
      <c r="I54919" s="4">
        <v>19.100000000000001</v>
      </c>
      <c r="J54919" s="4">
        <v>19.100000000000001</v>
      </c>
    </row>
    <row r="54920" spans="1:10" x14ac:dyDescent="0.25">
      <c r="A54920">
        <v>5323515</v>
      </c>
      <c r="B54920" t="s">
        <v>16262</v>
      </c>
      <c r="C54920" t="s">
        <v>107</v>
      </c>
      <c r="D54920" t="s">
        <v>9</v>
      </c>
      <c r="E54920" s="4">
        <v>4.2</v>
      </c>
      <c r="F54920" s="4">
        <v>4.3</v>
      </c>
      <c r="G54920" s="4">
        <v>6.1</v>
      </c>
      <c r="H54920" s="4">
        <v>7.1</v>
      </c>
      <c r="I54920" s="4">
        <v>8</v>
      </c>
      <c r="J54920" s="4">
        <v>7.1</v>
      </c>
    </row>
    <row r="54921" spans="1:10" x14ac:dyDescent="0.25">
      <c r="A54921">
        <v>5323515</v>
      </c>
      <c r="B54921" t="s">
        <v>16262</v>
      </c>
      <c r="C54921" t="s">
        <v>107</v>
      </c>
      <c r="D54921" t="s">
        <v>10</v>
      </c>
      <c r="E54921" s="4">
        <v>14.2</v>
      </c>
      <c r="F54921" s="4">
        <v>13.8</v>
      </c>
      <c r="G54921" s="4">
        <v>12.3</v>
      </c>
      <c r="H54921" s="4">
        <v>11</v>
      </c>
      <c r="I54921" s="4">
        <v>11.1</v>
      </c>
      <c r="J54921" s="4">
        <v>12</v>
      </c>
    </row>
    <row r="54922" spans="1:10" x14ac:dyDescent="0.25">
      <c r="A54922">
        <v>5323550</v>
      </c>
      <c r="B54922" t="s">
        <v>16263</v>
      </c>
      <c r="C54922" t="s">
        <v>107</v>
      </c>
      <c r="D54922" t="s">
        <v>6</v>
      </c>
      <c r="E54922" s="4" t="s">
        <v>23</v>
      </c>
      <c r="F54922" s="4" t="s">
        <v>23</v>
      </c>
      <c r="G54922" s="4" t="s">
        <v>23</v>
      </c>
      <c r="H54922" s="4" t="s">
        <v>23</v>
      </c>
      <c r="I54922" s="4" t="s">
        <v>23</v>
      </c>
      <c r="J54922" s="4" t="s">
        <v>23</v>
      </c>
    </row>
    <row r="54923" spans="1:10" x14ac:dyDescent="0.25">
      <c r="A54923">
        <v>5323550</v>
      </c>
      <c r="B54923" t="s">
        <v>16263</v>
      </c>
      <c r="C54923" t="s">
        <v>107</v>
      </c>
      <c r="D54923" t="s">
        <v>8</v>
      </c>
      <c r="E54923" s="4">
        <v>8.5</v>
      </c>
      <c r="F54923" s="4">
        <v>6.8</v>
      </c>
      <c r="G54923" s="4">
        <v>6.1</v>
      </c>
      <c r="H54923" s="4">
        <v>6.5</v>
      </c>
      <c r="I54923" s="4">
        <v>7.5</v>
      </c>
      <c r="J54923" s="4">
        <v>6.5</v>
      </c>
    </row>
    <row r="54924" spans="1:10" x14ac:dyDescent="0.25">
      <c r="A54924">
        <v>5323550</v>
      </c>
      <c r="B54924" t="s">
        <v>16263</v>
      </c>
      <c r="C54924" t="s">
        <v>107</v>
      </c>
      <c r="D54924" t="s">
        <v>9</v>
      </c>
      <c r="E54924" s="4">
        <v>0</v>
      </c>
      <c r="F54924" s="4">
        <v>0</v>
      </c>
      <c r="G54924" s="4">
        <v>0</v>
      </c>
      <c r="H54924" s="4">
        <v>0</v>
      </c>
      <c r="I54924" s="4">
        <v>0.8</v>
      </c>
      <c r="J54924" s="4">
        <v>0</v>
      </c>
    </row>
    <row r="54925" spans="1:10" x14ac:dyDescent="0.25">
      <c r="A54925">
        <v>5323550</v>
      </c>
      <c r="B54925" t="s">
        <v>16263</v>
      </c>
      <c r="C54925" t="s">
        <v>107</v>
      </c>
      <c r="D54925" t="s">
        <v>10</v>
      </c>
      <c r="E54925" s="4">
        <v>8.5</v>
      </c>
      <c r="F54925" s="4">
        <v>6.8</v>
      </c>
      <c r="G54925" s="4">
        <v>6.1</v>
      </c>
      <c r="H54925" s="4">
        <v>6.5</v>
      </c>
      <c r="I54925" s="4">
        <v>6.6</v>
      </c>
      <c r="J54925" s="4">
        <v>6.5</v>
      </c>
    </row>
    <row r="54926" spans="1:10" x14ac:dyDescent="0.25">
      <c r="A54926">
        <v>5323690</v>
      </c>
      <c r="B54926" t="s">
        <v>16264</v>
      </c>
      <c r="C54926" t="s">
        <v>107</v>
      </c>
      <c r="D54926" t="s">
        <v>6</v>
      </c>
      <c r="E54926" s="4" t="s">
        <v>23</v>
      </c>
      <c r="F54926" s="4" t="s">
        <v>23</v>
      </c>
      <c r="G54926" s="4" t="s">
        <v>23</v>
      </c>
      <c r="H54926" s="4" t="s">
        <v>23</v>
      </c>
      <c r="I54926" s="4" t="s">
        <v>23</v>
      </c>
      <c r="J54926" s="4" t="s">
        <v>23</v>
      </c>
    </row>
    <row r="54927" spans="1:10" x14ac:dyDescent="0.25">
      <c r="A54927">
        <v>5323690</v>
      </c>
      <c r="B54927" t="s">
        <v>16264</v>
      </c>
      <c r="C54927" t="s">
        <v>107</v>
      </c>
      <c r="D54927" t="s">
        <v>8</v>
      </c>
      <c r="E54927" s="4">
        <v>9</v>
      </c>
      <c r="F54927" s="4">
        <v>8.6999999999999993</v>
      </c>
      <c r="G54927" s="4">
        <v>8</v>
      </c>
      <c r="H54927" s="4">
        <v>7.7</v>
      </c>
      <c r="I54927" s="4">
        <v>8.9</v>
      </c>
      <c r="J54927" s="4">
        <v>8.6</v>
      </c>
    </row>
    <row r="54928" spans="1:10" x14ac:dyDescent="0.25">
      <c r="A54928">
        <v>5323690</v>
      </c>
      <c r="B54928" t="s">
        <v>16264</v>
      </c>
      <c r="C54928" t="s">
        <v>107</v>
      </c>
      <c r="D54928" t="s">
        <v>9</v>
      </c>
      <c r="E54928" s="4">
        <v>0</v>
      </c>
      <c r="F54928" s="4">
        <v>0</v>
      </c>
      <c r="G54928" s="4">
        <v>0</v>
      </c>
      <c r="H54928" s="4">
        <v>0</v>
      </c>
      <c r="I54928" s="4">
        <v>0</v>
      </c>
      <c r="J54928" s="4">
        <v>0</v>
      </c>
    </row>
    <row r="54929" spans="1:10" x14ac:dyDescent="0.25">
      <c r="A54929">
        <v>5323690</v>
      </c>
      <c r="B54929" t="s">
        <v>16264</v>
      </c>
      <c r="C54929" t="s">
        <v>107</v>
      </c>
      <c r="D54929" t="s">
        <v>10</v>
      </c>
      <c r="E54929" s="4">
        <v>9</v>
      </c>
      <c r="F54929" s="4">
        <v>8.6999999999999993</v>
      </c>
      <c r="G54929" s="4">
        <v>8</v>
      </c>
      <c r="H54929" s="4">
        <v>7.7</v>
      </c>
      <c r="I54929" s="4">
        <v>8.9</v>
      </c>
      <c r="J54929" s="4">
        <v>8.6</v>
      </c>
    </row>
    <row r="54930" spans="1:10" x14ac:dyDescent="0.25">
      <c r="A54930">
        <v>5323620</v>
      </c>
      <c r="B54930" t="s">
        <v>5488</v>
      </c>
      <c r="C54930" t="s">
        <v>107</v>
      </c>
      <c r="D54930" t="s">
        <v>6</v>
      </c>
      <c r="E54930" s="4" t="s">
        <v>23</v>
      </c>
      <c r="F54930" s="4" t="s">
        <v>16</v>
      </c>
      <c r="G54930" s="4" t="s">
        <v>23</v>
      </c>
      <c r="H54930" s="4" t="s">
        <v>23</v>
      </c>
      <c r="I54930" s="4" t="s">
        <v>23</v>
      </c>
      <c r="J54930" s="4" t="s">
        <v>23</v>
      </c>
    </row>
    <row r="54931" spans="1:10" x14ac:dyDescent="0.25">
      <c r="A54931">
        <v>5323620</v>
      </c>
      <c r="B54931" t="s">
        <v>5488</v>
      </c>
      <c r="C54931" t="s">
        <v>107</v>
      </c>
      <c r="D54931" t="s">
        <v>8</v>
      </c>
      <c r="E54931" s="4">
        <v>10.5</v>
      </c>
      <c r="F54931" s="4">
        <v>19</v>
      </c>
      <c r="G54931" s="4">
        <v>10.4</v>
      </c>
      <c r="H54931" s="4">
        <v>8.8000000000000007</v>
      </c>
      <c r="I54931" s="4">
        <v>9.9</v>
      </c>
      <c r="J54931" s="4">
        <v>9.8000000000000007</v>
      </c>
    </row>
    <row r="54932" spans="1:10" x14ac:dyDescent="0.25">
      <c r="A54932">
        <v>5323620</v>
      </c>
      <c r="B54932" t="s">
        <v>5488</v>
      </c>
      <c r="C54932" t="s">
        <v>107</v>
      </c>
      <c r="D54932" t="s">
        <v>9</v>
      </c>
      <c r="E54932" s="4">
        <v>0</v>
      </c>
      <c r="F54932" s="4">
        <v>9.5</v>
      </c>
      <c r="G54932" s="4">
        <v>1.7</v>
      </c>
      <c r="H54932" s="4">
        <v>0.3</v>
      </c>
      <c r="I54932" s="4">
        <v>1</v>
      </c>
      <c r="J54932" s="4">
        <v>0.1</v>
      </c>
    </row>
    <row r="54933" spans="1:10" x14ac:dyDescent="0.25">
      <c r="A54933">
        <v>5323620</v>
      </c>
      <c r="B54933" t="s">
        <v>5488</v>
      </c>
      <c r="C54933" t="s">
        <v>107</v>
      </c>
      <c r="D54933" t="s">
        <v>10</v>
      </c>
      <c r="E54933" s="4">
        <v>10.5</v>
      </c>
      <c r="F54933" s="4">
        <v>9.4</v>
      </c>
      <c r="G54933" s="4">
        <v>8.6999999999999993</v>
      </c>
      <c r="H54933" s="4">
        <v>8.6</v>
      </c>
      <c r="I54933" s="4">
        <v>8.9</v>
      </c>
      <c r="J54933" s="4">
        <v>9.6999999999999993</v>
      </c>
    </row>
    <row r="54934" spans="1:10" x14ac:dyDescent="0.25">
      <c r="A54934">
        <v>5323830</v>
      </c>
      <c r="B54934" t="s">
        <v>16265</v>
      </c>
      <c r="C54934" t="s">
        <v>107</v>
      </c>
      <c r="D54934" t="s">
        <v>6</v>
      </c>
      <c r="E54934" s="4" t="s">
        <v>13</v>
      </c>
      <c r="F54934" s="4" t="s">
        <v>7</v>
      </c>
      <c r="G54934" s="4" t="s">
        <v>16</v>
      </c>
      <c r="H54934" s="4" t="s">
        <v>16</v>
      </c>
      <c r="I54934" s="4" t="s">
        <v>23</v>
      </c>
      <c r="J54934" s="4" t="s">
        <v>23</v>
      </c>
    </row>
    <row r="54935" spans="1:10" x14ac:dyDescent="0.25">
      <c r="A54935">
        <v>5323830</v>
      </c>
      <c r="B54935" t="s">
        <v>16265</v>
      </c>
      <c r="C54935" t="s">
        <v>107</v>
      </c>
      <c r="D54935" t="s">
        <v>8</v>
      </c>
      <c r="E54935" s="4">
        <v>24.3</v>
      </c>
      <c r="F54935" s="4">
        <v>26.9</v>
      </c>
      <c r="G54935" s="4">
        <v>20</v>
      </c>
      <c r="H54935" s="4">
        <v>18.8</v>
      </c>
      <c r="I54935" s="4">
        <v>11.4</v>
      </c>
      <c r="J54935" s="4">
        <v>11.4</v>
      </c>
    </row>
    <row r="54936" spans="1:10" x14ac:dyDescent="0.25">
      <c r="A54936">
        <v>5323830</v>
      </c>
      <c r="B54936" t="s">
        <v>16265</v>
      </c>
      <c r="C54936" t="s">
        <v>107</v>
      </c>
      <c r="D54936" t="s">
        <v>9</v>
      </c>
      <c r="E54936" s="4">
        <v>10.8</v>
      </c>
      <c r="F54936" s="4">
        <v>15.5</v>
      </c>
      <c r="G54936" s="4">
        <v>8.9</v>
      </c>
      <c r="H54936" s="4">
        <v>8.6999999999999993</v>
      </c>
      <c r="I54936" s="4">
        <v>0.1</v>
      </c>
      <c r="J54936" s="4">
        <v>0</v>
      </c>
    </row>
    <row r="54937" spans="1:10" x14ac:dyDescent="0.25">
      <c r="A54937">
        <v>5323830</v>
      </c>
      <c r="B54937" t="s">
        <v>16265</v>
      </c>
      <c r="C54937" t="s">
        <v>107</v>
      </c>
      <c r="D54937" t="s">
        <v>10</v>
      </c>
      <c r="E54937" s="4">
        <v>13.5</v>
      </c>
      <c r="F54937" s="4">
        <v>11.4</v>
      </c>
      <c r="G54937" s="4">
        <v>11.1</v>
      </c>
      <c r="H54937" s="4">
        <v>10.1</v>
      </c>
      <c r="I54937" s="4">
        <v>11.3</v>
      </c>
      <c r="J54937" s="4">
        <v>11.4</v>
      </c>
    </row>
    <row r="54938" spans="1:10" x14ac:dyDescent="0.25">
      <c r="A54938">
        <v>5323795</v>
      </c>
      <c r="B54938" t="s">
        <v>16266</v>
      </c>
      <c r="C54938" t="s">
        <v>107</v>
      </c>
      <c r="D54938" t="s">
        <v>6</v>
      </c>
      <c r="E54938" s="4" t="s">
        <v>16</v>
      </c>
      <c r="F54938" s="4" t="s">
        <v>16</v>
      </c>
      <c r="G54938" s="4" t="s">
        <v>16</v>
      </c>
      <c r="H54938" s="4" t="s">
        <v>16</v>
      </c>
      <c r="I54938" s="4" t="s">
        <v>16</v>
      </c>
      <c r="J54938" s="4" t="s">
        <v>23</v>
      </c>
    </row>
    <row r="54939" spans="1:10" x14ac:dyDescent="0.25">
      <c r="A54939">
        <v>5323795</v>
      </c>
      <c r="B54939" t="s">
        <v>16266</v>
      </c>
      <c r="C54939" t="s">
        <v>107</v>
      </c>
      <c r="D54939" t="s">
        <v>8</v>
      </c>
      <c r="E54939" s="4">
        <v>18.5</v>
      </c>
      <c r="F54939" s="4">
        <v>18.600000000000001</v>
      </c>
      <c r="G54939" s="4">
        <v>18.100000000000001</v>
      </c>
      <c r="H54939" s="4">
        <v>17.7</v>
      </c>
      <c r="I54939" s="4">
        <v>16.7</v>
      </c>
      <c r="J54939" s="4">
        <v>15.6</v>
      </c>
    </row>
    <row r="54940" spans="1:10" x14ac:dyDescent="0.25">
      <c r="A54940">
        <v>5323795</v>
      </c>
      <c r="B54940" t="s">
        <v>16266</v>
      </c>
      <c r="C54940" t="s">
        <v>107</v>
      </c>
      <c r="D54940" t="s">
        <v>9</v>
      </c>
      <c r="E54940" s="4">
        <v>1.3</v>
      </c>
      <c r="F54940" s="4">
        <v>3.1</v>
      </c>
      <c r="G54940" s="4">
        <v>5.2</v>
      </c>
      <c r="H54940" s="4">
        <v>6.6</v>
      </c>
      <c r="I54940" s="4">
        <v>4.7</v>
      </c>
      <c r="J54940" s="4">
        <v>1.1000000000000001</v>
      </c>
    </row>
    <row r="54941" spans="1:10" x14ac:dyDescent="0.25">
      <c r="A54941">
        <v>5323795</v>
      </c>
      <c r="B54941" t="s">
        <v>16266</v>
      </c>
      <c r="C54941" t="s">
        <v>107</v>
      </c>
      <c r="D54941" t="s">
        <v>10</v>
      </c>
      <c r="E54941" s="4">
        <v>17.2</v>
      </c>
      <c r="F54941" s="4">
        <v>15.5</v>
      </c>
      <c r="G54941" s="4">
        <v>12.9</v>
      </c>
      <c r="H54941" s="4">
        <v>11.1</v>
      </c>
      <c r="I54941" s="4">
        <v>12.1</v>
      </c>
      <c r="J54941" s="4">
        <v>14.5</v>
      </c>
    </row>
    <row r="54942" spans="1:10" x14ac:dyDescent="0.25">
      <c r="A54942">
        <v>5323865</v>
      </c>
      <c r="B54942" t="s">
        <v>16267</v>
      </c>
      <c r="C54942" t="s">
        <v>107</v>
      </c>
      <c r="D54942" t="s">
        <v>6</v>
      </c>
      <c r="E54942" s="4" t="s">
        <v>16</v>
      </c>
      <c r="F54942" s="4" t="s">
        <v>13</v>
      </c>
      <c r="G54942" s="4" t="s">
        <v>7</v>
      </c>
      <c r="H54942" s="4" t="s">
        <v>13</v>
      </c>
      <c r="I54942" s="4" t="s">
        <v>13</v>
      </c>
      <c r="J54942" s="4" t="s">
        <v>13</v>
      </c>
    </row>
    <row r="54943" spans="1:10" x14ac:dyDescent="0.25">
      <c r="A54943">
        <v>5323865</v>
      </c>
      <c r="B54943" t="s">
        <v>16267</v>
      </c>
      <c r="C54943" t="s">
        <v>107</v>
      </c>
      <c r="D54943" t="s">
        <v>8</v>
      </c>
      <c r="E54943" s="4">
        <v>21</v>
      </c>
      <c r="F54943" s="4">
        <v>23.3</v>
      </c>
      <c r="G54943" s="4">
        <v>26.9</v>
      </c>
      <c r="H54943" s="4">
        <v>21.9</v>
      </c>
      <c r="I54943" s="4">
        <v>25.5</v>
      </c>
      <c r="J54943" s="4">
        <v>24.1</v>
      </c>
    </row>
    <row r="54944" spans="1:10" x14ac:dyDescent="0.25">
      <c r="A54944">
        <v>5323865</v>
      </c>
      <c r="B54944" t="s">
        <v>16267</v>
      </c>
      <c r="C54944" t="s">
        <v>107</v>
      </c>
      <c r="D54944" t="s">
        <v>9</v>
      </c>
      <c r="E54944" s="4">
        <v>5.4</v>
      </c>
      <c r="F54944" s="4">
        <v>8.6999999999999993</v>
      </c>
      <c r="G54944" s="4">
        <v>13.2</v>
      </c>
      <c r="H54944" s="4">
        <v>9.1999999999999993</v>
      </c>
      <c r="I54944" s="4">
        <v>10.7</v>
      </c>
      <c r="J54944" s="4">
        <v>9.6</v>
      </c>
    </row>
    <row r="54945" spans="1:10" x14ac:dyDescent="0.25">
      <c r="A54945">
        <v>5323865</v>
      </c>
      <c r="B54945" t="s">
        <v>16267</v>
      </c>
      <c r="C54945" t="s">
        <v>107</v>
      </c>
      <c r="D54945" t="s">
        <v>10</v>
      </c>
      <c r="E54945" s="4">
        <v>15.6</v>
      </c>
      <c r="F54945" s="4">
        <v>14.6</v>
      </c>
      <c r="G54945" s="4">
        <v>13.7</v>
      </c>
      <c r="H54945" s="4">
        <v>12.7</v>
      </c>
      <c r="I54945" s="4">
        <v>14.7</v>
      </c>
      <c r="J54945" s="4">
        <v>14.5</v>
      </c>
    </row>
    <row r="54946" spans="1:10" x14ac:dyDescent="0.25">
      <c r="A54946">
        <v>5323970</v>
      </c>
      <c r="B54946" t="s">
        <v>16268</v>
      </c>
      <c r="C54946" t="s">
        <v>107</v>
      </c>
      <c r="D54946" t="s">
        <v>6</v>
      </c>
      <c r="E54946" s="4" t="s">
        <v>23</v>
      </c>
      <c r="F54946" s="4" t="s">
        <v>23</v>
      </c>
      <c r="G54946" s="4" t="s">
        <v>23</v>
      </c>
      <c r="H54946" s="4" t="s">
        <v>23</v>
      </c>
      <c r="I54946" s="4" t="s">
        <v>23</v>
      </c>
      <c r="J54946" s="4" t="s">
        <v>23</v>
      </c>
    </row>
    <row r="54947" spans="1:10" x14ac:dyDescent="0.25">
      <c r="A54947">
        <v>5323970</v>
      </c>
      <c r="B54947" t="s">
        <v>16268</v>
      </c>
      <c r="C54947" t="s">
        <v>107</v>
      </c>
      <c r="D54947" t="s">
        <v>8</v>
      </c>
      <c r="E54947" s="4">
        <v>10.1</v>
      </c>
      <c r="F54947" s="4">
        <v>9.1999999999999993</v>
      </c>
      <c r="G54947" s="4">
        <v>7.9</v>
      </c>
      <c r="H54947" s="4">
        <v>7.9</v>
      </c>
      <c r="I54947" s="4">
        <v>8.8000000000000007</v>
      </c>
      <c r="J54947" s="4">
        <v>9.1</v>
      </c>
    </row>
    <row r="54948" spans="1:10" x14ac:dyDescent="0.25">
      <c r="A54948">
        <v>5323970</v>
      </c>
      <c r="B54948" t="s">
        <v>16268</v>
      </c>
      <c r="C54948" t="s">
        <v>107</v>
      </c>
      <c r="D54948" t="s">
        <v>9</v>
      </c>
      <c r="E54948" s="4">
        <v>0</v>
      </c>
      <c r="F54948" s="4">
        <v>0</v>
      </c>
      <c r="G54948" s="4">
        <v>0</v>
      </c>
      <c r="H54948" s="4">
        <v>0</v>
      </c>
      <c r="I54948" s="4">
        <v>0</v>
      </c>
      <c r="J54948" s="4">
        <v>0</v>
      </c>
    </row>
    <row r="54949" spans="1:10" x14ac:dyDescent="0.25">
      <c r="A54949">
        <v>5323970</v>
      </c>
      <c r="B54949" t="s">
        <v>16268</v>
      </c>
      <c r="C54949" t="s">
        <v>107</v>
      </c>
      <c r="D54949" t="s">
        <v>10</v>
      </c>
      <c r="E54949" s="4">
        <v>10.1</v>
      </c>
      <c r="F54949" s="4">
        <v>9.1999999999999993</v>
      </c>
      <c r="G54949" s="4">
        <v>7.9</v>
      </c>
      <c r="H54949" s="4">
        <v>7.9</v>
      </c>
      <c r="I54949" s="4">
        <v>8.8000000000000007</v>
      </c>
      <c r="J54949" s="4">
        <v>9.1</v>
      </c>
    </row>
    <row r="54950" spans="1:10" x14ac:dyDescent="0.25">
      <c r="A54950">
        <v>5324188</v>
      </c>
      <c r="B54950" t="s">
        <v>16269</v>
      </c>
      <c r="C54950" t="s">
        <v>107</v>
      </c>
      <c r="D54950" t="s">
        <v>6</v>
      </c>
      <c r="E54950" s="4" t="s">
        <v>23</v>
      </c>
      <c r="F54950" s="4" t="s">
        <v>23</v>
      </c>
      <c r="G54950" s="4" t="s">
        <v>23</v>
      </c>
      <c r="H54950" s="4" t="s">
        <v>23</v>
      </c>
      <c r="I54950" s="4" t="s">
        <v>16</v>
      </c>
      <c r="J54950" s="4" t="s">
        <v>16</v>
      </c>
    </row>
    <row r="54951" spans="1:10" x14ac:dyDescent="0.25">
      <c r="A54951">
        <v>5324188</v>
      </c>
      <c r="B54951" t="s">
        <v>16269</v>
      </c>
      <c r="C54951" t="s">
        <v>107</v>
      </c>
      <c r="D54951" t="s">
        <v>8</v>
      </c>
      <c r="E54951" s="4">
        <v>11.6</v>
      </c>
      <c r="F54951" s="4">
        <v>11.1</v>
      </c>
      <c r="G54951" s="4">
        <v>14.6</v>
      </c>
      <c r="H54951" s="4">
        <v>16.5</v>
      </c>
      <c r="I54951" s="4">
        <v>17.5</v>
      </c>
      <c r="J54951" s="4">
        <v>17.600000000000001</v>
      </c>
    </row>
    <row r="54952" spans="1:10" x14ac:dyDescent="0.25">
      <c r="A54952">
        <v>5324188</v>
      </c>
      <c r="B54952" t="s">
        <v>16269</v>
      </c>
      <c r="C54952" t="s">
        <v>107</v>
      </c>
      <c r="D54952" t="s">
        <v>9</v>
      </c>
      <c r="E54952" s="4">
        <v>0</v>
      </c>
      <c r="F54952" s="4">
        <v>0</v>
      </c>
      <c r="G54952" s="4">
        <v>4.4000000000000004</v>
      </c>
      <c r="H54952" s="4">
        <v>7.6</v>
      </c>
      <c r="I54952" s="4">
        <v>8</v>
      </c>
      <c r="J54952" s="4">
        <v>7</v>
      </c>
    </row>
    <row r="54953" spans="1:10" x14ac:dyDescent="0.25">
      <c r="A54953">
        <v>5324188</v>
      </c>
      <c r="B54953" t="s">
        <v>16269</v>
      </c>
      <c r="C54953" t="s">
        <v>107</v>
      </c>
      <c r="D54953" t="s">
        <v>10</v>
      </c>
      <c r="E54953" s="4">
        <v>11.6</v>
      </c>
      <c r="F54953" s="4">
        <v>11.1</v>
      </c>
      <c r="G54953" s="4">
        <v>10.199999999999999</v>
      </c>
      <c r="H54953" s="4">
        <v>8.9</v>
      </c>
      <c r="I54953" s="4">
        <v>9.5</v>
      </c>
      <c r="J54953" s="4">
        <v>10.6</v>
      </c>
    </row>
    <row r="54954" spans="1:10" x14ac:dyDescent="0.25">
      <c r="A54954">
        <v>5324425</v>
      </c>
      <c r="B54954" t="s">
        <v>16270</v>
      </c>
      <c r="C54954" t="s">
        <v>107</v>
      </c>
      <c r="D54954" t="s">
        <v>6</v>
      </c>
      <c r="E54954" s="4" t="s">
        <v>23</v>
      </c>
      <c r="F54954" s="4" t="s">
        <v>23</v>
      </c>
      <c r="G54954" s="4" t="s">
        <v>23</v>
      </c>
      <c r="H54954" s="4" t="s">
        <v>23</v>
      </c>
      <c r="I54954" s="4" t="s">
        <v>23</v>
      </c>
      <c r="J54954" s="4" t="s">
        <v>23</v>
      </c>
    </row>
    <row r="54955" spans="1:10" x14ac:dyDescent="0.25">
      <c r="A54955">
        <v>5324425</v>
      </c>
      <c r="B54955" t="s">
        <v>16270</v>
      </c>
      <c r="C54955" t="s">
        <v>107</v>
      </c>
      <c r="D54955" t="s">
        <v>8</v>
      </c>
      <c r="E54955" s="4">
        <v>12.3</v>
      </c>
      <c r="F54955" s="4">
        <v>15.7</v>
      </c>
      <c r="G54955" s="4">
        <v>10.199999999999999</v>
      </c>
      <c r="H54955" s="4">
        <v>8.5</v>
      </c>
      <c r="I54955" s="4">
        <v>7.9</v>
      </c>
      <c r="J54955" s="4">
        <v>7.7</v>
      </c>
    </row>
    <row r="54956" spans="1:10" x14ac:dyDescent="0.25">
      <c r="A54956">
        <v>5324425</v>
      </c>
      <c r="B54956" t="s">
        <v>16270</v>
      </c>
      <c r="C54956" t="s">
        <v>107</v>
      </c>
      <c r="D54956" t="s">
        <v>9</v>
      </c>
      <c r="E54956" s="4">
        <v>3.1</v>
      </c>
      <c r="F54956" s="4">
        <v>7.4</v>
      </c>
      <c r="G54956" s="4">
        <v>1.8</v>
      </c>
      <c r="H54956" s="4">
        <v>0</v>
      </c>
      <c r="I54956" s="4">
        <v>0</v>
      </c>
      <c r="J54956" s="4">
        <v>1</v>
      </c>
    </row>
    <row r="54957" spans="1:10" x14ac:dyDescent="0.25">
      <c r="A54957">
        <v>5324425</v>
      </c>
      <c r="B54957" t="s">
        <v>16270</v>
      </c>
      <c r="C54957" t="s">
        <v>107</v>
      </c>
      <c r="D54957" t="s">
        <v>10</v>
      </c>
      <c r="E54957" s="4">
        <v>9.1</v>
      </c>
      <c r="F54957" s="4">
        <v>8.3000000000000007</v>
      </c>
      <c r="G54957" s="4">
        <v>8.4</v>
      </c>
      <c r="H54957" s="4">
        <v>8.5</v>
      </c>
      <c r="I54957" s="4">
        <v>7.9</v>
      </c>
      <c r="J54957" s="4">
        <v>6.7</v>
      </c>
    </row>
    <row r="54958" spans="1:10" x14ac:dyDescent="0.25">
      <c r="A54958">
        <v>5324565</v>
      </c>
      <c r="B54958" t="s">
        <v>16271</v>
      </c>
      <c r="C54958" t="s">
        <v>107</v>
      </c>
      <c r="D54958" t="s">
        <v>6</v>
      </c>
      <c r="E54958" s="4" t="s">
        <v>16</v>
      </c>
      <c r="F54958" s="4" t="s">
        <v>7</v>
      </c>
      <c r="G54958" s="4" t="s">
        <v>7</v>
      </c>
      <c r="H54958" s="4" t="s">
        <v>13</v>
      </c>
      <c r="I54958" s="4" t="s">
        <v>7</v>
      </c>
      <c r="J54958" s="4" t="s">
        <v>121</v>
      </c>
    </row>
    <row r="54959" spans="1:10" x14ac:dyDescent="0.25">
      <c r="A54959">
        <v>5324565</v>
      </c>
      <c r="B54959" t="s">
        <v>16271</v>
      </c>
      <c r="C54959" t="s">
        <v>107</v>
      </c>
      <c r="D54959" t="s">
        <v>8</v>
      </c>
      <c r="E54959" s="4">
        <v>19.899999999999999</v>
      </c>
      <c r="F54959" s="4">
        <v>28</v>
      </c>
      <c r="G54959" s="4">
        <v>28.5</v>
      </c>
      <c r="H54959" s="4">
        <v>23.6</v>
      </c>
      <c r="I54959" s="4">
        <v>31.9</v>
      </c>
      <c r="J54959" s="4">
        <v>35.700000000000003</v>
      </c>
    </row>
    <row r="54960" spans="1:10" x14ac:dyDescent="0.25">
      <c r="A54960">
        <v>5324565</v>
      </c>
      <c r="B54960" t="s">
        <v>16271</v>
      </c>
      <c r="C54960" t="s">
        <v>107</v>
      </c>
      <c r="D54960" t="s">
        <v>9</v>
      </c>
      <c r="E54960" s="4">
        <v>5.8</v>
      </c>
      <c r="F54960" s="4">
        <v>16.600000000000001</v>
      </c>
      <c r="G54960" s="4">
        <v>17.8</v>
      </c>
      <c r="H54960" s="4">
        <v>10.8</v>
      </c>
      <c r="I54960" s="4">
        <v>21.1</v>
      </c>
      <c r="J54960" s="4">
        <v>25.6</v>
      </c>
    </row>
    <row r="54961" spans="1:10" x14ac:dyDescent="0.25">
      <c r="A54961">
        <v>5324565</v>
      </c>
      <c r="B54961" t="s">
        <v>16271</v>
      </c>
      <c r="C54961" t="s">
        <v>107</v>
      </c>
      <c r="D54961" t="s">
        <v>10</v>
      </c>
      <c r="E54961" s="4">
        <v>14.1</v>
      </c>
      <c r="F54961" s="4">
        <v>11.4</v>
      </c>
      <c r="G54961" s="4">
        <v>10.7</v>
      </c>
      <c r="H54961" s="4">
        <v>12.8</v>
      </c>
      <c r="I54961" s="4">
        <v>10.7</v>
      </c>
      <c r="J54961" s="4">
        <v>10.1</v>
      </c>
    </row>
    <row r="54962" spans="1:10" x14ac:dyDescent="0.25">
      <c r="A54962">
        <v>5324810</v>
      </c>
      <c r="B54962" t="s">
        <v>16272</v>
      </c>
      <c r="C54962" t="s">
        <v>107</v>
      </c>
      <c r="D54962" t="s">
        <v>6</v>
      </c>
      <c r="E54962" s="4" t="s">
        <v>13</v>
      </c>
      <c r="F54962" s="4" t="s">
        <v>13</v>
      </c>
      <c r="G54962" s="4" t="s">
        <v>7</v>
      </c>
      <c r="H54962" s="4" t="s">
        <v>23</v>
      </c>
      <c r="I54962" s="4" t="s">
        <v>16</v>
      </c>
      <c r="J54962" s="4" t="s">
        <v>16</v>
      </c>
    </row>
    <row r="54963" spans="1:10" x14ac:dyDescent="0.25">
      <c r="A54963">
        <v>5324810</v>
      </c>
      <c r="B54963" t="s">
        <v>16272</v>
      </c>
      <c r="C54963" t="s">
        <v>107</v>
      </c>
      <c r="D54963" t="s">
        <v>8</v>
      </c>
      <c r="E54963" s="4">
        <v>23.5</v>
      </c>
      <c r="F54963" s="4">
        <v>23.1</v>
      </c>
      <c r="G54963" s="4">
        <v>28.4</v>
      </c>
      <c r="H54963" s="4">
        <v>15.1</v>
      </c>
      <c r="I54963" s="4">
        <v>20.399999999999999</v>
      </c>
      <c r="J54963" s="4">
        <v>18.899999999999999</v>
      </c>
    </row>
    <row r="54964" spans="1:10" x14ac:dyDescent="0.25">
      <c r="A54964">
        <v>5324810</v>
      </c>
      <c r="B54964" t="s">
        <v>16272</v>
      </c>
      <c r="C54964" t="s">
        <v>107</v>
      </c>
      <c r="D54964" t="s">
        <v>9</v>
      </c>
      <c r="E54964" s="4">
        <v>10.7</v>
      </c>
      <c r="F54964" s="4">
        <v>9.6</v>
      </c>
      <c r="G54964" s="4">
        <v>16.100000000000001</v>
      </c>
      <c r="H54964" s="4">
        <v>3.9</v>
      </c>
      <c r="I54964" s="4">
        <v>8.1</v>
      </c>
      <c r="J54964" s="4">
        <v>6.3</v>
      </c>
    </row>
    <row r="54965" spans="1:10" x14ac:dyDescent="0.25">
      <c r="A54965">
        <v>5324810</v>
      </c>
      <c r="B54965" t="s">
        <v>16272</v>
      </c>
      <c r="C54965" t="s">
        <v>107</v>
      </c>
      <c r="D54965" t="s">
        <v>10</v>
      </c>
      <c r="E54965" s="4">
        <v>12.8</v>
      </c>
      <c r="F54965" s="4">
        <v>13.5</v>
      </c>
      <c r="G54965" s="4">
        <v>12.3</v>
      </c>
      <c r="H54965" s="4">
        <v>11.2</v>
      </c>
      <c r="I54965" s="4">
        <v>12.3</v>
      </c>
      <c r="J54965" s="4">
        <v>12.6</v>
      </c>
    </row>
    <row r="54966" spans="1:10" x14ac:dyDescent="0.25">
      <c r="A54966">
        <v>5324915</v>
      </c>
      <c r="B54966" t="s">
        <v>16273</v>
      </c>
      <c r="C54966" t="s">
        <v>107</v>
      </c>
      <c r="D54966" t="s">
        <v>6</v>
      </c>
      <c r="E54966" s="4" t="s">
        <v>7</v>
      </c>
      <c r="F54966" s="4" t="s">
        <v>16</v>
      </c>
      <c r="G54966" s="4" t="s">
        <v>7</v>
      </c>
      <c r="H54966" s="4" t="s">
        <v>7</v>
      </c>
      <c r="I54966" s="4" t="s">
        <v>121</v>
      </c>
      <c r="J54966" s="4" t="s">
        <v>121</v>
      </c>
    </row>
    <row r="54967" spans="1:10" x14ac:dyDescent="0.25">
      <c r="A54967">
        <v>5324915</v>
      </c>
      <c r="B54967" t="s">
        <v>16273</v>
      </c>
      <c r="C54967" t="s">
        <v>107</v>
      </c>
      <c r="D54967" t="s">
        <v>8</v>
      </c>
      <c r="E54967" s="4">
        <v>27.8</v>
      </c>
      <c r="F54967" s="4">
        <v>19.899999999999999</v>
      </c>
      <c r="G54967" s="4">
        <v>30.6</v>
      </c>
      <c r="H54967" s="4">
        <v>29.3</v>
      </c>
      <c r="I54967" s="4">
        <v>43.7</v>
      </c>
      <c r="J54967" s="4">
        <v>44.3</v>
      </c>
    </row>
    <row r="54968" spans="1:10" x14ac:dyDescent="0.25">
      <c r="A54968">
        <v>5324915</v>
      </c>
      <c r="B54968" t="s">
        <v>16273</v>
      </c>
      <c r="C54968" t="s">
        <v>107</v>
      </c>
      <c r="D54968" t="s">
        <v>9</v>
      </c>
      <c r="E54968" s="4">
        <v>8.3000000000000007</v>
      </c>
      <c r="F54968" s="4">
        <v>0</v>
      </c>
      <c r="G54968" s="4">
        <v>16.5</v>
      </c>
      <c r="H54968" s="4">
        <v>15.8</v>
      </c>
      <c r="I54968" s="4">
        <v>31.6</v>
      </c>
      <c r="J54968" s="4">
        <v>32.700000000000003</v>
      </c>
    </row>
    <row r="54969" spans="1:10" x14ac:dyDescent="0.25">
      <c r="A54969">
        <v>5324915</v>
      </c>
      <c r="B54969" t="s">
        <v>16273</v>
      </c>
      <c r="C54969" t="s">
        <v>107</v>
      </c>
      <c r="D54969" t="s">
        <v>10</v>
      </c>
      <c r="E54969" s="4">
        <v>19.5</v>
      </c>
      <c r="F54969" s="4">
        <v>19.899999999999999</v>
      </c>
      <c r="G54969" s="4">
        <v>14.1</v>
      </c>
      <c r="H54969" s="4">
        <v>13.5</v>
      </c>
      <c r="I54969" s="4">
        <v>12.2</v>
      </c>
      <c r="J54969" s="4">
        <v>11.6</v>
      </c>
    </row>
    <row r="54970" spans="1:10" x14ac:dyDescent="0.25">
      <c r="A54970">
        <v>5325370</v>
      </c>
      <c r="B54970" t="s">
        <v>16274</v>
      </c>
      <c r="C54970" t="s">
        <v>107</v>
      </c>
      <c r="D54970" t="s">
        <v>6</v>
      </c>
      <c r="E54970" s="4" t="s">
        <v>23</v>
      </c>
      <c r="F54970" s="4" t="s">
        <v>23</v>
      </c>
      <c r="G54970" s="4" t="s">
        <v>23</v>
      </c>
      <c r="H54970" s="4" t="s">
        <v>23</v>
      </c>
      <c r="I54970" s="4" t="s">
        <v>23</v>
      </c>
      <c r="J54970" s="4" t="s">
        <v>23</v>
      </c>
    </row>
    <row r="54971" spans="1:10" x14ac:dyDescent="0.25">
      <c r="A54971">
        <v>5325370</v>
      </c>
      <c r="B54971" t="s">
        <v>16274</v>
      </c>
      <c r="C54971" t="s">
        <v>107</v>
      </c>
      <c r="D54971" t="s">
        <v>8</v>
      </c>
      <c r="E54971" s="4">
        <v>6.4</v>
      </c>
      <c r="F54971" s="4">
        <v>7.6</v>
      </c>
      <c r="G54971" s="4">
        <v>5.4</v>
      </c>
      <c r="H54971" s="4">
        <v>4.5</v>
      </c>
      <c r="I54971" s="4">
        <v>3.9</v>
      </c>
      <c r="J54971" s="4">
        <v>3.6</v>
      </c>
    </row>
    <row r="54972" spans="1:10" x14ac:dyDescent="0.25">
      <c r="A54972">
        <v>5325370</v>
      </c>
      <c r="B54972" t="s">
        <v>16274</v>
      </c>
      <c r="C54972" t="s">
        <v>107</v>
      </c>
      <c r="D54972" t="s">
        <v>9</v>
      </c>
      <c r="E54972" s="4">
        <v>0</v>
      </c>
      <c r="F54972" s="4">
        <v>1.9</v>
      </c>
      <c r="G54972" s="4">
        <v>0</v>
      </c>
      <c r="H54972" s="4">
        <v>0</v>
      </c>
      <c r="I54972" s="4">
        <v>0</v>
      </c>
      <c r="J54972" s="4">
        <v>0</v>
      </c>
    </row>
    <row r="54973" spans="1:10" x14ac:dyDescent="0.25">
      <c r="A54973">
        <v>5325370</v>
      </c>
      <c r="B54973" t="s">
        <v>16274</v>
      </c>
      <c r="C54973" t="s">
        <v>107</v>
      </c>
      <c r="D54973" t="s">
        <v>10</v>
      </c>
      <c r="E54973" s="4">
        <v>6.4</v>
      </c>
      <c r="F54973" s="4">
        <v>5.8</v>
      </c>
      <c r="G54973" s="4">
        <v>5.4</v>
      </c>
      <c r="H54973" s="4">
        <v>4.5</v>
      </c>
      <c r="I54973" s="4">
        <v>3.9</v>
      </c>
      <c r="J54973" s="4">
        <v>3.6</v>
      </c>
    </row>
    <row r="54974" spans="1:10" x14ac:dyDescent="0.25">
      <c r="A54974">
        <v>5325475</v>
      </c>
      <c r="B54974" t="s">
        <v>16275</v>
      </c>
      <c r="C54974" t="s">
        <v>107</v>
      </c>
      <c r="D54974" t="s">
        <v>6</v>
      </c>
      <c r="E54974" s="4" t="s">
        <v>23</v>
      </c>
      <c r="F54974" s="4" t="s">
        <v>23</v>
      </c>
      <c r="G54974" s="4" t="s">
        <v>23</v>
      </c>
      <c r="H54974" s="4" t="s">
        <v>23</v>
      </c>
      <c r="I54974" s="4" t="s">
        <v>16</v>
      </c>
      <c r="J54974" s="4" t="s">
        <v>23</v>
      </c>
    </row>
    <row r="54975" spans="1:10" x14ac:dyDescent="0.25">
      <c r="A54975">
        <v>5325475</v>
      </c>
      <c r="B54975" t="s">
        <v>16275</v>
      </c>
      <c r="C54975" t="s">
        <v>107</v>
      </c>
      <c r="D54975" t="s">
        <v>8</v>
      </c>
      <c r="E54975" s="4">
        <v>16.2</v>
      </c>
      <c r="F54975" s="4">
        <v>15.5</v>
      </c>
      <c r="G54975" s="4">
        <v>12.7</v>
      </c>
      <c r="H54975" s="4">
        <v>11.1</v>
      </c>
      <c r="I54975" s="4">
        <v>17.8</v>
      </c>
      <c r="J54975" s="4">
        <v>16.100000000000001</v>
      </c>
    </row>
    <row r="54976" spans="1:10" x14ac:dyDescent="0.25">
      <c r="A54976">
        <v>5325475</v>
      </c>
      <c r="B54976" t="s">
        <v>16275</v>
      </c>
      <c r="C54976" t="s">
        <v>107</v>
      </c>
      <c r="D54976" t="s">
        <v>9</v>
      </c>
      <c r="E54976" s="4">
        <v>2.1</v>
      </c>
      <c r="F54976" s="4">
        <v>2.2999999999999998</v>
      </c>
      <c r="G54976" s="4">
        <v>0.9</v>
      </c>
      <c r="H54976" s="4">
        <v>0</v>
      </c>
      <c r="I54976" s="4">
        <v>6.6</v>
      </c>
      <c r="J54976" s="4">
        <v>3.1</v>
      </c>
    </row>
    <row r="54977" spans="1:10" x14ac:dyDescent="0.25">
      <c r="A54977">
        <v>5325475</v>
      </c>
      <c r="B54977" t="s">
        <v>16275</v>
      </c>
      <c r="C54977" t="s">
        <v>107</v>
      </c>
      <c r="D54977" t="s">
        <v>10</v>
      </c>
      <c r="E54977" s="4">
        <v>14.1</v>
      </c>
      <c r="F54977" s="4">
        <v>13.2</v>
      </c>
      <c r="G54977" s="4">
        <v>11.7</v>
      </c>
      <c r="H54977" s="4">
        <v>11.1</v>
      </c>
      <c r="I54977" s="4">
        <v>11.2</v>
      </c>
      <c r="J54977" s="4">
        <v>13</v>
      </c>
    </row>
    <row r="54978" spans="1:10" x14ac:dyDescent="0.25">
      <c r="A54978">
        <v>5325510</v>
      </c>
      <c r="B54978" t="s">
        <v>10078</v>
      </c>
      <c r="C54978" t="s">
        <v>107</v>
      </c>
      <c r="D54978" t="s">
        <v>6</v>
      </c>
      <c r="E54978" s="4" t="s">
        <v>23</v>
      </c>
      <c r="F54978" s="4" t="s">
        <v>23</v>
      </c>
      <c r="G54978" s="4" t="s">
        <v>23</v>
      </c>
      <c r="H54978" s="4" t="s">
        <v>23</v>
      </c>
      <c r="I54978" s="4" t="s">
        <v>23</v>
      </c>
      <c r="J54978" s="4" t="s">
        <v>23</v>
      </c>
    </row>
    <row r="54979" spans="1:10" x14ac:dyDescent="0.25">
      <c r="A54979">
        <v>5325510</v>
      </c>
      <c r="B54979" t="s">
        <v>10078</v>
      </c>
      <c r="C54979" t="s">
        <v>107</v>
      </c>
      <c r="D54979" t="s">
        <v>8</v>
      </c>
      <c r="E54979" s="4">
        <v>7.9</v>
      </c>
      <c r="F54979" s="4">
        <v>6.9</v>
      </c>
      <c r="G54979" s="4">
        <v>5.8</v>
      </c>
      <c r="H54979" s="4">
        <v>5.5</v>
      </c>
      <c r="I54979" s="4">
        <v>5.6</v>
      </c>
      <c r="J54979" s="4">
        <v>5.8</v>
      </c>
    </row>
    <row r="54980" spans="1:10" x14ac:dyDescent="0.25">
      <c r="A54980">
        <v>5325510</v>
      </c>
      <c r="B54980" t="s">
        <v>10078</v>
      </c>
      <c r="C54980" t="s">
        <v>107</v>
      </c>
      <c r="D54980" t="s">
        <v>9</v>
      </c>
      <c r="E54980" s="4">
        <v>0</v>
      </c>
      <c r="F54980" s="4">
        <v>0</v>
      </c>
      <c r="G54980" s="4">
        <v>0</v>
      </c>
      <c r="H54980" s="4">
        <v>0</v>
      </c>
      <c r="I54980" s="4">
        <v>0</v>
      </c>
      <c r="J54980" s="4">
        <v>0</v>
      </c>
    </row>
    <row r="54981" spans="1:10" x14ac:dyDescent="0.25">
      <c r="A54981">
        <v>5325510</v>
      </c>
      <c r="B54981" t="s">
        <v>10078</v>
      </c>
      <c r="C54981" t="s">
        <v>107</v>
      </c>
      <c r="D54981" t="s">
        <v>10</v>
      </c>
      <c r="E54981" s="4">
        <v>7.9</v>
      </c>
      <c r="F54981" s="4">
        <v>6.9</v>
      </c>
      <c r="G54981" s="4">
        <v>5.8</v>
      </c>
      <c r="H54981" s="4">
        <v>5.5</v>
      </c>
      <c r="I54981" s="4">
        <v>5.6</v>
      </c>
      <c r="J54981" s="4">
        <v>5.8</v>
      </c>
    </row>
    <row r="54982" spans="1:10" x14ac:dyDescent="0.25">
      <c r="A54982">
        <v>5325615</v>
      </c>
      <c r="B54982" t="s">
        <v>16276</v>
      </c>
      <c r="C54982" t="s">
        <v>107</v>
      </c>
      <c r="D54982" t="s">
        <v>6</v>
      </c>
      <c r="E54982" s="4" t="s">
        <v>23</v>
      </c>
      <c r="F54982" s="4" t="s">
        <v>23</v>
      </c>
      <c r="G54982" s="4" t="s">
        <v>23</v>
      </c>
      <c r="H54982" s="4" t="s">
        <v>23</v>
      </c>
      <c r="I54982" s="4" t="s">
        <v>23</v>
      </c>
      <c r="J54982" s="4" t="s">
        <v>23</v>
      </c>
    </row>
    <row r="54983" spans="1:10" x14ac:dyDescent="0.25">
      <c r="A54983">
        <v>5325615</v>
      </c>
      <c r="B54983" t="s">
        <v>16276</v>
      </c>
      <c r="C54983" t="s">
        <v>107</v>
      </c>
      <c r="D54983" t="s">
        <v>8</v>
      </c>
      <c r="E54983" s="4">
        <v>8.6</v>
      </c>
      <c r="F54983" s="4">
        <v>8.4</v>
      </c>
      <c r="G54983" s="4">
        <v>7.5</v>
      </c>
      <c r="H54983" s="4">
        <v>6.7</v>
      </c>
      <c r="I54983" s="4">
        <v>8.6999999999999993</v>
      </c>
      <c r="J54983" s="4">
        <v>7</v>
      </c>
    </row>
    <row r="54984" spans="1:10" x14ac:dyDescent="0.25">
      <c r="A54984">
        <v>5325615</v>
      </c>
      <c r="B54984" t="s">
        <v>16276</v>
      </c>
      <c r="C54984" t="s">
        <v>107</v>
      </c>
      <c r="D54984" t="s">
        <v>9</v>
      </c>
      <c r="E54984" s="4">
        <v>0</v>
      </c>
      <c r="F54984" s="4">
        <v>0</v>
      </c>
      <c r="G54984" s="4">
        <v>0</v>
      </c>
      <c r="H54984" s="4">
        <v>0</v>
      </c>
      <c r="I54984" s="4">
        <v>0</v>
      </c>
      <c r="J54984" s="4">
        <v>0</v>
      </c>
    </row>
    <row r="54985" spans="1:10" x14ac:dyDescent="0.25">
      <c r="A54985">
        <v>5325615</v>
      </c>
      <c r="B54985" t="s">
        <v>16276</v>
      </c>
      <c r="C54985" t="s">
        <v>107</v>
      </c>
      <c r="D54985" t="s">
        <v>10</v>
      </c>
      <c r="E54985" s="4">
        <v>8.6</v>
      </c>
      <c r="F54985" s="4">
        <v>8.4</v>
      </c>
      <c r="G54985" s="4">
        <v>7.5</v>
      </c>
      <c r="H54985" s="4">
        <v>6.7</v>
      </c>
      <c r="I54985" s="4">
        <v>8.6999999999999993</v>
      </c>
      <c r="J54985" s="4">
        <v>7</v>
      </c>
    </row>
    <row r="54986" spans="1:10" x14ac:dyDescent="0.25">
      <c r="A54986">
        <v>5326245</v>
      </c>
      <c r="B54986" t="s">
        <v>16277</v>
      </c>
      <c r="C54986" t="s">
        <v>107</v>
      </c>
      <c r="D54986" t="s">
        <v>6</v>
      </c>
      <c r="E54986" s="4" t="s">
        <v>13</v>
      </c>
      <c r="F54986" s="4" t="s">
        <v>16</v>
      </c>
      <c r="G54986" s="4" t="s">
        <v>13</v>
      </c>
      <c r="H54986" s="4" t="s">
        <v>13</v>
      </c>
      <c r="I54986" s="4" t="s">
        <v>7</v>
      </c>
      <c r="J54986" s="4" t="s">
        <v>121</v>
      </c>
    </row>
    <row r="54987" spans="1:10" x14ac:dyDescent="0.25">
      <c r="A54987">
        <v>5326245</v>
      </c>
      <c r="B54987" t="s">
        <v>16277</v>
      </c>
      <c r="C54987" t="s">
        <v>107</v>
      </c>
      <c r="D54987" t="s">
        <v>8</v>
      </c>
      <c r="E54987" s="4">
        <v>26.2</v>
      </c>
      <c r="F54987" s="4">
        <v>20.8</v>
      </c>
      <c r="G54987" s="4">
        <v>23.5</v>
      </c>
      <c r="H54987" s="4">
        <v>25.2</v>
      </c>
      <c r="I54987" s="4">
        <v>27.4</v>
      </c>
      <c r="J54987" s="4">
        <v>33.200000000000003</v>
      </c>
    </row>
    <row r="54988" spans="1:10" x14ac:dyDescent="0.25">
      <c r="A54988">
        <v>5326245</v>
      </c>
      <c r="B54988" t="s">
        <v>16277</v>
      </c>
      <c r="C54988" t="s">
        <v>107</v>
      </c>
      <c r="D54988" t="s">
        <v>9</v>
      </c>
      <c r="E54988" s="4">
        <v>18.600000000000001</v>
      </c>
      <c r="F54988" s="4">
        <v>12.9</v>
      </c>
      <c r="G54988" s="4">
        <v>16</v>
      </c>
      <c r="H54988" s="4">
        <v>18.600000000000001</v>
      </c>
      <c r="I54988" s="4">
        <v>21.9</v>
      </c>
      <c r="J54988" s="4">
        <v>28</v>
      </c>
    </row>
    <row r="54989" spans="1:10" x14ac:dyDescent="0.25">
      <c r="A54989">
        <v>5326245</v>
      </c>
      <c r="B54989" t="s">
        <v>16277</v>
      </c>
      <c r="C54989" t="s">
        <v>107</v>
      </c>
      <c r="D54989" t="s">
        <v>10</v>
      </c>
      <c r="E54989" s="4">
        <v>7.6</v>
      </c>
      <c r="F54989" s="4">
        <v>7.9</v>
      </c>
      <c r="G54989" s="4">
        <v>7.5</v>
      </c>
      <c r="H54989" s="4">
        <v>6.6</v>
      </c>
      <c r="I54989" s="4">
        <v>5.4</v>
      </c>
      <c r="J54989" s="4">
        <v>5.3</v>
      </c>
    </row>
    <row r="54990" spans="1:10" x14ac:dyDescent="0.25">
      <c r="A54990">
        <v>5326420</v>
      </c>
      <c r="B54990" t="s">
        <v>6787</v>
      </c>
      <c r="C54990" t="s">
        <v>107</v>
      </c>
      <c r="D54990" t="s">
        <v>6</v>
      </c>
      <c r="E54990" s="4" t="s">
        <v>23</v>
      </c>
      <c r="F54990" s="4" t="s">
        <v>23</v>
      </c>
      <c r="G54990" s="4" t="s">
        <v>23</v>
      </c>
      <c r="H54990" s="4" t="s">
        <v>23</v>
      </c>
      <c r="I54990" s="4" t="s">
        <v>23</v>
      </c>
      <c r="J54990" s="4" t="s">
        <v>23</v>
      </c>
    </row>
    <row r="54991" spans="1:10" x14ac:dyDescent="0.25">
      <c r="A54991">
        <v>5326420</v>
      </c>
      <c r="B54991" t="s">
        <v>6787</v>
      </c>
      <c r="C54991" t="s">
        <v>107</v>
      </c>
      <c r="D54991" t="s">
        <v>8</v>
      </c>
      <c r="E54991" s="4">
        <v>8.3000000000000007</v>
      </c>
      <c r="F54991" s="4">
        <v>12.6</v>
      </c>
      <c r="G54991" s="4">
        <v>13.8</v>
      </c>
      <c r="H54991" s="4">
        <v>8.3000000000000007</v>
      </c>
      <c r="I54991" s="4">
        <v>9.1</v>
      </c>
      <c r="J54991" s="4">
        <v>8.3000000000000007</v>
      </c>
    </row>
    <row r="54992" spans="1:10" x14ac:dyDescent="0.25">
      <c r="A54992">
        <v>5326420</v>
      </c>
      <c r="B54992" t="s">
        <v>6787</v>
      </c>
      <c r="C54992" t="s">
        <v>107</v>
      </c>
      <c r="D54992" t="s">
        <v>9</v>
      </c>
      <c r="E54992" s="4">
        <v>3</v>
      </c>
      <c r="F54992" s="4">
        <v>7.1</v>
      </c>
      <c r="G54992" s="4">
        <v>8.9</v>
      </c>
      <c r="H54992" s="4">
        <v>2.6</v>
      </c>
      <c r="I54992" s="4">
        <v>4.8</v>
      </c>
      <c r="J54992" s="4">
        <v>3.8</v>
      </c>
    </row>
    <row r="54993" spans="1:10" x14ac:dyDescent="0.25">
      <c r="A54993">
        <v>5326420</v>
      </c>
      <c r="B54993" t="s">
        <v>6787</v>
      </c>
      <c r="C54993" t="s">
        <v>107</v>
      </c>
      <c r="D54993" t="s">
        <v>10</v>
      </c>
      <c r="E54993" s="4">
        <v>5.3</v>
      </c>
      <c r="F54993" s="4">
        <v>5.5</v>
      </c>
      <c r="G54993" s="4">
        <v>4.8</v>
      </c>
      <c r="H54993" s="4">
        <v>5.8</v>
      </c>
      <c r="I54993" s="4">
        <v>4.3</v>
      </c>
      <c r="J54993" s="4">
        <v>4.5</v>
      </c>
    </row>
    <row r="54994" spans="1:10" x14ac:dyDescent="0.25">
      <c r="A54994">
        <v>5326735</v>
      </c>
      <c r="B54994" t="s">
        <v>16278</v>
      </c>
      <c r="C54994" t="s">
        <v>107</v>
      </c>
      <c r="D54994" t="s">
        <v>6</v>
      </c>
      <c r="E54994" s="4" t="s">
        <v>23</v>
      </c>
      <c r="F54994" s="4" t="s">
        <v>23</v>
      </c>
      <c r="G54994" s="4" t="s">
        <v>23</v>
      </c>
      <c r="H54994" s="4" t="s">
        <v>23</v>
      </c>
      <c r="I54994" s="4" t="s">
        <v>23</v>
      </c>
      <c r="J54994" s="4" t="s">
        <v>23</v>
      </c>
    </row>
    <row r="54995" spans="1:10" x14ac:dyDescent="0.25">
      <c r="A54995">
        <v>5326735</v>
      </c>
      <c r="B54995" t="s">
        <v>16278</v>
      </c>
      <c r="C54995" t="s">
        <v>107</v>
      </c>
      <c r="D54995" t="s">
        <v>8</v>
      </c>
      <c r="E54995" s="4">
        <v>9</v>
      </c>
      <c r="F54995" s="4">
        <v>7.8</v>
      </c>
      <c r="G54995" s="4">
        <v>6.8</v>
      </c>
      <c r="H54995" s="4">
        <v>6.6</v>
      </c>
      <c r="I54995" s="4">
        <v>7.1</v>
      </c>
      <c r="J54995" s="4">
        <v>5.6</v>
      </c>
    </row>
    <row r="54996" spans="1:10" x14ac:dyDescent="0.25">
      <c r="A54996">
        <v>5326735</v>
      </c>
      <c r="B54996" t="s">
        <v>16278</v>
      </c>
      <c r="C54996" t="s">
        <v>107</v>
      </c>
      <c r="D54996" t="s">
        <v>9</v>
      </c>
      <c r="E54996" s="4">
        <v>0</v>
      </c>
      <c r="F54996" s="4">
        <v>0</v>
      </c>
      <c r="G54996" s="4">
        <v>0</v>
      </c>
      <c r="H54996" s="4">
        <v>0</v>
      </c>
      <c r="I54996" s="4">
        <v>0</v>
      </c>
      <c r="J54996" s="4">
        <v>0</v>
      </c>
    </row>
    <row r="54997" spans="1:10" x14ac:dyDescent="0.25">
      <c r="A54997">
        <v>5326735</v>
      </c>
      <c r="B54997" t="s">
        <v>16278</v>
      </c>
      <c r="C54997" t="s">
        <v>107</v>
      </c>
      <c r="D54997" t="s">
        <v>10</v>
      </c>
      <c r="E54997" s="4">
        <v>9</v>
      </c>
      <c r="F54997" s="4">
        <v>7.8</v>
      </c>
      <c r="G54997" s="4">
        <v>6.8</v>
      </c>
      <c r="H54997" s="4">
        <v>6.6</v>
      </c>
      <c r="I54997" s="4">
        <v>7.1</v>
      </c>
      <c r="J54997" s="4">
        <v>5.6</v>
      </c>
    </row>
    <row r="54998" spans="1:10" x14ac:dyDescent="0.25">
      <c r="A54998">
        <v>5326945</v>
      </c>
      <c r="B54998" t="s">
        <v>16279</v>
      </c>
      <c r="C54998" t="s">
        <v>107</v>
      </c>
      <c r="D54998" t="s">
        <v>6</v>
      </c>
      <c r="E54998" s="4" t="s">
        <v>23</v>
      </c>
      <c r="F54998" s="4" t="s">
        <v>23</v>
      </c>
      <c r="G54998" s="4" t="s">
        <v>16</v>
      </c>
      <c r="H54998" s="4" t="s">
        <v>13</v>
      </c>
      <c r="I54998" s="4" t="s">
        <v>13</v>
      </c>
      <c r="J54998" s="4" t="s">
        <v>16</v>
      </c>
    </row>
    <row r="54999" spans="1:10" x14ac:dyDescent="0.25">
      <c r="A54999">
        <v>5326945</v>
      </c>
      <c r="B54999" t="s">
        <v>16279</v>
      </c>
      <c r="C54999" t="s">
        <v>107</v>
      </c>
      <c r="D54999" t="s">
        <v>8</v>
      </c>
      <c r="E54999" s="4">
        <v>12.6</v>
      </c>
      <c r="F54999" s="4">
        <v>13.5</v>
      </c>
      <c r="G54999" s="4">
        <v>20.9</v>
      </c>
      <c r="H54999" s="4">
        <v>24.6</v>
      </c>
      <c r="I54999" s="4">
        <v>25.7</v>
      </c>
      <c r="J54999" s="4">
        <v>20.8</v>
      </c>
    </row>
    <row r="55000" spans="1:10" x14ac:dyDescent="0.25">
      <c r="A55000">
        <v>5326945</v>
      </c>
      <c r="B55000" t="s">
        <v>16279</v>
      </c>
      <c r="C55000" t="s">
        <v>107</v>
      </c>
      <c r="D55000" t="s">
        <v>9</v>
      </c>
      <c r="E55000" s="4">
        <v>1.7</v>
      </c>
      <c r="F55000" s="4">
        <v>5</v>
      </c>
      <c r="G55000" s="4">
        <v>12.6</v>
      </c>
      <c r="H55000" s="4">
        <v>17.3</v>
      </c>
      <c r="I55000" s="4">
        <v>17.8</v>
      </c>
      <c r="J55000" s="4">
        <v>11.8</v>
      </c>
    </row>
    <row r="55001" spans="1:10" x14ac:dyDescent="0.25">
      <c r="A55001">
        <v>5326945</v>
      </c>
      <c r="B55001" t="s">
        <v>16279</v>
      </c>
      <c r="C55001" t="s">
        <v>107</v>
      </c>
      <c r="D55001" t="s">
        <v>10</v>
      </c>
      <c r="E55001" s="4">
        <v>11</v>
      </c>
      <c r="F55001" s="4">
        <v>8.5</v>
      </c>
      <c r="G55001" s="4">
        <v>8.3000000000000007</v>
      </c>
      <c r="H55001" s="4">
        <v>7.3</v>
      </c>
      <c r="I55001" s="4">
        <v>7.8</v>
      </c>
      <c r="J55001" s="4">
        <v>8.9</v>
      </c>
    </row>
    <row r="55002" spans="1:10" x14ac:dyDescent="0.25">
      <c r="A55002">
        <v>5327365</v>
      </c>
      <c r="B55002" t="s">
        <v>16280</v>
      </c>
      <c r="C55002" t="s">
        <v>107</v>
      </c>
      <c r="D55002" t="s">
        <v>6</v>
      </c>
      <c r="E55002" s="4" t="s">
        <v>121</v>
      </c>
      <c r="F55002" s="4" t="s">
        <v>121</v>
      </c>
      <c r="G55002" s="4" t="s">
        <v>23</v>
      </c>
      <c r="H55002" s="4" t="s">
        <v>23</v>
      </c>
      <c r="I55002" s="4" t="s">
        <v>23</v>
      </c>
      <c r="J55002" s="4" t="s">
        <v>23</v>
      </c>
    </row>
    <row r="55003" spans="1:10" x14ac:dyDescent="0.25">
      <c r="A55003">
        <v>5327365</v>
      </c>
      <c r="B55003" t="s">
        <v>16280</v>
      </c>
      <c r="C55003" t="s">
        <v>107</v>
      </c>
      <c r="D55003" t="s">
        <v>8</v>
      </c>
      <c r="E55003" s="4">
        <v>34.200000000000003</v>
      </c>
      <c r="F55003" s="4">
        <v>39.299999999999997</v>
      </c>
      <c r="G55003" s="4">
        <v>11.4</v>
      </c>
      <c r="H55003" s="4">
        <v>8.5</v>
      </c>
      <c r="I55003" s="4">
        <v>8.9</v>
      </c>
      <c r="J55003" s="4">
        <v>9.4</v>
      </c>
    </row>
    <row r="55004" spans="1:10" x14ac:dyDescent="0.25">
      <c r="A55004">
        <v>5327365</v>
      </c>
      <c r="B55004" t="s">
        <v>16280</v>
      </c>
      <c r="C55004" t="s">
        <v>107</v>
      </c>
      <c r="D55004" t="s">
        <v>9</v>
      </c>
      <c r="E55004" s="4">
        <v>24.5</v>
      </c>
      <c r="F55004" s="4">
        <v>30.2</v>
      </c>
      <c r="G55004" s="4">
        <v>0</v>
      </c>
      <c r="H55004" s="4">
        <v>0</v>
      </c>
      <c r="I55004" s="4">
        <v>0</v>
      </c>
      <c r="J55004" s="4">
        <v>0</v>
      </c>
    </row>
    <row r="55005" spans="1:10" x14ac:dyDescent="0.25">
      <c r="A55005">
        <v>5327365</v>
      </c>
      <c r="B55005" t="s">
        <v>16280</v>
      </c>
      <c r="C55005" t="s">
        <v>107</v>
      </c>
      <c r="D55005" t="s">
        <v>10</v>
      </c>
      <c r="E55005" s="4">
        <v>9.6999999999999993</v>
      </c>
      <c r="F55005" s="4">
        <v>9.1</v>
      </c>
      <c r="G55005" s="4">
        <v>11.4</v>
      </c>
      <c r="H55005" s="4">
        <v>8.5</v>
      </c>
      <c r="I55005" s="4">
        <v>8.9</v>
      </c>
      <c r="J55005" s="4">
        <v>9.4</v>
      </c>
    </row>
    <row r="55006" spans="1:10" x14ac:dyDescent="0.25">
      <c r="A55006">
        <v>5327435</v>
      </c>
      <c r="B55006" t="s">
        <v>16281</v>
      </c>
      <c r="C55006" t="s">
        <v>107</v>
      </c>
      <c r="D55006" t="s">
        <v>6</v>
      </c>
      <c r="E55006" s="4" t="s">
        <v>23</v>
      </c>
      <c r="F55006" s="4" t="s">
        <v>16</v>
      </c>
      <c r="G55006" s="4" t="s">
        <v>16</v>
      </c>
      <c r="H55006" s="4" t="s">
        <v>16</v>
      </c>
      <c r="I55006" s="4" t="s">
        <v>16</v>
      </c>
      <c r="J55006" s="4" t="s">
        <v>23</v>
      </c>
    </row>
    <row r="55007" spans="1:10" x14ac:dyDescent="0.25">
      <c r="A55007">
        <v>5327435</v>
      </c>
      <c r="B55007" t="s">
        <v>16281</v>
      </c>
      <c r="C55007" t="s">
        <v>107</v>
      </c>
      <c r="D55007" t="s">
        <v>8</v>
      </c>
      <c r="E55007" s="4">
        <v>16.2</v>
      </c>
      <c r="F55007" s="4">
        <v>17.7</v>
      </c>
      <c r="G55007" s="4">
        <v>19.2</v>
      </c>
      <c r="H55007" s="4">
        <v>19.5</v>
      </c>
      <c r="I55007" s="4">
        <v>16.8</v>
      </c>
      <c r="J55007" s="4">
        <v>12.8</v>
      </c>
    </row>
    <row r="55008" spans="1:10" x14ac:dyDescent="0.25">
      <c r="A55008">
        <v>5327435</v>
      </c>
      <c r="B55008" t="s">
        <v>16281</v>
      </c>
      <c r="C55008" t="s">
        <v>107</v>
      </c>
      <c r="D55008" t="s">
        <v>9</v>
      </c>
      <c r="E55008" s="4">
        <v>1.5</v>
      </c>
      <c r="F55008" s="4">
        <v>4.5999999999999996</v>
      </c>
      <c r="G55008" s="4">
        <v>6.6</v>
      </c>
      <c r="H55008" s="4">
        <v>8.6</v>
      </c>
      <c r="I55008" s="4">
        <v>6.2</v>
      </c>
      <c r="J55008" s="4">
        <v>1.4</v>
      </c>
    </row>
    <row r="55009" spans="1:10" x14ac:dyDescent="0.25">
      <c r="A55009">
        <v>5327435</v>
      </c>
      <c r="B55009" t="s">
        <v>16281</v>
      </c>
      <c r="C55009" t="s">
        <v>107</v>
      </c>
      <c r="D55009" t="s">
        <v>10</v>
      </c>
      <c r="E55009" s="4">
        <v>14.7</v>
      </c>
      <c r="F55009" s="4">
        <v>13.1</v>
      </c>
      <c r="G55009" s="4">
        <v>12.6</v>
      </c>
      <c r="H55009" s="4">
        <v>10.9</v>
      </c>
      <c r="I55009" s="4">
        <v>10.7</v>
      </c>
      <c r="J55009" s="4">
        <v>11.4</v>
      </c>
    </row>
    <row r="55010" spans="1:10" x14ac:dyDescent="0.25">
      <c r="A55010">
        <v>5327785</v>
      </c>
      <c r="B55010" t="s">
        <v>16282</v>
      </c>
      <c r="C55010" t="s">
        <v>107</v>
      </c>
      <c r="D55010" t="s">
        <v>6</v>
      </c>
      <c r="E55010" s="4" t="s">
        <v>23</v>
      </c>
      <c r="F55010" s="4" t="s">
        <v>16</v>
      </c>
      <c r="G55010" s="4" t="s">
        <v>13</v>
      </c>
      <c r="H55010" s="4" t="s">
        <v>13</v>
      </c>
      <c r="I55010" s="4" t="s">
        <v>13</v>
      </c>
      <c r="J55010" s="4" t="s">
        <v>23</v>
      </c>
    </row>
    <row r="55011" spans="1:10" x14ac:dyDescent="0.25">
      <c r="A55011">
        <v>5327785</v>
      </c>
      <c r="B55011" t="s">
        <v>16282</v>
      </c>
      <c r="C55011" t="s">
        <v>107</v>
      </c>
      <c r="D55011" t="s">
        <v>8</v>
      </c>
      <c r="E55011" s="4">
        <v>13.1</v>
      </c>
      <c r="F55011" s="4">
        <v>17.3</v>
      </c>
      <c r="G55011" s="4">
        <v>21.9</v>
      </c>
      <c r="H55011" s="4">
        <v>22.3</v>
      </c>
      <c r="I55011" s="4">
        <v>22.5</v>
      </c>
      <c r="J55011" s="4">
        <v>15.8</v>
      </c>
    </row>
    <row r="55012" spans="1:10" x14ac:dyDescent="0.25">
      <c r="A55012">
        <v>5327785</v>
      </c>
      <c r="B55012" t="s">
        <v>16282</v>
      </c>
      <c r="C55012" t="s">
        <v>107</v>
      </c>
      <c r="D55012" t="s">
        <v>9</v>
      </c>
      <c r="E55012" s="4">
        <v>0.4</v>
      </c>
      <c r="F55012" s="4">
        <v>6</v>
      </c>
      <c r="G55012" s="4">
        <v>12.9</v>
      </c>
      <c r="H55012" s="4">
        <v>13.3</v>
      </c>
      <c r="I55012" s="4">
        <v>13.8</v>
      </c>
      <c r="J55012" s="4">
        <v>5.2</v>
      </c>
    </row>
    <row r="55013" spans="1:10" x14ac:dyDescent="0.25">
      <c r="A55013">
        <v>5327785</v>
      </c>
      <c r="B55013" t="s">
        <v>16282</v>
      </c>
      <c r="C55013" t="s">
        <v>107</v>
      </c>
      <c r="D55013" t="s">
        <v>10</v>
      </c>
      <c r="E55013" s="4">
        <v>12.7</v>
      </c>
      <c r="F55013" s="4">
        <v>11.3</v>
      </c>
      <c r="G55013" s="4">
        <v>9</v>
      </c>
      <c r="H55013" s="4">
        <v>9</v>
      </c>
      <c r="I55013" s="4">
        <v>8.6999999999999993</v>
      </c>
      <c r="J55013" s="4">
        <v>10.6</v>
      </c>
    </row>
    <row r="55014" spans="1:10" x14ac:dyDescent="0.25">
      <c r="A55014">
        <v>5327890</v>
      </c>
      <c r="B55014" t="s">
        <v>16283</v>
      </c>
      <c r="C55014" t="s">
        <v>107</v>
      </c>
      <c r="D55014" t="s">
        <v>6</v>
      </c>
      <c r="E55014" s="4" t="s">
        <v>23</v>
      </c>
      <c r="F55014" s="4" t="s">
        <v>23</v>
      </c>
      <c r="G55014" s="4" t="s">
        <v>16</v>
      </c>
      <c r="H55014" s="4" t="s">
        <v>23</v>
      </c>
      <c r="I55014" s="4" t="s">
        <v>16</v>
      </c>
      <c r="J55014" s="4" t="s">
        <v>16</v>
      </c>
    </row>
    <row r="55015" spans="1:10" x14ac:dyDescent="0.25">
      <c r="A55015">
        <v>5327890</v>
      </c>
      <c r="B55015" t="s">
        <v>16283</v>
      </c>
      <c r="C55015" t="s">
        <v>107</v>
      </c>
      <c r="D55015" t="s">
        <v>8</v>
      </c>
      <c r="E55015" s="4">
        <v>12.3</v>
      </c>
      <c r="F55015" s="4">
        <v>11.7</v>
      </c>
      <c r="G55015" s="4">
        <v>19</v>
      </c>
      <c r="H55015" s="4">
        <v>15.2</v>
      </c>
      <c r="I55015" s="4">
        <v>18.600000000000001</v>
      </c>
      <c r="J55015" s="4">
        <v>17</v>
      </c>
    </row>
    <row r="55016" spans="1:10" x14ac:dyDescent="0.25">
      <c r="A55016">
        <v>5327890</v>
      </c>
      <c r="B55016" t="s">
        <v>16283</v>
      </c>
      <c r="C55016" t="s">
        <v>107</v>
      </c>
      <c r="D55016" t="s">
        <v>9</v>
      </c>
      <c r="E55016" s="4">
        <v>0</v>
      </c>
      <c r="F55016" s="4">
        <v>0</v>
      </c>
      <c r="G55016" s="4">
        <v>9</v>
      </c>
      <c r="H55016" s="4">
        <v>7</v>
      </c>
      <c r="I55016" s="4">
        <v>7.6</v>
      </c>
      <c r="J55016" s="4">
        <v>7.3</v>
      </c>
    </row>
    <row r="55017" spans="1:10" x14ac:dyDescent="0.25">
      <c r="A55017">
        <v>5327890</v>
      </c>
      <c r="B55017" t="s">
        <v>16283</v>
      </c>
      <c r="C55017" t="s">
        <v>107</v>
      </c>
      <c r="D55017" t="s">
        <v>10</v>
      </c>
      <c r="E55017" s="4">
        <v>12.3</v>
      </c>
      <c r="F55017" s="4">
        <v>11.7</v>
      </c>
      <c r="G55017" s="4">
        <v>9.9</v>
      </c>
      <c r="H55017" s="4">
        <v>8.1999999999999993</v>
      </c>
      <c r="I55017" s="4">
        <v>11</v>
      </c>
      <c r="J55017" s="4">
        <v>9.8000000000000007</v>
      </c>
    </row>
    <row r="55018" spans="1:10" x14ac:dyDescent="0.25">
      <c r="A55018">
        <v>5327925</v>
      </c>
      <c r="B55018" t="s">
        <v>10626</v>
      </c>
      <c r="C55018" t="s">
        <v>107</v>
      </c>
      <c r="D55018" t="s">
        <v>6</v>
      </c>
      <c r="E55018" s="4" t="s">
        <v>7</v>
      </c>
      <c r="F55018" s="4" t="s">
        <v>7</v>
      </c>
      <c r="G55018" s="4" t="s">
        <v>13</v>
      </c>
      <c r="H55018" s="4" t="s">
        <v>23</v>
      </c>
      <c r="I55018" s="4" t="s">
        <v>23</v>
      </c>
      <c r="J55018" s="4" t="s">
        <v>23</v>
      </c>
    </row>
    <row r="55019" spans="1:10" x14ac:dyDescent="0.25">
      <c r="A55019">
        <v>5327925</v>
      </c>
      <c r="B55019" t="s">
        <v>10626</v>
      </c>
      <c r="C55019" t="s">
        <v>107</v>
      </c>
      <c r="D55019" t="s">
        <v>8</v>
      </c>
      <c r="E55019" s="4">
        <v>28.7</v>
      </c>
      <c r="F55019" s="4">
        <v>27.8</v>
      </c>
      <c r="G55019" s="4">
        <v>22.3</v>
      </c>
      <c r="H55019" s="4">
        <v>15</v>
      </c>
      <c r="I55019" s="4">
        <v>13.3</v>
      </c>
      <c r="J55019" s="4">
        <v>14.3</v>
      </c>
    </row>
    <row r="55020" spans="1:10" x14ac:dyDescent="0.25">
      <c r="A55020">
        <v>5327925</v>
      </c>
      <c r="B55020" t="s">
        <v>10626</v>
      </c>
      <c r="C55020" t="s">
        <v>107</v>
      </c>
      <c r="D55020" t="s">
        <v>9</v>
      </c>
      <c r="E55020" s="4">
        <v>13</v>
      </c>
      <c r="F55020" s="4">
        <v>13.4</v>
      </c>
      <c r="G55020" s="4">
        <v>8.9</v>
      </c>
      <c r="H55020" s="4">
        <v>2.7</v>
      </c>
      <c r="I55020" s="4">
        <v>0</v>
      </c>
      <c r="J55020" s="4">
        <v>0</v>
      </c>
    </row>
    <row r="55021" spans="1:10" x14ac:dyDescent="0.25">
      <c r="A55021">
        <v>5327925</v>
      </c>
      <c r="B55021" t="s">
        <v>10626</v>
      </c>
      <c r="C55021" t="s">
        <v>107</v>
      </c>
      <c r="D55021" t="s">
        <v>10</v>
      </c>
      <c r="E55021" s="4">
        <v>15.7</v>
      </c>
      <c r="F55021" s="4">
        <v>14.4</v>
      </c>
      <c r="G55021" s="4">
        <v>13.4</v>
      </c>
      <c r="H55021" s="4">
        <v>12.3</v>
      </c>
      <c r="I55021" s="4">
        <v>13.3</v>
      </c>
      <c r="J55021" s="4">
        <v>14.3</v>
      </c>
    </row>
    <row r="55022" spans="1:10" x14ac:dyDescent="0.25">
      <c r="A55022">
        <v>5327960</v>
      </c>
      <c r="B55022" t="s">
        <v>7823</v>
      </c>
      <c r="C55022" t="s">
        <v>107</v>
      </c>
      <c r="D55022" t="s">
        <v>6</v>
      </c>
      <c r="E55022" s="4" t="s">
        <v>7</v>
      </c>
      <c r="F55022" s="4" t="s">
        <v>16</v>
      </c>
      <c r="G55022" s="4" t="s">
        <v>16</v>
      </c>
      <c r="H55022" s="4" t="s">
        <v>23</v>
      </c>
      <c r="I55022" s="4" t="s">
        <v>23</v>
      </c>
      <c r="J55022" s="4" t="s">
        <v>23</v>
      </c>
    </row>
    <row r="55023" spans="1:10" x14ac:dyDescent="0.25">
      <c r="A55023">
        <v>5327960</v>
      </c>
      <c r="B55023" t="s">
        <v>7823</v>
      </c>
      <c r="C55023" t="s">
        <v>107</v>
      </c>
      <c r="D55023" t="s">
        <v>8</v>
      </c>
      <c r="E55023" s="4">
        <v>32</v>
      </c>
      <c r="F55023" s="4">
        <v>21.6</v>
      </c>
      <c r="G55023" s="4">
        <v>16.7</v>
      </c>
      <c r="H55023" s="4">
        <v>14</v>
      </c>
      <c r="I55023" s="4">
        <v>11.8</v>
      </c>
      <c r="J55023" s="4">
        <v>12.9</v>
      </c>
    </row>
    <row r="55024" spans="1:10" x14ac:dyDescent="0.25">
      <c r="A55024">
        <v>5327960</v>
      </c>
      <c r="B55024" t="s">
        <v>7823</v>
      </c>
      <c r="C55024" t="s">
        <v>107</v>
      </c>
      <c r="D55024" t="s">
        <v>9</v>
      </c>
      <c r="E55024" s="4">
        <v>20.100000000000001</v>
      </c>
      <c r="F55024" s="4">
        <v>10.8</v>
      </c>
      <c r="G55024" s="4">
        <v>5.7</v>
      </c>
      <c r="H55024" s="4">
        <v>3.6</v>
      </c>
      <c r="I55024" s="4">
        <v>0</v>
      </c>
      <c r="J55024" s="4">
        <v>0</v>
      </c>
    </row>
    <row r="55025" spans="1:10" x14ac:dyDescent="0.25">
      <c r="A55025">
        <v>5327960</v>
      </c>
      <c r="B55025" t="s">
        <v>7823</v>
      </c>
      <c r="C55025" t="s">
        <v>107</v>
      </c>
      <c r="D55025" t="s">
        <v>10</v>
      </c>
      <c r="E55025" s="4">
        <v>11.9</v>
      </c>
      <c r="F55025" s="4">
        <v>10.8</v>
      </c>
      <c r="G55025" s="4">
        <v>11</v>
      </c>
      <c r="H55025" s="4">
        <v>10.4</v>
      </c>
      <c r="I55025" s="4">
        <v>11.8</v>
      </c>
      <c r="J55025" s="4">
        <v>12.9</v>
      </c>
    </row>
    <row r="55026" spans="1:10" x14ac:dyDescent="0.25">
      <c r="A55026">
        <v>5327995</v>
      </c>
      <c r="B55026" t="s">
        <v>10392</v>
      </c>
      <c r="C55026" t="s">
        <v>107</v>
      </c>
      <c r="D55026" t="s">
        <v>6</v>
      </c>
      <c r="E55026" s="4" t="s">
        <v>13</v>
      </c>
      <c r="F55026" s="4" t="s">
        <v>13</v>
      </c>
      <c r="G55026" s="4" t="s">
        <v>13</v>
      </c>
      <c r="H55026" s="4" t="s">
        <v>16</v>
      </c>
      <c r="I55026" s="4" t="s">
        <v>16</v>
      </c>
      <c r="J55026" s="4" t="s">
        <v>23</v>
      </c>
    </row>
    <row r="55027" spans="1:10" x14ac:dyDescent="0.25">
      <c r="A55027">
        <v>5327995</v>
      </c>
      <c r="B55027" t="s">
        <v>10392</v>
      </c>
      <c r="C55027" t="s">
        <v>107</v>
      </c>
      <c r="D55027" t="s">
        <v>8</v>
      </c>
      <c r="E55027" s="4">
        <v>24.5</v>
      </c>
      <c r="F55027" s="4">
        <v>21.9</v>
      </c>
      <c r="G55027" s="4">
        <v>23.7</v>
      </c>
      <c r="H55027" s="4">
        <v>21.4</v>
      </c>
      <c r="I55027" s="4">
        <v>17.600000000000001</v>
      </c>
      <c r="J55027" s="4">
        <v>13.1</v>
      </c>
    </row>
    <row r="55028" spans="1:10" x14ac:dyDescent="0.25">
      <c r="A55028">
        <v>5327995</v>
      </c>
      <c r="B55028" t="s">
        <v>10392</v>
      </c>
      <c r="C55028" t="s">
        <v>107</v>
      </c>
      <c r="D55028" t="s">
        <v>9</v>
      </c>
      <c r="E55028" s="4">
        <v>13.1</v>
      </c>
      <c r="F55028" s="4">
        <v>12.3</v>
      </c>
      <c r="G55028" s="4">
        <v>16.100000000000001</v>
      </c>
      <c r="H55028" s="4">
        <v>14</v>
      </c>
      <c r="I55028" s="4">
        <v>8.3000000000000007</v>
      </c>
      <c r="J55028" s="4">
        <v>4.2</v>
      </c>
    </row>
    <row r="55029" spans="1:10" x14ac:dyDescent="0.25">
      <c r="A55029">
        <v>5327995</v>
      </c>
      <c r="B55029" t="s">
        <v>10392</v>
      </c>
      <c r="C55029" t="s">
        <v>107</v>
      </c>
      <c r="D55029" t="s">
        <v>10</v>
      </c>
      <c r="E55029" s="4">
        <v>11.4</v>
      </c>
      <c r="F55029" s="4">
        <v>9.6</v>
      </c>
      <c r="G55029" s="4">
        <v>7.7</v>
      </c>
      <c r="H55029" s="4">
        <v>7.3</v>
      </c>
      <c r="I55029" s="4">
        <v>9.3000000000000007</v>
      </c>
      <c r="J55029" s="4">
        <v>8.9</v>
      </c>
    </row>
    <row r="55030" spans="1:10" x14ac:dyDescent="0.25">
      <c r="A55030">
        <v>5329430</v>
      </c>
      <c r="B55030" t="s">
        <v>16284</v>
      </c>
      <c r="C55030" t="s">
        <v>107</v>
      </c>
      <c r="D55030" t="s">
        <v>6</v>
      </c>
      <c r="E55030" s="4" t="s">
        <v>16</v>
      </c>
      <c r="F55030" s="4" t="s">
        <v>16</v>
      </c>
      <c r="G55030" s="4" t="s">
        <v>13</v>
      </c>
      <c r="H55030" s="4" t="s">
        <v>23</v>
      </c>
      <c r="I55030" s="4" t="s">
        <v>23</v>
      </c>
      <c r="J55030" s="4" t="s">
        <v>23</v>
      </c>
    </row>
    <row r="55031" spans="1:10" x14ac:dyDescent="0.25">
      <c r="A55031">
        <v>5329430</v>
      </c>
      <c r="B55031" t="s">
        <v>16284</v>
      </c>
      <c r="C55031" t="s">
        <v>107</v>
      </c>
      <c r="D55031" t="s">
        <v>8</v>
      </c>
      <c r="E55031" s="4">
        <v>17.5</v>
      </c>
      <c r="F55031" s="4">
        <v>17.8</v>
      </c>
      <c r="G55031" s="4">
        <v>21.9</v>
      </c>
      <c r="H55031" s="4">
        <v>13.2</v>
      </c>
      <c r="I55031" s="4">
        <v>8.9</v>
      </c>
      <c r="J55031" s="4">
        <v>9.4</v>
      </c>
    </row>
    <row r="55032" spans="1:10" x14ac:dyDescent="0.25">
      <c r="A55032">
        <v>5329430</v>
      </c>
      <c r="B55032" t="s">
        <v>16284</v>
      </c>
      <c r="C55032" t="s">
        <v>107</v>
      </c>
      <c r="D55032" t="s">
        <v>9</v>
      </c>
      <c r="E55032" s="4">
        <v>8</v>
      </c>
      <c r="F55032" s="4">
        <v>9.9</v>
      </c>
      <c r="G55032" s="4">
        <v>13.7</v>
      </c>
      <c r="H55032" s="4">
        <v>4.9000000000000004</v>
      </c>
      <c r="I55032" s="4">
        <v>0.6</v>
      </c>
      <c r="J55032" s="4">
        <v>0</v>
      </c>
    </row>
    <row r="55033" spans="1:10" x14ac:dyDescent="0.25">
      <c r="A55033">
        <v>5329430</v>
      </c>
      <c r="B55033" t="s">
        <v>16284</v>
      </c>
      <c r="C55033" t="s">
        <v>107</v>
      </c>
      <c r="D55033" t="s">
        <v>10</v>
      </c>
      <c r="E55033" s="4">
        <v>9.5</v>
      </c>
      <c r="F55033" s="4">
        <v>7.9</v>
      </c>
      <c r="G55033" s="4">
        <v>8.1999999999999993</v>
      </c>
      <c r="H55033" s="4">
        <v>8.1999999999999993</v>
      </c>
      <c r="I55033" s="4">
        <v>8.3000000000000007</v>
      </c>
      <c r="J55033" s="4">
        <v>9.4</v>
      </c>
    </row>
    <row r="55034" spans="1:10" x14ac:dyDescent="0.25">
      <c r="A55034">
        <v>5330305</v>
      </c>
      <c r="B55034" t="s">
        <v>16285</v>
      </c>
      <c r="C55034" t="s">
        <v>107</v>
      </c>
      <c r="D55034" t="s">
        <v>6</v>
      </c>
      <c r="E55034" s="4" t="s">
        <v>23</v>
      </c>
      <c r="F55034" s="4" t="s">
        <v>23</v>
      </c>
      <c r="G55034" s="4" t="s">
        <v>23</v>
      </c>
      <c r="H55034" s="4" t="s">
        <v>23</v>
      </c>
      <c r="I55034" s="4" t="s">
        <v>23</v>
      </c>
      <c r="J55034" s="4" t="s">
        <v>23</v>
      </c>
    </row>
    <row r="55035" spans="1:10" x14ac:dyDescent="0.25">
      <c r="A55035">
        <v>5330305</v>
      </c>
      <c r="B55035" t="s">
        <v>16285</v>
      </c>
      <c r="C55035" t="s">
        <v>107</v>
      </c>
      <c r="D55035" t="s">
        <v>8</v>
      </c>
      <c r="E55035" s="4">
        <v>12.5</v>
      </c>
      <c r="F55035" s="4">
        <v>12.7</v>
      </c>
      <c r="G55035" s="4">
        <v>11.9</v>
      </c>
      <c r="H55035" s="4">
        <v>11.4</v>
      </c>
      <c r="I55035" s="4">
        <v>15.4</v>
      </c>
      <c r="J55035" s="4">
        <v>15.5</v>
      </c>
    </row>
    <row r="55036" spans="1:10" x14ac:dyDescent="0.25">
      <c r="A55036">
        <v>5330305</v>
      </c>
      <c r="B55036" t="s">
        <v>16285</v>
      </c>
      <c r="C55036" t="s">
        <v>107</v>
      </c>
      <c r="D55036" t="s">
        <v>9</v>
      </c>
      <c r="E55036" s="4">
        <v>0</v>
      </c>
      <c r="F55036" s="4">
        <v>0</v>
      </c>
      <c r="G55036" s="4">
        <v>0</v>
      </c>
      <c r="H55036" s="4">
        <v>0.5</v>
      </c>
      <c r="I55036" s="4">
        <v>3.9</v>
      </c>
      <c r="J55036" s="4">
        <v>4.2</v>
      </c>
    </row>
    <row r="55037" spans="1:10" x14ac:dyDescent="0.25">
      <c r="A55037">
        <v>5330305</v>
      </c>
      <c r="B55037" t="s">
        <v>16285</v>
      </c>
      <c r="C55037" t="s">
        <v>107</v>
      </c>
      <c r="D55037" t="s">
        <v>10</v>
      </c>
      <c r="E55037" s="4">
        <v>12.5</v>
      </c>
      <c r="F55037" s="4">
        <v>12.7</v>
      </c>
      <c r="G55037" s="4">
        <v>11.9</v>
      </c>
      <c r="H55037" s="4">
        <v>10.9</v>
      </c>
      <c r="I55037" s="4">
        <v>11.5</v>
      </c>
      <c r="J55037" s="4">
        <v>11.4</v>
      </c>
    </row>
    <row r="55038" spans="1:10" x14ac:dyDescent="0.25">
      <c r="A55038">
        <v>5330750</v>
      </c>
      <c r="B55038" t="s">
        <v>16286</v>
      </c>
      <c r="C55038" t="s">
        <v>107</v>
      </c>
      <c r="D55038" t="s">
        <v>6</v>
      </c>
      <c r="E55038" s="4" t="s">
        <v>23</v>
      </c>
      <c r="F55038" s="4" t="s">
        <v>23</v>
      </c>
      <c r="G55038" s="4" t="s">
        <v>23</v>
      </c>
      <c r="H55038" s="4" t="s">
        <v>23</v>
      </c>
      <c r="I55038" s="4" t="s">
        <v>23</v>
      </c>
      <c r="J55038" s="4" t="s">
        <v>23</v>
      </c>
    </row>
    <row r="55039" spans="1:10" x14ac:dyDescent="0.25">
      <c r="A55039">
        <v>5330750</v>
      </c>
      <c r="B55039" t="s">
        <v>16286</v>
      </c>
      <c r="C55039" t="s">
        <v>107</v>
      </c>
      <c r="D55039" t="s">
        <v>8</v>
      </c>
      <c r="E55039" s="4">
        <v>7.8</v>
      </c>
      <c r="F55039" s="4">
        <v>7.6</v>
      </c>
      <c r="G55039" s="4">
        <v>4.5999999999999996</v>
      </c>
      <c r="H55039" s="4">
        <v>5.0999999999999996</v>
      </c>
      <c r="I55039" s="4">
        <v>5.0999999999999996</v>
      </c>
      <c r="J55039" s="4">
        <v>4.9000000000000004</v>
      </c>
    </row>
    <row r="55040" spans="1:10" x14ac:dyDescent="0.25">
      <c r="A55040">
        <v>5330750</v>
      </c>
      <c r="B55040" t="s">
        <v>16286</v>
      </c>
      <c r="C55040" t="s">
        <v>107</v>
      </c>
      <c r="D55040" t="s">
        <v>9</v>
      </c>
      <c r="E55040" s="4">
        <v>0</v>
      </c>
      <c r="F55040" s="4">
        <v>0</v>
      </c>
      <c r="G55040" s="4">
        <v>0</v>
      </c>
      <c r="H55040" s="4">
        <v>0</v>
      </c>
      <c r="I55040" s="4">
        <v>0</v>
      </c>
      <c r="J55040" s="4">
        <v>0</v>
      </c>
    </row>
    <row r="55041" spans="1:10" x14ac:dyDescent="0.25">
      <c r="A55041">
        <v>5330750</v>
      </c>
      <c r="B55041" t="s">
        <v>16286</v>
      </c>
      <c r="C55041" t="s">
        <v>107</v>
      </c>
      <c r="D55041" t="s">
        <v>10</v>
      </c>
      <c r="E55041" s="4">
        <v>7.8</v>
      </c>
      <c r="F55041" s="4">
        <v>7.6</v>
      </c>
      <c r="G55041" s="4">
        <v>4.5999999999999996</v>
      </c>
      <c r="H55041" s="4">
        <v>5.0999999999999996</v>
      </c>
      <c r="I55041" s="4">
        <v>5.0999999999999996</v>
      </c>
      <c r="J55041" s="4">
        <v>4.9000000000000004</v>
      </c>
    </row>
    <row r="55042" spans="1:10" x14ac:dyDescent="0.25">
      <c r="A55042">
        <v>5331495</v>
      </c>
      <c r="B55042" t="s">
        <v>16287</v>
      </c>
      <c r="C55042" t="s">
        <v>107</v>
      </c>
      <c r="D55042" t="s">
        <v>6</v>
      </c>
      <c r="E55042" s="4" t="s">
        <v>23</v>
      </c>
      <c r="F55042" s="4" t="s">
        <v>23</v>
      </c>
      <c r="G55042" s="4" t="s">
        <v>23</v>
      </c>
      <c r="H55042" s="4" t="s">
        <v>13</v>
      </c>
      <c r="I55042" s="4" t="s">
        <v>23</v>
      </c>
      <c r="J55042" s="4" t="s">
        <v>23</v>
      </c>
    </row>
    <row r="55043" spans="1:10" x14ac:dyDescent="0.25">
      <c r="A55043">
        <v>5331495</v>
      </c>
      <c r="B55043" t="s">
        <v>16287</v>
      </c>
      <c r="C55043" t="s">
        <v>107</v>
      </c>
      <c r="D55043" t="s">
        <v>8</v>
      </c>
      <c r="E55043" s="4">
        <v>15.6</v>
      </c>
      <c r="F55043" s="4">
        <v>15.8</v>
      </c>
      <c r="G55043" s="4">
        <v>13.6</v>
      </c>
      <c r="H55043" s="4">
        <v>23.4</v>
      </c>
      <c r="I55043" s="4">
        <v>12.6</v>
      </c>
      <c r="J55043" s="4">
        <v>12.5</v>
      </c>
    </row>
    <row r="55044" spans="1:10" x14ac:dyDescent="0.25">
      <c r="A55044">
        <v>5331495</v>
      </c>
      <c r="B55044" t="s">
        <v>16287</v>
      </c>
      <c r="C55044" t="s">
        <v>107</v>
      </c>
      <c r="D55044" t="s">
        <v>9</v>
      </c>
      <c r="E55044" s="4">
        <v>9.1</v>
      </c>
      <c r="F55044" s="4">
        <v>9.6999999999999993</v>
      </c>
      <c r="G55044" s="4">
        <v>7.5</v>
      </c>
      <c r="H55044" s="4">
        <v>18.5</v>
      </c>
      <c r="I55044" s="4">
        <v>6.7</v>
      </c>
      <c r="J55044" s="4">
        <v>7.1</v>
      </c>
    </row>
    <row r="55045" spans="1:10" x14ac:dyDescent="0.25">
      <c r="A55045">
        <v>5331495</v>
      </c>
      <c r="B55045" t="s">
        <v>16287</v>
      </c>
      <c r="C55045" t="s">
        <v>107</v>
      </c>
      <c r="D55045" t="s">
        <v>10</v>
      </c>
      <c r="E55045" s="4">
        <v>6.5</v>
      </c>
      <c r="F55045" s="4">
        <v>6.1</v>
      </c>
      <c r="G55045" s="4">
        <v>6.1</v>
      </c>
      <c r="H55045" s="4">
        <v>5</v>
      </c>
      <c r="I55045" s="4">
        <v>5.8</v>
      </c>
      <c r="J55045" s="4">
        <v>5.4</v>
      </c>
    </row>
    <row r="55046" spans="1:10" x14ac:dyDescent="0.25">
      <c r="A55046">
        <v>5331530</v>
      </c>
      <c r="B55046" t="s">
        <v>16288</v>
      </c>
      <c r="C55046" t="s">
        <v>107</v>
      </c>
      <c r="D55046" t="s">
        <v>6</v>
      </c>
      <c r="E55046" s="4" t="s">
        <v>23</v>
      </c>
      <c r="F55046" s="4" t="s">
        <v>23</v>
      </c>
      <c r="G55046" s="4" t="s">
        <v>23</v>
      </c>
      <c r="H55046" s="4" t="s">
        <v>23</v>
      </c>
      <c r="I55046" s="4" t="s">
        <v>23</v>
      </c>
      <c r="J55046" s="4" t="s">
        <v>23</v>
      </c>
    </row>
    <row r="55047" spans="1:10" x14ac:dyDescent="0.25">
      <c r="A55047">
        <v>5331530</v>
      </c>
      <c r="B55047" t="s">
        <v>16288</v>
      </c>
      <c r="C55047" t="s">
        <v>107</v>
      </c>
      <c r="D55047" t="s">
        <v>8</v>
      </c>
      <c r="E55047" s="4">
        <v>10.1</v>
      </c>
      <c r="F55047" s="4">
        <v>8.4</v>
      </c>
      <c r="G55047" s="4">
        <v>8</v>
      </c>
      <c r="H55047" s="4">
        <v>7.3</v>
      </c>
      <c r="I55047" s="4">
        <v>7.7</v>
      </c>
      <c r="J55047" s="4">
        <v>6.7</v>
      </c>
    </row>
    <row r="55048" spans="1:10" x14ac:dyDescent="0.25">
      <c r="A55048">
        <v>5331530</v>
      </c>
      <c r="B55048" t="s">
        <v>16288</v>
      </c>
      <c r="C55048" t="s">
        <v>107</v>
      </c>
      <c r="D55048" t="s">
        <v>9</v>
      </c>
      <c r="E55048" s="4">
        <v>1.7</v>
      </c>
      <c r="F55048" s="4">
        <v>0</v>
      </c>
      <c r="G55048" s="4">
        <v>0</v>
      </c>
      <c r="H55048" s="4">
        <v>0</v>
      </c>
      <c r="I55048" s="4">
        <v>0</v>
      </c>
      <c r="J55048" s="4">
        <v>0</v>
      </c>
    </row>
    <row r="55049" spans="1:10" x14ac:dyDescent="0.25">
      <c r="A55049">
        <v>5331530</v>
      </c>
      <c r="B55049" t="s">
        <v>16288</v>
      </c>
      <c r="C55049" t="s">
        <v>107</v>
      </c>
      <c r="D55049" t="s">
        <v>10</v>
      </c>
      <c r="E55049" s="4">
        <v>8.3000000000000007</v>
      </c>
      <c r="F55049" s="4">
        <v>8.4</v>
      </c>
      <c r="G55049" s="4">
        <v>8</v>
      </c>
      <c r="H55049" s="4">
        <v>7.3</v>
      </c>
      <c r="I55049" s="4">
        <v>7.7</v>
      </c>
      <c r="J55049" s="4">
        <v>6.7</v>
      </c>
    </row>
    <row r="55050" spans="1:10" x14ac:dyDescent="0.25">
      <c r="A55050">
        <v>5331985</v>
      </c>
      <c r="B55050" t="s">
        <v>16289</v>
      </c>
      <c r="C55050" t="s">
        <v>107</v>
      </c>
      <c r="D55050" t="s">
        <v>6</v>
      </c>
      <c r="E55050" s="4" t="s">
        <v>23</v>
      </c>
      <c r="F55050" s="4" t="s">
        <v>23</v>
      </c>
      <c r="G55050" s="4" t="s">
        <v>23</v>
      </c>
      <c r="H55050" s="4" t="s">
        <v>23</v>
      </c>
      <c r="I55050" s="4" t="s">
        <v>23</v>
      </c>
      <c r="J55050" s="4" t="s">
        <v>23</v>
      </c>
    </row>
    <row r="55051" spans="1:10" x14ac:dyDescent="0.25">
      <c r="A55051">
        <v>5331985</v>
      </c>
      <c r="B55051" t="s">
        <v>16289</v>
      </c>
      <c r="C55051" t="s">
        <v>107</v>
      </c>
      <c r="D55051" t="s">
        <v>8</v>
      </c>
      <c r="E55051" s="4">
        <v>9.9</v>
      </c>
      <c r="F55051" s="4">
        <v>9.4</v>
      </c>
      <c r="G55051" s="4">
        <v>8.5</v>
      </c>
      <c r="H55051" s="4">
        <v>8.1</v>
      </c>
      <c r="I55051" s="4">
        <v>8.6999999999999993</v>
      </c>
      <c r="J55051" s="4">
        <v>8.5</v>
      </c>
    </row>
    <row r="55052" spans="1:10" x14ac:dyDescent="0.25">
      <c r="A55052">
        <v>5331985</v>
      </c>
      <c r="B55052" t="s">
        <v>16289</v>
      </c>
      <c r="C55052" t="s">
        <v>107</v>
      </c>
      <c r="D55052" t="s">
        <v>9</v>
      </c>
      <c r="E55052" s="4">
        <v>0</v>
      </c>
      <c r="F55052" s="4">
        <v>0</v>
      </c>
      <c r="G55052" s="4">
        <v>0</v>
      </c>
      <c r="H55052" s="4">
        <v>0</v>
      </c>
      <c r="I55052" s="4">
        <v>0</v>
      </c>
      <c r="J55052" s="4">
        <v>0</v>
      </c>
    </row>
    <row r="55053" spans="1:10" x14ac:dyDescent="0.25">
      <c r="A55053">
        <v>5331985</v>
      </c>
      <c r="B55053" t="s">
        <v>16289</v>
      </c>
      <c r="C55053" t="s">
        <v>107</v>
      </c>
      <c r="D55053" t="s">
        <v>10</v>
      </c>
      <c r="E55053" s="4">
        <v>9.9</v>
      </c>
      <c r="F55053" s="4">
        <v>9.4</v>
      </c>
      <c r="G55053" s="4">
        <v>8.5</v>
      </c>
      <c r="H55053" s="4">
        <v>8.1</v>
      </c>
      <c r="I55053" s="4">
        <v>8.6999999999999993</v>
      </c>
      <c r="J55053" s="4">
        <v>8.5</v>
      </c>
    </row>
    <row r="55054" spans="1:10" x14ac:dyDescent="0.25">
      <c r="A55054">
        <v>5332300</v>
      </c>
      <c r="B55054" t="s">
        <v>16290</v>
      </c>
      <c r="C55054" t="s">
        <v>107</v>
      </c>
      <c r="D55054" t="s">
        <v>6</v>
      </c>
      <c r="E55054" s="4" t="s">
        <v>13</v>
      </c>
      <c r="F55054" s="4" t="s">
        <v>7</v>
      </c>
      <c r="G55054" s="4" t="s">
        <v>7</v>
      </c>
      <c r="H55054" s="4" t="s">
        <v>7</v>
      </c>
      <c r="I55054" s="4" t="s">
        <v>7</v>
      </c>
      <c r="J55054" s="4" t="s">
        <v>7</v>
      </c>
    </row>
    <row r="55055" spans="1:10" x14ac:dyDescent="0.25">
      <c r="A55055">
        <v>5332300</v>
      </c>
      <c r="B55055" t="s">
        <v>16290</v>
      </c>
      <c r="C55055" t="s">
        <v>107</v>
      </c>
      <c r="D55055" t="s">
        <v>8</v>
      </c>
      <c r="E55055" s="4">
        <v>25.6</v>
      </c>
      <c r="F55055" s="4">
        <v>31.7</v>
      </c>
      <c r="G55055" s="4">
        <v>31.5</v>
      </c>
      <c r="H55055" s="4">
        <v>26.8</v>
      </c>
      <c r="I55055" s="4">
        <v>30.4</v>
      </c>
      <c r="J55055" s="4">
        <v>28.2</v>
      </c>
    </row>
    <row r="55056" spans="1:10" x14ac:dyDescent="0.25">
      <c r="A55056">
        <v>5332300</v>
      </c>
      <c r="B55056" t="s">
        <v>16290</v>
      </c>
      <c r="C55056" t="s">
        <v>107</v>
      </c>
      <c r="D55056" t="s">
        <v>9</v>
      </c>
      <c r="E55056" s="4">
        <v>8.4</v>
      </c>
      <c r="F55056" s="4">
        <v>18.600000000000001</v>
      </c>
      <c r="G55056" s="4">
        <v>20.100000000000001</v>
      </c>
      <c r="H55056" s="4">
        <v>13.8</v>
      </c>
      <c r="I55056" s="4">
        <v>15.3</v>
      </c>
      <c r="J55056" s="4">
        <v>14.8</v>
      </c>
    </row>
    <row r="55057" spans="1:10" x14ac:dyDescent="0.25">
      <c r="A55057">
        <v>5332300</v>
      </c>
      <c r="B55057" t="s">
        <v>16290</v>
      </c>
      <c r="C55057" t="s">
        <v>107</v>
      </c>
      <c r="D55057" t="s">
        <v>10</v>
      </c>
      <c r="E55057" s="4">
        <v>17.2</v>
      </c>
      <c r="F55057" s="4">
        <v>13.1</v>
      </c>
      <c r="G55057" s="4">
        <v>11.4</v>
      </c>
      <c r="H55057" s="4">
        <v>13</v>
      </c>
      <c r="I55057" s="4">
        <v>15.2</v>
      </c>
      <c r="J55057" s="4">
        <v>13.4</v>
      </c>
    </row>
    <row r="55058" spans="1:10" x14ac:dyDescent="0.25">
      <c r="A55058">
        <v>5333280</v>
      </c>
      <c r="B55058" t="s">
        <v>16291</v>
      </c>
      <c r="C55058" t="s">
        <v>107</v>
      </c>
      <c r="D55058" t="s">
        <v>6</v>
      </c>
      <c r="E55058" s="4" t="s">
        <v>23</v>
      </c>
      <c r="F55058" s="4" t="s">
        <v>23</v>
      </c>
      <c r="G55058" s="4" t="s">
        <v>23</v>
      </c>
      <c r="H55058" s="4" t="s">
        <v>23</v>
      </c>
      <c r="I55058" s="4" t="s">
        <v>23</v>
      </c>
      <c r="J55058" s="4" t="s">
        <v>23</v>
      </c>
    </row>
    <row r="55059" spans="1:10" x14ac:dyDescent="0.25">
      <c r="A55059">
        <v>5333280</v>
      </c>
      <c r="B55059" t="s">
        <v>16291</v>
      </c>
      <c r="C55059" t="s">
        <v>107</v>
      </c>
      <c r="D55059" t="s">
        <v>8</v>
      </c>
      <c r="E55059" s="4">
        <v>13.7</v>
      </c>
      <c r="F55059" s="4">
        <v>15.5</v>
      </c>
      <c r="G55059" s="4">
        <v>11.9</v>
      </c>
      <c r="H55059" s="4">
        <v>8.3000000000000007</v>
      </c>
      <c r="I55059" s="4">
        <v>6</v>
      </c>
      <c r="J55059" s="4">
        <v>7.9</v>
      </c>
    </row>
    <row r="55060" spans="1:10" x14ac:dyDescent="0.25">
      <c r="A55060">
        <v>5333280</v>
      </c>
      <c r="B55060" t="s">
        <v>16291</v>
      </c>
      <c r="C55060" t="s">
        <v>107</v>
      </c>
      <c r="D55060" t="s">
        <v>9</v>
      </c>
      <c r="E55060" s="4">
        <v>5.7</v>
      </c>
      <c r="F55060" s="4">
        <v>8.3000000000000007</v>
      </c>
      <c r="G55060" s="4">
        <v>3.5</v>
      </c>
      <c r="H55060" s="4">
        <v>0</v>
      </c>
      <c r="I55060" s="4">
        <v>0</v>
      </c>
      <c r="J55060" s="4">
        <v>1.7</v>
      </c>
    </row>
    <row r="55061" spans="1:10" x14ac:dyDescent="0.25">
      <c r="A55061">
        <v>5333280</v>
      </c>
      <c r="B55061" t="s">
        <v>16291</v>
      </c>
      <c r="C55061" t="s">
        <v>107</v>
      </c>
      <c r="D55061" t="s">
        <v>10</v>
      </c>
      <c r="E55061" s="4">
        <v>8</v>
      </c>
      <c r="F55061" s="4">
        <v>7.1</v>
      </c>
      <c r="G55061" s="4">
        <v>8.4</v>
      </c>
      <c r="H55061" s="4">
        <v>8.3000000000000007</v>
      </c>
      <c r="I55061" s="4">
        <v>6</v>
      </c>
      <c r="J55061" s="4">
        <v>6.3</v>
      </c>
    </row>
    <row r="55062" spans="1:10" x14ac:dyDescent="0.25">
      <c r="A55062">
        <v>5333380</v>
      </c>
      <c r="B55062" t="s">
        <v>16292</v>
      </c>
      <c r="C55062" t="s">
        <v>107</v>
      </c>
      <c r="D55062" t="s">
        <v>6</v>
      </c>
      <c r="E55062" s="4" t="s">
        <v>23</v>
      </c>
      <c r="F55062" s="4" t="s">
        <v>23</v>
      </c>
      <c r="G55062" s="4" t="s">
        <v>23</v>
      </c>
      <c r="H55062" s="4" t="s">
        <v>23</v>
      </c>
      <c r="I55062" s="4" t="s">
        <v>23</v>
      </c>
      <c r="J55062" s="4" t="s">
        <v>16900</v>
      </c>
    </row>
    <row r="55063" spans="1:10" x14ac:dyDescent="0.25">
      <c r="A55063">
        <v>5333380</v>
      </c>
      <c r="B55063" t="s">
        <v>16292</v>
      </c>
      <c r="C55063" t="s">
        <v>107</v>
      </c>
      <c r="D55063" t="s">
        <v>8</v>
      </c>
      <c r="E55063" s="4">
        <v>6.5</v>
      </c>
      <c r="F55063" s="4">
        <v>7</v>
      </c>
      <c r="G55063" s="4">
        <v>8.1</v>
      </c>
      <c r="H55063" s="4">
        <v>8.5</v>
      </c>
      <c r="I55063" s="4">
        <v>6.6</v>
      </c>
      <c r="J55063" s="4" t="s">
        <v>16900</v>
      </c>
    </row>
    <row r="55064" spans="1:10" x14ac:dyDescent="0.25">
      <c r="A55064">
        <v>5333380</v>
      </c>
      <c r="B55064" t="s">
        <v>16292</v>
      </c>
      <c r="C55064" t="s">
        <v>107</v>
      </c>
      <c r="D55064" t="s">
        <v>9</v>
      </c>
      <c r="E55064" s="4">
        <v>0</v>
      </c>
      <c r="F55064" s="4">
        <v>1.5</v>
      </c>
      <c r="G55064" s="4">
        <v>3.3</v>
      </c>
      <c r="H55064" s="4">
        <v>4.0999999999999996</v>
      </c>
      <c r="I55064" s="4">
        <v>2.1</v>
      </c>
      <c r="J55064" s="4" t="s">
        <v>16900</v>
      </c>
    </row>
    <row r="55065" spans="1:10" x14ac:dyDescent="0.25">
      <c r="A55065">
        <v>5333380</v>
      </c>
      <c r="B55065" t="s">
        <v>16292</v>
      </c>
      <c r="C55065" t="s">
        <v>107</v>
      </c>
      <c r="D55065" t="s">
        <v>10</v>
      </c>
      <c r="E55065" s="4">
        <v>6.5</v>
      </c>
      <c r="F55065" s="4">
        <v>5.4</v>
      </c>
      <c r="G55065" s="4">
        <v>4.8</v>
      </c>
      <c r="H55065" s="4">
        <v>4.4000000000000004</v>
      </c>
      <c r="I55065" s="4">
        <v>4.5</v>
      </c>
      <c r="J55065" s="4" t="s">
        <v>16900</v>
      </c>
    </row>
    <row r="55066" spans="1:10" x14ac:dyDescent="0.25">
      <c r="A55066">
        <v>5333805</v>
      </c>
      <c r="B55066" t="s">
        <v>16293</v>
      </c>
      <c r="C55066" t="s">
        <v>107</v>
      </c>
      <c r="D55066" t="s">
        <v>6</v>
      </c>
      <c r="E55066" s="4" t="s">
        <v>23</v>
      </c>
      <c r="F55066" s="4" t="s">
        <v>23</v>
      </c>
      <c r="G55066" s="4" t="s">
        <v>23</v>
      </c>
      <c r="H55066" s="4" t="s">
        <v>23</v>
      </c>
      <c r="I55066" s="4" t="s">
        <v>23</v>
      </c>
      <c r="J55066" s="4" t="s">
        <v>23</v>
      </c>
    </row>
    <row r="55067" spans="1:10" x14ac:dyDescent="0.25">
      <c r="A55067">
        <v>5333805</v>
      </c>
      <c r="B55067" t="s">
        <v>16293</v>
      </c>
      <c r="C55067" t="s">
        <v>107</v>
      </c>
      <c r="D55067" t="s">
        <v>8</v>
      </c>
      <c r="E55067" s="4">
        <v>7.2</v>
      </c>
      <c r="F55067" s="4">
        <v>6</v>
      </c>
      <c r="G55067" s="4">
        <v>6.9</v>
      </c>
      <c r="H55067" s="4">
        <v>7</v>
      </c>
      <c r="I55067" s="4">
        <v>6.4</v>
      </c>
      <c r="J55067" s="4">
        <v>8.3000000000000007</v>
      </c>
    </row>
    <row r="55068" spans="1:10" x14ac:dyDescent="0.25">
      <c r="A55068">
        <v>5333805</v>
      </c>
      <c r="B55068" t="s">
        <v>16293</v>
      </c>
      <c r="C55068" t="s">
        <v>107</v>
      </c>
      <c r="D55068" t="s">
        <v>9</v>
      </c>
      <c r="E55068" s="4">
        <v>1.4</v>
      </c>
      <c r="F55068" s="4">
        <v>1.1000000000000001</v>
      </c>
      <c r="G55068" s="4">
        <v>2</v>
      </c>
      <c r="H55068" s="4">
        <v>2.2000000000000002</v>
      </c>
      <c r="I55068" s="4">
        <v>1.3</v>
      </c>
      <c r="J55068" s="4">
        <v>2.9</v>
      </c>
    </row>
    <row r="55069" spans="1:10" x14ac:dyDescent="0.25">
      <c r="A55069">
        <v>5333805</v>
      </c>
      <c r="B55069" t="s">
        <v>16293</v>
      </c>
      <c r="C55069" t="s">
        <v>107</v>
      </c>
      <c r="D55069" t="s">
        <v>10</v>
      </c>
      <c r="E55069" s="4">
        <v>5.8</v>
      </c>
      <c r="F55069" s="4">
        <v>4.9000000000000004</v>
      </c>
      <c r="G55069" s="4">
        <v>4.9000000000000004</v>
      </c>
      <c r="H55069" s="4">
        <v>4.8</v>
      </c>
      <c r="I55069" s="4">
        <v>5.0999999999999996</v>
      </c>
      <c r="J55069" s="4">
        <v>5.4</v>
      </c>
    </row>
    <row r="55070" spans="1:10" x14ac:dyDescent="0.25">
      <c r="A55070">
        <v>5334645</v>
      </c>
      <c r="B55070" t="s">
        <v>16294</v>
      </c>
      <c r="C55070" t="s">
        <v>107</v>
      </c>
      <c r="D55070" t="s">
        <v>6</v>
      </c>
      <c r="E55070" s="4" t="s">
        <v>23</v>
      </c>
      <c r="F55070" s="4" t="s">
        <v>23</v>
      </c>
      <c r="G55070" s="4" t="s">
        <v>23</v>
      </c>
      <c r="H55070" s="4" t="s">
        <v>23</v>
      </c>
      <c r="I55070" s="4" t="s">
        <v>23</v>
      </c>
      <c r="J55070" s="4" t="s">
        <v>23</v>
      </c>
    </row>
    <row r="55071" spans="1:10" x14ac:dyDescent="0.25">
      <c r="A55071">
        <v>5334645</v>
      </c>
      <c r="B55071" t="s">
        <v>16294</v>
      </c>
      <c r="C55071" t="s">
        <v>107</v>
      </c>
      <c r="D55071" t="s">
        <v>8</v>
      </c>
      <c r="E55071" s="4">
        <v>8.4</v>
      </c>
      <c r="F55071" s="4">
        <v>9.8000000000000007</v>
      </c>
      <c r="G55071" s="4">
        <v>8.1999999999999993</v>
      </c>
      <c r="H55071" s="4">
        <v>8.3000000000000007</v>
      </c>
      <c r="I55071" s="4">
        <v>9.6</v>
      </c>
      <c r="J55071" s="4">
        <v>9.6</v>
      </c>
    </row>
    <row r="55072" spans="1:10" x14ac:dyDescent="0.25">
      <c r="A55072">
        <v>5334645</v>
      </c>
      <c r="B55072" t="s">
        <v>16294</v>
      </c>
      <c r="C55072" t="s">
        <v>107</v>
      </c>
      <c r="D55072" t="s">
        <v>9</v>
      </c>
      <c r="E55072" s="4">
        <v>0</v>
      </c>
      <c r="F55072" s="4">
        <v>0</v>
      </c>
      <c r="G55072" s="4">
        <v>0</v>
      </c>
      <c r="H55072" s="4">
        <v>0</v>
      </c>
      <c r="I55072" s="4">
        <v>0</v>
      </c>
      <c r="J55072" s="4">
        <v>0</v>
      </c>
    </row>
    <row r="55073" spans="1:10" x14ac:dyDescent="0.25">
      <c r="A55073">
        <v>5334645</v>
      </c>
      <c r="B55073" t="s">
        <v>16294</v>
      </c>
      <c r="C55073" t="s">
        <v>107</v>
      </c>
      <c r="D55073" t="s">
        <v>10</v>
      </c>
      <c r="E55073" s="4">
        <v>8.4</v>
      </c>
      <c r="F55073" s="4">
        <v>9.8000000000000007</v>
      </c>
      <c r="G55073" s="4">
        <v>8.1999999999999993</v>
      </c>
      <c r="H55073" s="4">
        <v>8.3000000000000007</v>
      </c>
      <c r="I55073" s="4">
        <v>9.6</v>
      </c>
      <c r="J55073" s="4">
        <v>9.6</v>
      </c>
    </row>
    <row r="55074" spans="1:10" x14ac:dyDescent="0.25">
      <c r="A55074">
        <v>5334915</v>
      </c>
      <c r="B55074" t="s">
        <v>16295</v>
      </c>
      <c r="C55074" t="s">
        <v>107</v>
      </c>
      <c r="D55074" t="s">
        <v>6</v>
      </c>
      <c r="E55074" s="4" t="s">
        <v>16900</v>
      </c>
      <c r="F55074" s="4" t="s">
        <v>16900</v>
      </c>
      <c r="G55074" s="4" t="s">
        <v>16900</v>
      </c>
      <c r="H55074" s="4" t="s">
        <v>16900</v>
      </c>
      <c r="I55074" s="4" t="s">
        <v>16900</v>
      </c>
      <c r="J55074" s="4" t="s">
        <v>23</v>
      </c>
    </row>
    <row r="55075" spans="1:10" x14ac:dyDescent="0.25">
      <c r="A55075">
        <v>5334915</v>
      </c>
      <c r="B55075" t="s">
        <v>16295</v>
      </c>
      <c r="C55075" t="s">
        <v>107</v>
      </c>
      <c r="D55075" t="s">
        <v>8</v>
      </c>
      <c r="E55075" s="4" t="s">
        <v>16900</v>
      </c>
      <c r="F55075" s="4" t="s">
        <v>16900</v>
      </c>
      <c r="G55075" s="4" t="s">
        <v>16900</v>
      </c>
      <c r="H55075" s="4" t="s">
        <v>16900</v>
      </c>
      <c r="I55075" s="4" t="s">
        <v>16900</v>
      </c>
      <c r="J55075" s="4">
        <v>9.1</v>
      </c>
    </row>
    <row r="55076" spans="1:10" x14ac:dyDescent="0.25">
      <c r="A55076">
        <v>5334915</v>
      </c>
      <c r="B55076" t="s">
        <v>16295</v>
      </c>
      <c r="C55076" t="s">
        <v>107</v>
      </c>
      <c r="D55076" t="s">
        <v>9</v>
      </c>
      <c r="E55076" s="4" t="s">
        <v>16900</v>
      </c>
      <c r="F55076" s="4" t="s">
        <v>16900</v>
      </c>
      <c r="G55076" s="4" t="s">
        <v>16900</v>
      </c>
      <c r="H55076" s="4" t="s">
        <v>16900</v>
      </c>
      <c r="I55076" s="4" t="s">
        <v>16900</v>
      </c>
      <c r="J55076" s="4">
        <v>0</v>
      </c>
    </row>
    <row r="55077" spans="1:10" x14ac:dyDescent="0.25">
      <c r="A55077">
        <v>5334915</v>
      </c>
      <c r="B55077" t="s">
        <v>16295</v>
      </c>
      <c r="C55077" t="s">
        <v>107</v>
      </c>
      <c r="D55077" t="s">
        <v>10</v>
      </c>
      <c r="E55077" s="4" t="s">
        <v>16900</v>
      </c>
      <c r="F55077" s="4" t="s">
        <v>16900</v>
      </c>
      <c r="G55077" s="4" t="s">
        <v>16900</v>
      </c>
      <c r="H55077" s="4" t="s">
        <v>16900</v>
      </c>
      <c r="I55077" s="4" t="s">
        <v>16900</v>
      </c>
      <c r="J55077" s="4">
        <v>9.1</v>
      </c>
    </row>
    <row r="55078" spans="1:10" x14ac:dyDescent="0.25">
      <c r="A55078">
        <v>5335065</v>
      </c>
      <c r="B55078" t="s">
        <v>16296</v>
      </c>
      <c r="C55078" t="s">
        <v>107</v>
      </c>
      <c r="D55078" t="s">
        <v>6</v>
      </c>
      <c r="E55078" s="4" t="s">
        <v>16</v>
      </c>
      <c r="F55078" s="4" t="s">
        <v>16</v>
      </c>
      <c r="G55078" s="4" t="s">
        <v>23</v>
      </c>
      <c r="H55078" s="4" t="s">
        <v>23</v>
      </c>
      <c r="I55078" s="4" t="s">
        <v>23</v>
      </c>
      <c r="J55078" s="4" t="s">
        <v>23</v>
      </c>
    </row>
    <row r="55079" spans="1:10" x14ac:dyDescent="0.25">
      <c r="A55079">
        <v>5335065</v>
      </c>
      <c r="B55079" t="s">
        <v>16296</v>
      </c>
      <c r="C55079" t="s">
        <v>107</v>
      </c>
      <c r="D55079" t="s">
        <v>8</v>
      </c>
      <c r="E55079" s="4">
        <v>17.2</v>
      </c>
      <c r="F55079" s="4">
        <v>16.7</v>
      </c>
      <c r="G55079" s="4">
        <v>14.9</v>
      </c>
      <c r="H55079" s="4">
        <v>13.8</v>
      </c>
      <c r="I55079" s="4">
        <v>15.2</v>
      </c>
      <c r="J55079" s="4">
        <v>16.100000000000001</v>
      </c>
    </row>
    <row r="55080" spans="1:10" x14ac:dyDescent="0.25">
      <c r="A55080">
        <v>5335065</v>
      </c>
      <c r="B55080" t="s">
        <v>16296</v>
      </c>
      <c r="C55080" t="s">
        <v>107</v>
      </c>
      <c r="D55080" t="s">
        <v>9</v>
      </c>
      <c r="E55080" s="4">
        <v>0</v>
      </c>
      <c r="F55080" s="4">
        <v>0</v>
      </c>
      <c r="G55080" s="4">
        <v>0</v>
      </c>
      <c r="H55080" s="4">
        <v>0</v>
      </c>
      <c r="I55080" s="4">
        <v>0</v>
      </c>
      <c r="J55080" s="4">
        <v>0</v>
      </c>
    </row>
    <row r="55081" spans="1:10" x14ac:dyDescent="0.25">
      <c r="A55081">
        <v>5335065</v>
      </c>
      <c r="B55081" t="s">
        <v>16296</v>
      </c>
      <c r="C55081" t="s">
        <v>107</v>
      </c>
      <c r="D55081" t="s">
        <v>10</v>
      </c>
      <c r="E55081" s="4">
        <v>17.2</v>
      </c>
      <c r="F55081" s="4">
        <v>16.7</v>
      </c>
      <c r="G55081" s="4">
        <v>14.9</v>
      </c>
      <c r="H55081" s="4">
        <v>13.8</v>
      </c>
      <c r="I55081" s="4">
        <v>15.2</v>
      </c>
      <c r="J55081" s="4">
        <v>16.100000000000001</v>
      </c>
    </row>
    <row r="55082" spans="1:10" x14ac:dyDescent="0.25">
      <c r="A55082">
        <v>5335170</v>
      </c>
      <c r="B55082" t="s">
        <v>16297</v>
      </c>
      <c r="C55082" t="s">
        <v>107</v>
      </c>
      <c r="D55082" t="s">
        <v>6</v>
      </c>
      <c r="E55082" s="4" t="s">
        <v>23</v>
      </c>
      <c r="F55082" s="4" t="s">
        <v>23</v>
      </c>
      <c r="G55082" s="4" t="s">
        <v>23</v>
      </c>
      <c r="H55082" s="4" t="s">
        <v>23</v>
      </c>
      <c r="I55082" s="4" t="s">
        <v>23</v>
      </c>
      <c r="J55082" s="4" t="s">
        <v>23</v>
      </c>
    </row>
    <row r="55083" spans="1:10" x14ac:dyDescent="0.25">
      <c r="A55083">
        <v>5335170</v>
      </c>
      <c r="B55083" t="s">
        <v>16297</v>
      </c>
      <c r="C55083" t="s">
        <v>107</v>
      </c>
      <c r="D55083" t="s">
        <v>8</v>
      </c>
      <c r="E55083" s="4">
        <v>11</v>
      </c>
      <c r="F55083" s="4">
        <v>12.2</v>
      </c>
      <c r="G55083" s="4">
        <v>12.3</v>
      </c>
      <c r="H55083" s="4">
        <v>13.6</v>
      </c>
      <c r="I55083" s="4">
        <v>15.1</v>
      </c>
      <c r="J55083" s="4">
        <v>12.2</v>
      </c>
    </row>
    <row r="55084" spans="1:10" x14ac:dyDescent="0.25">
      <c r="A55084">
        <v>5335170</v>
      </c>
      <c r="B55084" t="s">
        <v>16297</v>
      </c>
      <c r="C55084" t="s">
        <v>107</v>
      </c>
      <c r="D55084" t="s">
        <v>9</v>
      </c>
      <c r="E55084" s="4">
        <v>4</v>
      </c>
      <c r="F55084" s="4">
        <v>5.9</v>
      </c>
      <c r="G55084" s="4">
        <v>6.4</v>
      </c>
      <c r="H55084" s="4">
        <v>8.1</v>
      </c>
      <c r="I55084" s="4">
        <v>9.6999999999999993</v>
      </c>
      <c r="J55084" s="4">
        <v>7.4</v>
      </c>
    </row>
    <row r="55085" spans="1:10" x14ac:dyDescent="0.25">
      <c r="A55085">
        <v>5335170</v>
      </c>
      <c r="B55085" t="s">
        <v>16297</v>
      </c>
      <c r="C55085" t="s">
        <v>107</v>
      </c>
      <c r="D55085" t="s">
        <v>10</v>
      </c>
      <c r="E55085" s="4">
        <v>7</v>
      </c>
      <c r="F55085" s="4">
        <v>6.3</v>
      </c>
      <c r="G55085" s="4">
        <v>5.9</v>
      </c>
      <c r="H55085" s="4">
        <v>5.4</v>
      </c>
      <c r="I55085" s="4">
        <v>5.4</v>
      </c>
      <c r="J55085" s="4">
        <v>4.8</v>
      </c>
    </row>
    <row r="55086" spans="1:10" x14ac:dyDescent="0.25">
      <c r="A55086">
        <v>5335275</v>
      </c>
      <c r="B55086" t="s">
        <v>16298</v>
      </c>
      <c r="C55086" t="s">
        <v>107</v>
      </c>
      <c r="D55086" t="s">
        <v>6</v>
      </c>
      <c r="E55086" s="4" t="s">
        <v>23</v>
      </c>
      <c r="F55086" s="4" t="s">
        <v>16</v>
      </c>
      <c r="G55086" s="4" t="s">
        <v>16</v>
      </c>
      <c r="H55086" s="4" t="s">
        <v>23</v>
      </c>
      <c r="I55086" s="4" t="s">
        <v>23</v>
      </c>
      <c r="J55086" s="4" t="s">
        <v>23</v>
      </c>
    </row>
    <row r="55087" spans="1:10" x14ac:dyDescent="0.25">
      <c r="A55087">
        <v>5335275</v>
      </c>
      <c r="B55087" t="s">
        <v>16298</v>
      </c>
      <c r="C55087" t="s">
        <v>107</v>
      </c>
      <c r="D55087" t="s">
        <v>8</v>
      </c>
      <c r="E55087" s="4">
        <v>13.8</v>
      </c>
      <c r="F55087" s="4">
        <v>17.399999999999999</v>
      </c>
      <c r="G55087" s="4">
        <v>16.600000000000001</v>
      </c>
      <c r="H55087" s="4">
        <v>13.7</v>
      </c>
      <c r="I55087" s="4">
        <v>16.2</v>
      </c>
      <c r="J55087" s="4">
        <v>14.4</v>
      </c>
    </row>
    <row r="55088" spans="1:10" x14ac:dyDescent="0.25">
      <c r="A55088">
        <v>5335275</v>
      </c>
      <c r="B55088" t="s">
        <v>16298</v>
      </c>
      <c r="C55088" t="s">
        <v>107</v>
      </c>
      <c r="D55088" t="s">
        <v>9</v>
      </c>
      <c r="E55088" s="4">
        <v>0.5</v>
      </c>
      <c r="F55088" s="4">
        <v>5</v>
      </c>
      <c r="G55088" s="4">
        <v>5.5</v>
      </c>
      <c r="H55088" s="4">
        <v>3.2</v>
      </c>
      <c r="I55088" s="4">
        <v>5.4</v>
      </c>
      <c r="J55088" s="4">
        <v>3</v>
      </c>
    </row>
    <row r="55089" spans="1:10" x14ac:dyDescent="0.25">
      <c r="A55089">
        <v>5335275</v>
      </c>
      <c r="B55089" t="s">
        <v>16298</v>
      </c>
      <c r="C55089" t="s">
        <v>107</v>
      </c>
      <c r="D55089" t="s">
        <v>10</v>
      </c>
      <c r="E55089" s="4">
        <v>13.3</v>
      </c>
      <c r="F55089" s="4">
        <v>12.4</v>
      </c>
      <c r="G55089" s="4">
        <v>11.1</v>
      </c>
      <c r="H55089" s="4">
        <v>10.4</v>
      </c>
      <c r="I55089" s="4">
        <v>10.8</v>
      </c>
      <c r="J55089" s="4">
        <v>11.4</v>
      </c>
    </row>
    <row r="55090" spans="1:10" x14ac:dyDescent="0.25">
      <c r="A55090">
        <v>5335415</v>
      </c>
      <c r="B55090" t="s">
        <v>13088</v>
      </c>
      <c r="C55090" t="s">
        <v>107</v>
      </c>
      <c r="D55090" t="s">
        <v>6</v>
      </c>
      <c r="E55090" s="4" t="s">
        <v>16</v>
      </c>
      <c r="F55090" s="4" t="s">
        <v>13</v>
      </c>
      <c r="G55090" s="4" t="s">
        <v>23</v>
      </c>
      <c r="H55090" s="4" t="s">
        <v>23</v>
      </c>
      <c r="I55090" s="4" t="s">
        <v>23</v>
      </c>
      <c r="J55090" s="4" t="s">
        <v>23</v>
      </c>
    </row>
    <row r="55091" spans="1:10" x14ac:dyDescent="0.25">
      <c r="A55091">
        <v>5335415</v>
      </c>
      <c r="B55091" t="s">
        <v>13088</v>
      </c>
      <c r="C55091" t="s">
        <v>107</v>
      </c>
      <c r="D55091" t="s">
        <v>8</v>
      </c>
      <c r="E55091" s="4">
        <v>18.8</v>
      </c>
      <c r="F55091" s="4">
        <v>21.9</v>
      </c>
      <c r="G55091" s="4">
        <v>11.9</v>
      </c>
      <c r="H55091" s="4">
        <v>11.2</v>
      </c>
      <c r="I55091" s="4">
        <v>11.4</v>
      </c>
      <c r="J55091" s="4">
        <v>16.600000000000001</v>
      </c>
    </row>
    <row r="55092" spans="1:10" x14ac:dyDescent="0.25">
      <c r="A55092">
        <v>5335415</v>
      </c>
      <c r="B55092" t="s">
        <v>13088</v>
      </c>
      <c r="C55092" t="s">
        <v>107</v>
      </c>
      <c r="D55092" t="s">
        <v>9</v>
      </c>
      <c r="E55092" s="4">
        <v>5.8</v>
      </c>
      <c r="F55092" s="4">
        <v>9.8000000000000007</v>
      </c>
      <c r="G55092" s="4">
        <v>0</v>
      </c>
      <c r="H55092" s="4">
        <v>0</v>
      </c>
      <c r="I55092" s="4">
        <v>0</v>
      </c>
      <c r="J55092" s="4">
        <v>5.8</v>
      </c>
    </row>
    <row r="55093" spans="1:10" x14ac:dyDescent="0.25">
      <c r="A55093">
        <v>5335415</v>
      </c>
      <c r="B55093" t="s">
        <v>13088</v>
      </c>
      <c r="C55093" t="s">
        <v>107</v>
      </c>
      <c r="D55093" t="s">
        <v>10</v>
      </c>
      <c r="E55093" s="4">
        <v>13</v>
      </c>
      <c r="F55093" s="4">
        <v>12</v>
      </c>
      <c r="G55093" s="4">
        <v>11.9</v>
      </c>
      <c r="H55093" s="4">
        <v>11.2</v>
      </c>
      <c r="I55093" s="4">
        <v>11.4</v>
      </c>
      <c r="J55093" s="4">
        <v>10.7</v>
      </c>
    </row>
    <row r="55094" spans="1:10" x14ac:dyDescent="0.25">
      <c r="A55094">
        <v>5335485</v>
      </c>
      <c r="B55094" t="s">
        <v>16299</v>
      </c>
      <c r="C55094" t="s">
        <v>107</v>
      </c>
      <c r="D55094" t="s">
        <v>6</v>
      </c>
      <c r="E55094" s="4" t="s">
        <v>23</v>
      </c>
      <c r="F55094" s="4" t="s">
        <v>16</v>
      </c>
      <c r="G55094" s="4" t="s">
        <v>13</v>
      </c>
      <c r="H55094" s="4" t="s">
        <v>13</v>
      </c>
      <c r="I55094" s="4" t="s">
        <v>7</v>
      </c>
      <c r="J55094" s="4" t="s">
        <v>16</v>
      </c>
    </row>
    <row r="55095" spans="1:10" x14ac:dyDescent="0.25">
      <c r="A55095">
        <v>5335485</v>
      </c>
      <c r="B55095" t="s">
        <v>16299</v>
      </c>
      <c r="C55095" t="s">
        <v>107</v>
      </c>
      <c r="D55095" t="s">
        <v>8</v>
      </c>
      <c r="E55095" s="4">
        <v>13.8</v>
      </c>
      <c r="F55095" s="4">
        <v>20.5</v>
      </c>
      <c r="G55095" s="4">
        <v>25.9</v>
      </c>
      <c r="H55095" s="4">
        <v>21.9</v>
      </c>
      <c r="I55095" s="4">
        <v>26.6</v>
      </c>
      <c r="J55095" s="4">
        <v>17.100000000000001</v>
      </c>
    </row>
    <row r="55096" spans="1:10" x14ac:dyDescent="0.25">
      <c r="A55096">
        <v>5335485</v>
      </c>
      <c r="B55096" t="s">
        <v>16299</v>
      </c>
      <c r="C55096" t="s">
        <v>107</v>
      </c>
      <c r="D55096" t="s">
        <v>9</v>
      </c>
      <c r="E55096" s="4">
        <v>0</v>
      </c>
      <c r="F55096" s="4">
        <v>9.6999999999999993</v>
      </c>
      <c r="G55096" s="4">
        <v>16</v>
      </c>
      <c r="H55096" s="4">
        <v>11.6</v>
      </c>
      <c r="I55096" s="4">
        <v>17.3</v>
      </c>
      <c r="J55096" s="4">
        <v>4.9000000000000004</v>
      </c>
    </row>
    <row r="55097" spans="1:10" x14ac:dyDescent="0.25">
      <c r="A55097">
        <v>5335485</v>
      </c>
      <c r="B55097" t="s">
        <v>16299</v>
      </c>
      <c r="C55097" t="s">
        <v>107</v>
      </c>
      <c r="D55097" t="s">
        <v>10</v>
      </c>
      <c r="E55097" s="4">
        <v>13.8</v>
      </c>
      <c r="F55097" s="4">
        <v>10.8</v>
      </c>
      <c r="G55097" s="4">
        <v>10</v>
      </c>
      <c r="H55097" s="4">
        <v>10.3</v>
      </c>
      <c r="I55097" s="4">
        <v>9.1999999999999993</v>
      </c>
      <c r="J55097" s="4">
        <v>12.2</v>
      </c>
    </row>
    <row r="55098" spans="1:10" x14ac:dyDescent="0.25">
      <c r="A55098">
        <v>5335555</v>
      </c>
      <c r="B55098" t="s">
        <v>16300</v>
      </c>
      <c r="C55098" t="s">
        <v>107</v>
      </c>
      <c r="D55098" t="s">
        <v>6</v>
      </c>
      <c r="E55098" s="4" t="s">
        <v>23</v>
      </c>
      <c r="F55098" s="4" t="s">
        <v>23</v>
      </c>
      <c r="G55098" s="4" t="s">
        <v>23</v>
      </c>
      <c r="H55098" s="4" t="s">
        <v>23</v>
      </c>
      <c r="I55098" s="4" t="s">
        <v>23</v>
      </c>
      <c r="J55098" s="4" t="s">
        <v>23</v>
      </c>
    </row>
    <row r="55099" spans="1:10" x14ac:dyDescent="0.25">
      <c r="A55099">
        <v>5335555</v>
      </c>
      <c r="B55099" t="s">
        <v>16300</v>
      </c>
      <c r="C55099" t="s">
        <v>107</v>
      </c>
      <c r="D55099" t="s">
        <v>8</v>
      </c>
      <c r="E55099" s="4">
        <v>11.1</v>
      </c>
      <c r="F55099" s="4">
        <v>10.6</v>
      </c>
      <c r="G55099" s="4">
        <v>9.5</v>
      </c>
      <c r="H55099" s="4">
        <v>8.9</v>
      </c>
      <c r="I55099" s="4">
        <v>9.5</v>
      </c>
      <c r="J55099" s="4">
        <v>9.4</v>
      </c>
    </row>
    <row r="55100" spans="1:10" x14ac:dyDescent="0.25">
      <c r="A55100">
        <v>5335555</v>
      </c>
      <c r="B55100" t="s">
        <v>16300</v>
      </c>
      <c r="C55100" t="s">
        <v>107</v>
      </c>
      <c r="D55100" t="s">
        <v>9</v>
      </c>
      <c r="E55100" s="4">
        <v>0</v>
      </c>
      <c r="F55100" s="4">
        <v>0</v>
      </c>
      <c r="G55100" s="4">
        <v>0</v>
      </c>
      <c r="H55100" s="4">
        <v>0</v>
      </c>
      <c r="I55100" s="4">
        <v>0</v>
      </c>
      <c r="J55100" s="4">
        <v>0</v>
      </c>
    </row>
    <row r="55101" spans="1:10" x14ac:dyDescent="0.25">
      <c r="A55101">
        <v>5335555</v>
      </c>
      <c r="B55101" t="s">
        <v>16300</v>
      </c>
      <c r="C55101" t="s">
        <v>107</v>
      </c>
      <c r="D55101" t="s">
        <v>10</v>
      </c>
      <c r="E55101" s="4">
        <v>11.1</v>
      </c>
      <c r="F55101" s="4">
        <v>10.6</v>
      </c>
      <c r="G55101" s="4">
        <v>9.5</v>
      </c>
      <c r="H55101" s="4">
        <v>8.9</v>
      </c>
      <c r="I55101" s="4">
        <v>9.5</v>
      </c>
      <c r="J55101" s="4">
        <v>9.4</v>
      </c>
    </row>
    <row r="55102" spans="1:10" x14ac:dyDescent="0.25">
      <c r="A55102">
        <v>5335835</v>
      </c>
      <c r="B55102" t="s">
        <v>16301</v>
      </c>
      <c r="C55102" t="s">
        <v>107</v>
      </c>
      <c r="D55102" t="s">
        <v>6</v>
      </c>
      <c r="E55102" s="4" t="s">
        <v>23</v>
      </c>
      <c r="F55102" s="4" t="s">
        <v>23</v>
      </c>
      <c r="G55102" s="4" t="s">
        <v>23</v>
      </c>
      <c r="H55102" s="4" t="s">
        <v>23</v>
      </c>
      <c r="I55102" s="4" t="s">
        <v>23</v>
      </c>
      <c r="J55102" s="4" t="s">
        <v>16900</v>
      </c>
    </row>
    <row r="55103" spans="1:10" x14ac:dyDescent="0.25">
      <c r="A55103">
        <v>5335835</v>
      </c>
      <c r="B55103" t="s">
        <v>16301</v>
      </c>
      <c r="C55103" t="s">
        <v>107</v>
      </c>
      <c r="D55103" t="s">
        <v>8</v>
      </c>
      <c r="E55103" s="4">
        <v>7.2</v>
      </c>
      <c r="F55103" s="4">
        <v>7.4</v>
      </c>
      <c r="G55103" s="4">
        <v>8.8000000000000007</v>
      </c>
      <c r="H55103" s="4">
        <v>5.8</v>
      </c>
      <c r="I55103" s="4">
        <v>5.4</v>
      </c>
      <c r="J55103" s="4" t="s">
        <v>16900</v>
      </c>
    </row>
    <row r="55104" spans="1:10" x14ac:dyDescent="0.25">
      <c r="A55104">
        <v>5335835</v>
      </c>
      <c r="B55104" t="s">
        <v>16301</v>
      </c>
      <c r="C55104" t="s">
        <v>107</v>
      </c>
      <c r="D55104" t="s">
        <v>9</v>
      </c>
      <c r="E55104" s="4">
        <v>0.1</v>
      </c>
      <c r="F55104" s="4">
        <v>0.8</v>
      </c>
      <c r="G55104" s="4">
        <v>3.1</v>
      </c>
      <c r="H55104" s="4">
        <v>0</v>
      </c>
      <c r="I55104" s="4">
        <v>0</v>
      </c>
      <c r="J55104" s="4" t="s">
        <v>16900</v>
      </c>
    </row>
    <row r="55105" spans="1:10" x14ac:dyDescent="0.25">
      <c r="A55105">
        <v>5335835</v>
      </c>
      <c r="B55105" t="s">
        <v>16301</v>
      </c>
      <c r="C55105" t="s">
        <v>107</v>
      </c>
      <c r="D55105" t="s">
        <v>10</v>
      </c>
      <c r="E55105" s="4">
        <v>7.1</v>
      </c>
      <c r="F55105" s="4">
        <v>6.7</v>
      </c>
      <c r="G55105" s="4">
        <v>5.7</v>
      </c>
      <c r="H55105" s="4">
        <v>5.8</v>
      </c>
      <c r="I55105" s="4">
        <v>5.4</v>
      </c>
      <c r="J55105" s="4" t="s">
        <v>16900</v>
      </c>
    </row>
    <row r="55106" spans="1:10" x14ac:dyDescent="0.25">
      <c r="A55106">
        <v>5335870</v>
      </c>
      <c r="B55106" t="s">
        <v>9463</v>
      </c>
      <c r="C55106" t="s">
        <v>107</v>
      </c>
      <c r="D55106" t="s">
        <v>6</v>
      </c>
      <c r="E55106" s="4" t="s">
        <v>23</v>
      </c>
      <c r="F55106" s="4" t="s">
        <v>23</v>
      </c>
      <c r="G55106" s="4" t="s">
        <v>23</v>
      </c>
      <c r="H55106" s="4" t="s">
        <v>23</v>
      </c>
      <c r="I55106" s="4" t="s">
        <v>23</v>
      </c>
      <c r="J55106" s="4" t="s">
        <v>23</v>
      </c>
    </row>
    <row r="55107" spans="1:10" x14ac:dyDescent="0.25">
      <c r="A55107">
        <v>5335870</v>
      </c>
      <c r="B55107" t="s">
        <v>9463</v>
      </c>
      <c r="C55107" t="s">
        <v>107</v>
      </c>
      <c r="D55107" t="s">
        <v>8</v>
      </c>
      <c r="E55107" s="4">
        <v>7.7</v>
      </c>
      <c r="F55107" s="4">
        <v>7.1</v>
      </c>
      <c r="G55107" s="4">
        <v>6.9</v>
      </c>
      <c r="H55107" s="4">
        <v>6.7</v>
      </c>
      <c r="I55107" s="4">
        <v>7.1</v>
      </c>
      <c r="J55107" s="4">
        <v>7.6</v>
      </c>
    </row>
    <row r="55108" spans="1:10" x14ac:dyDescent="0.25">
      <c r="A55108">
        <v>5335870</v>
      </c>
      <c r="B55108" t="s">
        <v>9463</v>
      </c>
      <c r="C55108" t="s">
        <v>107</v>
      </c>
      <c r="D55108" t="s">
        <v>9</v>
      </c>
      <c r="E55108" s="4">
        <v>0</v>
      </c>
      <c r="F55108" s="4">
        <v>0</v>
      </c>
      <c r="G55108" s="4">
        <v>0</v>
      </c>
      <c r="H55108" s="4">
        <v>0</v>
      </c>
      <c r="I55108" s="4">
        <v>0</v>
      </c>
      <c r="J55108" s="4">
        <v>0</v>
      </c>
    </row>
    <row r="55109" spans="1:10" x14ac:dyDescent="0.25">
      <c r="A55109">
        <v>5335870</v>
      </c>
      <c r="B55109" t="s">
        <v>9463</v>
      </c>
      <c r="C55109" t="s">
        <v>107</v>
      </c>
      <c r="D55109" t="s">
        <v>10</v>
      </c>
      <c r="E55109" s="4">
        <v>7.7</v>
      </c>
      <c r="F55109" s="4">
        <v>7.1</v>
      </c>
      <c r="G55109" s="4">
        <v>6.9</v>
      </c>
      <c r="H55109" s="4">
        <v>6.7</v>
      </c>
      <c r="I55109" s="4">
        <v>7.1</v>
      </c>
      <c r="J55109" s="4">
        <v>7.6</v>
      </c>
    </row>
    <row r="55110" spans="1:10" x14ac:dyDescent="0.25">
      <c r="A55110">
        <v>5335940</v>
      </c>
      <c r="B55110" t="s">
        <v>16302</v>
      </c>
      <c r="C55110" t="s">
        <v>107</v>
      </c>
      <c r="D55110" t="s">
        <v>6</v>
      </c>
      <c r="E55110" s="4" t="s">
        <v>23</v>
      </c>
      <c r="F55110" s="4" t="s">
        <v>23</v>
      </c>
      <c r="G55110" s="4" t="s">
        <v>23</v>
      </c>
      <c r="H55110" s="4" t="s">
        <v>23</v>
      </c>
      <c r="I55110" s="4" t="s">
        <v>23</v>
      </c>
      <c r="J55110" s="4" t="s">
        <v>23</v>
      </c>
    </row>
    <row r="55111" spans="1:10" x14ac:dyDescent="0.25">
      <c r="A55111">
        <v>5335940</v>
      </c>
      <c r="B55111" t="s">
        <v>16302</v>
      </c>
      <c r="C55111" t="s">
        <v>107</v>
      </c>
      <c r="D55111" t="s">
        <v>8</v>
      </c>
      <c r="E55111" s="4">
        <v>6.1</v>
      </c>
      <c r="F55111" s="4">
        <v>5.4</v>
      </c>
      <c r="G55111" s="4">
        <v>4.9000000000000004</v>
      </c>
      <c r="H55111" s="4">
        <v>4.5</v>
      </c>
      <c r="I55111" s="4">
        <v>4.0999999999999996</v>
      </c>
      <c r="J55111" s="4">
        <v>4.9000000000000004</v>
      </c>
    </row>
    <row r="55112" spans="1:10" x14ac:dyDescent="0.25">
      <c r="A55112">
        <v>5335940</v>
      </c>
      <c r="B55112" t="s">
        <v>16302</v>
      </c>
      <c r="C55112" t="s">
        <v>107</v>
      </c>
      <c r="D55112" t="s">
        <v>9</v>
      </c>
      <c r="E55112" s="4">
        <v>0</v>
      </c>
      <c r="F55112" s="4">
        <v>0</v>
      </c>
      <c r="G55112" s="4">
        <v>0</v>
      </c>
      <c r="H55112" s="4">
        <v>0</v>
      </c>
      <c r="I55112" s="4">
        <v>0</v>
      </c>
      <c r="J55112" s="4">
        <v>0</v>
      </c>
    </row>
    <row r="55113" spans="1:10" x14ac:dyDescent="0.25">
      <c r="A55113">
        <v>5335940</v>
      </c>
      <c r="B55113" t="s">
        <v>16302</v>
      </c>
      <c r="C55113" t="s">
        <v>107</v>
      </c>
      <c r="D55113" t="s">
        <v>10</v>
      </c>
      <c r="E55113" s="4">
        <v>6.1</v>
      </c>
      <c r="F55113" s="4">
        <v>5.4</v>
      </c>
      <c r="G55113" s="4">
        <v>4.9000000000000004</v>
      </c>
      <c r="H55113" s="4">
        <v>4.5</v>
      </c>
      <c r="I55113" s="4">
        <v>4.0999999999999996</v>
      </c>
      <c r="J55113" s="4">
        <v>4.9000000000000004</v>
      </c>
    </row>
    <row r="55114" spans="1:10" x14ac:dyDescent="0.25">
      <c r="A55114">
        <v>5336010</v>
      </c>
      <c r="B55114" t="s">
        <v>16303</v>
      </c>
      <c r="C55114" t="s">
        <v>107</v>
      </c>
      <c r="D55114" t="s">
        <v>6</v>
      </c>
      <c r="E55114" s="4" t="s">
        <v>16900</v>
      </c>
      <c r="F55114" s="4" t="s">
        <v>16900</v>
      </c>
      <c r="G55114" s="4" t="s">
        <v>16900</v>
      </c>
      <c r="H55114" s="4" t="s">
        <v>16900</v>
      </c>
      <c r="I55114" s="4" t="s">
        <v>16900</v>
      </c>
      <c r="J55114" s="4" t="s">
        <v>23</v>
      </c>
    </row>
    <row r="55115" spans="1:10" x14ac:dyDescent="0.25">
      <c r="A55115">
        <v>5336010</v>
      </c>
      <c r="B55115" t="s">
        <v>16303</v>
      </c>
      <c r="C55115" t="s">
        <v>107</v>
      </c>
      <c r="D55115" t="s">
        <v>8</v>
      </c>
      <c r="E55115" s="4" t="s">
        <v>16900</v>
      </c>
      <c r="F55115" s="4" t="s">
        <v>16900</v>
      </c>
      <c r="G55115" s="4" t="s">
        <v>16900</v>
      </c>
      <c r="H55115" s="4" t="s">
        <v>16900</v>
      </c>
      <c r="I55115" s="4" t="s">
        <v>16900</v>
      </c>
      <c r="J55115" s="4">
        <v>10.9</v>
      </c>
    </row>
    <row r="55116" spans="1:10" x14ac:dyDescent="0.25">
      <c r="A55116">
        <v>5336010</v>
      </c>
      <c r="B55116" t="s">
        <v>16303</v>
      </c>
      <c r="C55116" t="s">
        <v>107</v>
      </c>
      <c r="D55116" t="s">
        <v>9</v>
      </c>
      <c r="E55116" s="4" t="s">
        <v>16900</v>
      </c>
      <c r="F55116" s="4" t="s">
        <v>16900</v>
      </c>
      <c r="G55116" s="4" t="s">
        <v>16900</v>
      </c>
      <c r="H55116" s="4" t="s">
        <v>16900</v>
      </c>
      <c r="I55116" s="4" t="s">
        <v>16900</v>
      </c>
      <c r="J55116" s="4">
        <v>0</v>
      </c>
    </row>
    <row r="55117" spans="1:10" x14ac:dyDescent="0.25">
      <c r="A55117">
        <v>5336010</v>
      </c>
      <c r="B55117" t="s">
        <v>16303</v>
      </c>
      <c r="C55117" t="s">
        <v>107</v>
      </c>
      <c r="D55117" t="s">
        <v>10</v>
      </c>
      <c r="E55117" s="4" t="s">
        <v>16900</v>
      </c>
      <c r="F55117" s="4" t="s">
        <v>16900</v>
      </c>
      <c r="G55117" s="4" t="s">
        <v>16900</v>
      </c>
      <c r="H55117" s="4" t="s">
        <v>16900</v>
      </c>
      <c r="I55117" s="4" t="s">
        <v>16900</v>
      </c>
      <c r="J55117" s="4">
        <v>10.9</v>
      </c>
    </row>
    <row r="55118" spans="1:10" x14ac:dyDescent="0.25">
      <c r="A55118">
        <v>5336045</v>
      </c>
      <c r="B55118" t="s">
        <v>16304</v>
      </c>
      <c r="C55118" t="s">
        <v>107</v>
      </c>
      <c r="D55118" t="s">
        <v>6</v>
      </c>
      <c r="E55118" s="4" t="s">
        <v>16</v>
      </c>
      <c r="F55118" s="4" t="s">
        <v>13</v>
      </c>
      <c r="G55118" s="4" t="s">
        <v>16</v>
      </c>
      <c r="H55118" s="4" t="s">
        <v>23</v>
      </c>
      <c r="I55118" s="4" t="s">
        <v>13</v>
      </c>
      <c r="J55118" s="4" t="s">
        <v>13</v>
      </c>
    </row>
    <row r="55119" spans="1:10" x14ac:dyDescent="0.25">
      <c r="A55119">
        <v>5336045</v>
      </c>
      <c r="B55119" t="s">
        <v>16304</v>
      </c>
      <c r="C55119" t="s">
        <v>107</v>
      </c>
      <c r="D55119" t="s">
        <v>8</v>
      </c>
      <c r="E55119" s="4">
        <v>21</v>
      </c>
      <c r="F55119" s="4">
        <v>22.9</v>
      </c>
      <c r="G55119" s="4">
        <v>21.1</v>
      </c>
      <c r="H55119" s="4">
        <v>14.5</v>
      </c>
      <c r="I55119" s="4">
        <v>24.8</v>
      </c>
      <c r="J55119" s="4">
        <v>25.2</v>
      </c>
    </row>
    <row r="55120" spans="1:10" x14ac:dyDescent="0.25">
      <c r="A55120">
        <v>5336045</v>
      </c>
      <c r="B55120" t="s">
        <v>16304</v>
      </c>
      <c r="C55120" t="s">
        <v>107</v>
      </c>
      <c r="D55120" t="s">
        <v>9</v>
      </c>
      <c r="E55120" s="4">
        <v>10.9</v>
      </c>
      <c r="F55120" s="4">
        <v>14</v>
      </c>
      <c r="G55120" s="4">
        <v>13.7</v>
      </c>
      <c r="H55120" s="4">
        <v>6.3</v>
      </c>
      <c r="I55120" s="4">
        <v>18.3</v>
      </c>
      <c r="J55120" s="4">
        <v>19.3</v>
      </c>
    </row>
    <row r="55121" spans="1:10" x14ac:dyDescent="0.25">
      <c r="A55121">
        <v>5336045</v>
      </c>
      <c r="B55121" t="s">
        <v>16304</v>
      </c>
      <c r="C55121" t="s">
        <v>107</v>
      </c>
      <c r="D55121" t="s">
        <v>10</v>
      </c>
      <c r="E55121" s="4">
        <v>10.1</v>
      </c>
      <c r="F55121" s="4">
        <v>8.9</v>
      </c>
      <c r="G55121" s="4">
        <v>7.4</v>
      </c>
      <c r="H55121" s="4">
        <v>8.1999999999999993</v>
      </c>
      <c r="I55121" s="4">
        <v>6.5</v>
      </c>
      <c r="J55121" s="4">
        <v>5.8</v>
      </c>
    </row>
    <row r="55122" spans="1:10" x14ac:dyDescent="0.25">
      <c r="A55122">
        <v>5336100</v>
      </c>
      <c r="B55122" t="s">
        <v>16305</v>
      </c>
      <c r="C55122" t="s">
        <v>107</v>
      </c>
      <c r="D55122" t="s">
        <v>6</v>
      </c>
      <c r="E55122" s="4" t="s">
        <v>23</v>
      </c>
      <c r="F55122" s="4" t="s">
        <v>23</v>
      </c>
      <c r="G55122" s="4" t="s">
        <v>23</v>
      </c>
      <c r="H55122" s="4" t="s">
        <v>23</v>
      </c>
      <c r="I55122" s="4" t="s">
        <v>23</v>
      </c>
      <c r="J55122" s="4" t="s">
        <v>16900</v>
      </c>
    </row>
    <row r="55123" spans="1:10" x14ac:dyDescent="0.25">
      <c r="A55123">
        <v>5336100</v>
      </c>
      <c r="B55123" t="s">
        <v>16305</v>
      </c>
      <c r="C55123" t="s">
        <v>107</v>
      </c>
      <c r="D55123" t="s">
        <v>8</v>
      </c>
      <c r="E55123" s="4">
        <v>7.8</v>
      </c>
      <c r="F55123" s="4">
        <v>4.7</v>
      </c>
      <c r="G55123" s="4">
        <v>4.9000000000000004</v>
      </c>
      <c r="H55123" s="4">
        <v>4.8</v>
      </c>
      <c r="I55123" s="4">
        <v>4</v>
      </c>
      <c r="J55123" s="4" t="s">
        <v>16900</v>
      </c>
    </row>
    <row r="55124" spans="1:10" x14ac:dyDescent="0.25">
      <c r="A55124">
        <v>5336100</v>
      </c>
      <c r="B55124" t="s">
        <v>16305</v>
      </c>
      <c r="C55124" t="s">
        <v>107</v>
      </c>
      <c r="D55124" t="s">
        <v>9</v>
      </c>
      <c r="E55124" s="4">
        <v>3</v>
      </c>
      <c r="F55124" s="4">
        <v>0</v>
      </c>
      <c r="G55124" s="4">
        <v>0</v>
      </c>
      <c r="H55124" s="4">
        <v>0</v>
      </c>
      <c r="I55124" s="4">
        <v>0</v>
      </c>
      <c r="J55124" s="4" t="s">
        <v>16900</v>
      </c>
    </row>
    <row r="55125" spans="1:10" x14ac:dyDescent="0.25">
      <c r="A55125">
        <v>5336100</v>
      </c>
      <c r="B55125" t="s">
        <v>16305</v>
      </c>
      <c r="C55125" t="s">
        <v>107</v>
      </c>
      <c r="D55125" t="s">
        <v>10</v>
      </c>
      <c r="E55125" s="4">
        <v>4.7</v>
      </c>
      <c r="F55125" s="4">
        <v>4.7</v>
      </c>
      <c r="G55125" s="4">
        <v>4.9000000000000004</v>
      </c>
      <c r="H55125" s="4">
        <v>4.8</v>
      </c>
      <c r="I55125" s="4">
        <v>4</v>
      </c>
      <c r="J55125" s="4" t="s">
        <v>16900</v>
      </c>
    </row>
    <row r="55126" spans="1:10" x14ac:dyDescent="0.25">
      <c r="A55126">
        <v>5336710</v>
      </c>
      <c r="B55126" t="s">
        <v>16306</v>
      </c>
      <c r="C55126" t="s">
        <v>107</v>
      </c>
      <c r="D55126" t="s">
        <v>6</v>
      </c>
      <c r="E55126" s="4" t="s">
        <v>7</v>
      </c>
      <c r="F55126" s="4" t="s">
        <v>121</v>
      </c>
      <c r="G55126" s="4" t="s">
        <v>7</v>
      </c>
      <c r="H55126" s="4" t="s">
        <v>13</v>
      </c>
      <c r="I55126" s="4" t="s">
        <v>7</v>
      </c>
      <c r="J55126" s="4" t="s">
        <v>7</v>
      </c>
    </row>
    <row r="55127" spans="1:10" x14ac:dyDescent="0.25">
      <c r="A55127">
        <v>5336710</v>
      </c>
      <c r="B55127" t="s">
        <v>16306</v>
      </c>
      <c r="C55127" t="s">
        <v>107</v>
      </c>
      <c r="D55127" t="s">
        <v>8</v>
      </c>
      <c r="E55127" s="4">
        <v>30.2</v>
      </c>
      <c r="F55127" s="4">
        <v>33.700000000000003</v>
      </c>
      <c r="G55127" s="4">
        <v>32.1</v>
      </c>
      <c r="H55127" s="4">
        <v>25.6</v>
      </c>
      <c r="I55127" s="4">
        <v>26.7</v>
      </c>
      <c r="J55127" s="4">
        <v>26.9</v>
      </c>
    </row>
    <row r="55128" spans="1:10" x14ac:dyDescent="0.25">
      <c r="A55128">
        <v>5336710</v>
      </c>
      <c r="B55128" t="s">
        <v>16306</v>
      </c>
      <c r="C55128" t="s">
        <v>107</v>
      </c>
      <c r="D55128" t="s">
        <v>9</v>
      </c>
      <c r="E55128" s="4">
        <v>22.3</v>
      </c>
      <c r="F55128" s="4">
        <v>26.1</v>
      </c>
      <c r="G55128" s="4">
        <v>26</v>
      </c>
      <c r="H55128" s="4">
        <v>20</v>
      </c>
      <c r="I55128" s="4">
        <v>21.5</v>
      </c>
      <c r="J55128" s="4">
        <v>20.3</v>
      </c>
    </row>
    <row r="55129" spans="1:10" x14ac:dyDescent="0.25">
      <c r="A55129">
        <v>5336710</v>
      </c>
      <c r="B55129" t="s">
        <v>16306</v>
      </c>
      <c r="C55129" t="s">
        <v>107</v>
      </c>
      <c r="D55129" t="s">
        <v>10</v>
      </c>
      <c r="E55129" s="4">
        <v>7.9</v>
      </c>
      <c r="F55129" s="4">
        <v>7.6</v>
      </c>
      <c r="G55129" s="4">
        <v>6.1</v>
      </c>
      <c r="H55129" s="4">
        <v>5.6</v>
      </c>
      <c r="I55129" s="4">
        <v>5.2</v>
      </c>
      <c r="J55129" s="4">
        <v>6.6</v>
      </c>
    </row>
    <row r="55130" spans="1:10" x14ac:dyDescent="0.25">
      <c r="A55130">
        <v>5336745</v>
      </c>
      <c r="B55130" t="s">
        <v>16307</v>
      </c>
      <c r="C55130" t="s">
        <v>107</v>
      </c>
      <c r="D55130" t="s">
        <v>6</v>
      </c>
      <c r="E55130" s="4" t="s">
        <v>23</v>
      </c>
      <c r="F55130" s="4" t="s">
        <v>23</v>
      </c>
      <c r="G55130" s="4" t="s">
        <v>23</v>
      </c>
      <c r="H55130" s="4" t="s">
        <v>23</v>
      </c>
      <c r="I55130" s="4" t="s">
        <v>23</v>
      </c>
      <c r="J55130" s="4" t="s">
        <v>23</v>
      </c>
    </row>
    <row r="55131" spans="1:10" x14ac:dyDescent="0.25">
      <c r="A55131">
        <v>5336745</v>
      </c>
      <c r="B55131" t="s">
        <v>16307</v>
      </c>
      <c r="C55131" t="s">
        <v>107</v>
      </c>
      <c r="D55131" t="s">
        <v>8</v>
      </c>
      <c r="E55131" s="4">
        <v>12.7</v>
      </c>
      <c r="F55131" s="4">
        <v>12.2</v>
      </c>
      <c r="G55131" s="4">
        <v>12.5</v>
      </c>
      <c r="H55131" s="4">
        <v>13.7</v>
      </c>
      <c r="I55131" s="4">
        <v>15.6</v>
      </c>
      <c r="J55131" s="4">
        <v>13.9</v>
      </c>
    </row>
    <row r="55132" spans="1:10" x14ac:dyDescent="0.25">
      <c r="A55132">
        <v>5336745</v>
      </c>
      <c r="B55132" t="s">
        <v>16307</v>
      </c>
      <c r="C55132" t="s">
        <v>107</v>
      </c>
      <c r="D55132" t="s">
        <v>9</v>
      </c>
      <c r="E55132" s="4">
        <v>0</v>
      </c>
      <c r="F55132" s="4">
        <v>0.1</v>
      </c>
      <c r="G55132" s="4">
        <v>2.2999999999999998</v>
      </c>
      <c r="H55132" s="4">
        <v>4.4000000000000004</v>
      </c>
      <c r="I55132" s="4">
        <v>6.5</v>
      </c>
      <c r="J55132" s="4">
        <v>4.3</v>
      </c>
    </row>
    <row r="55133" spans="1:10" x14ac:dyDescent="0.25">
      <c r="A55133">
        <v>5336745</v>
      </c>
      <c r="B55133" t="s">
        <v>16307</v>
      </c>
      <c r="C55133" t="s">
        <v>107</v>
      </c>
      <c r="D55133" t="s">
        <v>10</v>
      </c>
      <c r="E55133" s="4">
        <v>12.7</v>
      </c>
      <c r="F55133" s="4">
        <v>12.1</v>
      </c>
      <c r="G55133" s="4">
        <v>10.199999999999999</v>
      </c>
      <c r="H55133" s="4">
        <v>9.3000000000000007</v>
      </c>
      <c r="I55133" s="4">
        <v>9.1</v>
      </c>
      <c r="J55133" s="4">
        <v>9.6</v>
      </c>
    </row>
    <row r="55134" spans="1:10" x14ac:dyDescent="0.25">
      <c r="A55134">
        <v>5337100</v>
      </c>
      <c r="B55134" t="s">
        <v>16308</v>
      </c>
      <c r="C55134" t="s">
        <v>107</v>
      </c>
      <c r="D55134" t="s">
        <v>6</v>
      </c>
      <c r="E55134" s="4" t="s">
        <v>23</v>
      </c>
      <c r="F55134" s="4" t="s">
        <v>16</v>
      </c>
      <c r="G55134" s="4" t="s">
        <v>23</v>
      </c>
      <c r="H55134" s="4" t="s">
        <v>23</v>
      </c>
      <c r="I55134" s="4" t="s">
        <v>23</v>
      </c>
      <c r="J55134" s="4" t="s">
        <v>23</v>
      </c>
    </row>
    <row r="55135" spans="1:10" x14ac:dyDescent="0.25">
      <c r="A55135">
        <v>5337100</v>
      </c>
      <c r="B55135" t="s">
        <v>16308</v>
      </c>
      <c r="C55135" t="s">
        <v>107</v>
      </c>
      <c r="D55135" t="s">
        <v>8</v>
      </c>
      <c r="E55135" s="4">
        <v>13.3</v>
      </c>
      <c r="F55135" s="4">
        <v>17.2</v>
      </c>
      <c r="G55135" s="4">
        <v>12.5</v>
      </c>
      <c r="H55135" s="4">
        <v>8.5</v>
      </c>
      <c r="I55135" s="4">
        <v>7.2</v>
      </c>
      <c r="J55135" s="4">
        <v>6.8</v>
      </c>
    </row>
    <row r="55136" spans="1:10" x14ac:dyDescent="0.25">
      <c r="A55136">
        <v>5337100</v>
      </c>
      <c r="B55136" t="s">
        <v>16308</v>
      </c>
      <c r="C55136" t="s">
        <v>107</v>
      </c>
      <c r="D55136" t="s">
        <v>9</v>
      </c>
      <c r="E55136" s="4">
        <v>4.2</v>
      </c>
      <c r="F55136" s="4">
        <v>8.5</v>
      </c>
      <c r="G55136" s="4">
        <v>4.0999999999999996</v>
      </c>
      <c r="H55136" s="4">
        <v>0</v>
      </c>
      <c r="I55136" s="4">
        <v>0</v>
      </c>
      <c r="J55136" s="4">
        <v>0</v>
      </c>
    </row>
    <row r="55137" spans="1:10" x14ac:dyDescent="0.25">
      <c r="A55137">
        <v>5337100</v>
      </c>
      <c r="B55137" t="s">
        <v>16308</v>
      </c>
      <c r="C55137" t="s">
        <v>107</v>
      </c>
      <c r="D55137" t="s">
        <v>10</v>
      </c>
      <c r="E55137" s="4">
        <v>9.1</v>
      </c>
      <c r="F55137" s="4">
        <v>8.6999999999999993</v>
      </c>
      <c r="G55137" s="4">
        <v>8.4</v>
      </c>
      <c r="H55137" s="4">
        <v>8.5</v>
      </c>
      <c r="I55137" s="4">
        <v>7.2</v>
      </c>
      <c r="J55137" s="4">
        <v>6.8</v>
      </c>
    </row>
    <row r="55138" spans="1:10" x14ac:dyDescent="0.25">
      <c r="A55138">
        <v>5337270</v>
      </c>
      <c r="B55138" t="s">
        <v>16309</v>
      </c>
      <c r="C55138" t="s">
        <v>107</v>
      </c>
      <c r="D55138" t="s">
        <v>6</v>
      </c>
      <c r="E55138" s="4" t="s">
        <v>23</v>
      </c>
      <c r="F55138" s="4" t="s">
        <v>23</v>
      </c>
      <c r="G55138" s="4" t="s">
        <v>23</v>
      </c>
      <c r="H55138" s="4" t="s">
        <v>23</v>
      </c>
      <c r="I55138" s="4" t="s">
        <v>23</v>
      </c>
      <c r="J55138" s="4" t="s">
        <v>23</v>
      </c>
    </row>
    <row r="55139" spans="1:10" x14ac:dyDescent="0.25">
      <c r="A55139">
        <v>5337270</v>
      </c>
      <c r="B55139" t="s">
        <v>16309</v>
      </c>
      <c r="C55139" t="s">
        <v>107</v>
      </c>
      <c r="D55139" t="s">
        <v>8</v>
      </c>
      <c r="E55139" s="4">
        <v>12.4</v>
      </c>
      <c r="F55139" s="4">
        <v>9.9</v>
      </c>
      <c r="G55139" s="4">
        <v>6.1</v>
      </c>
      <c r="H55139" s="4">
        <v>8.5</v>
      </c>
      <c r="I55139" s="4">
        <v>11.5</v>
      </c>
      <c r="J55139" s="4">
        <v>9.8000000000000007</v>
      </c>
    </row>
    <row r="55140" spans="1:10" x14ac:dyDescent="0.25">
      <c r="A55140">
        <v>5337270</v>
      </c>
      <c r="B55140" t="s">
        <v>16309</v>
      </c>
      <c r="C55140" t="s">
        <v>107</v>
      </c>
      <c r="D55140" t="s">
        <v>9</v>
      </c>
      <c r="E55140" s="4">
        <v>6.1</v>
      </c>
      <c r="F55140" s="4">
        <v>3.8</v>
      </c>
      <c r="G55140" s="4">
        <v>0</v>
      </c>
      <c r="H55140" s="4">
        <v>2.1</v>
      </c>
      <c r="I55140" s="4">
        <v>5.7</v>
      </c>
      <c r="J55140" s="4">
        <v>4.4000000000000004</v>
      </c>
    </row>
    <row r="55141" spans="1:10" x14ac:dyDescent="0.25">
      <c r="A55141">
        <v>5337270</v>
      </c>
      <c r="B55141" t="s">
        <v>16309</v>
      </c>
      <c r="C55141" t="s">
        <v>107</v>
      </c>
      <c r="D55141" t="s">
        <v>10</v>
      </c>
      <c r="E55141" s="4">
        <v>6.3</v>
      </c>
      <c r="F55141" s="4">
        <v>6</v>
      </c>
      <c r="G55141" s="4">
        <v>6.1</v>
      </c>
      <c r="H55141" s="4">
        <v>6.4</v>
      </c>
      <c r="I55141" s="4">
        <v>5.8</v>
      </c>
      <c r="J55141" s="4">
        <v>5.4</v>
      </c>
    </row>
    <row r="55142" spans="1:10" x14ac:dyDescent="0.25">
      <c r="A55142">
        <v>5337287</v>
      </c>
      <c r="B55142" t="s">
        <v>16310</v>
      </c>
      <c r="C55142" t="s">
        <v>107</v>
      </c>
      <c r="D55142" t="s">
        <v>6</v>
      </c>
      <c r="E55142" s="4" t="s">
        <v>16900</v>
      </c>
      <c r="F55142" s="4" t="s">
        <v>16900</v>
      </c>
      <c r="G55142" s="4" t="s">
        <v>16900</v>
      </c>
      <c r="H55142" s="4" t="s">
        <v>16900</v>
      </c>
      <c r="I55142" s="4" t="s">
        <v>16900</v>
      </c>
      <c r="J55142" s="4" t="s">
        <v>23</v>
      </c>
    </row>
    <row r="55143" spans="1:10" x14ac:dyDescent="0.25">
      <c r="A55143">
        <v>5337287</v>
      </c>
      <c r="B55143" t="s">
        <v>16310</v>
      </c>
      <c r="C55143" t="s">
        <v>107</v>
      </c>
      <c r="D55143" t="s">
        <v>8</v>
      </c>
      <c r="E55143" s="4" t="s">
        <v>16900</v>
      </c>
      <c r="F55143" s="4" t="s">
        <v>16900</v>
      </c>
      <c r="G55143" s="4" t="s">
        <v>16900</v>
      </c>
      <c r="H55143" s="4" t="s">
        <v>16900</v>
      </c>
      <c r="I55143" s="4" t="s">
        <v>16900</v>
      </c>
      <c r="J55143" s="4">
        <v>9.6</v>
      </c>
    </row>
    <row r="55144" spans="1:10" x14ac:dyDescent="0.25">
      <c r="A55144">
        <v>5337287</v>
      </c>
      <c r="B55144" t="s">
        <v>16310</v>
      </c>
      <c r="C55144" t="s">
        <v>107</v>
      </c>
      <c r="D55144" t="s">
        <v>9</v>
      </c>
      <c r="E55144" s="4" t="s">
        <v>16900</v>
      </c>
      <c r="F55144" s="4" t="s">
        <v>16900</v>
      </c>
      <c r="G55144" s="4" t="s">
        <v>16900</v>
      </c>
      <c r="H55144" s="4" t="s">
        <v>16900</v>
      </c>
      <c r="I55144" s="4" t="s">
        <v>16900</v>
      </c>
      <c r="J55144" s="4">
        <v>0</v>
      </c>
    </row>
    <row r="55145" spans="1:10" x14ac:dyDescent="0.25">
      <c r="A55145">
        <v>5337287</v>
      </c>
      <c r="B55145" t="s">
        <v>16310</v>
      </c>
      <c r="C55145" t="s">
        <v>107</v>
      </c>
      <c r="D55145" t="s">
        <v>10</v>
      </c>
      <c r="E55145" s="4" t="s">
        <v>16900</v>
      </c>
      <c r="F55145" s="4" t="s">
        <v>16900</v>
      </c>
      <c r="G55145" s="4" t="s">
        <v>16900</v>
      </c>
      <c r="H55145" s="4" t="s">
        <v>16900</v>
      </c>
      <c r="I55145" s="4" t="s">
        <v>16900</v>
      </c>
      <c r="J55145" s="4">
        <v>9.6</v>
      </c>
    </row>
    <row r="55146" spans="1:10" x14ac:dyDescent="0.25">
      <c r="A55146">
        <v>5337345</v>
      </c>
      <c r="B55146" t="s">
        <v>16311</v>
      </c>
      <c r="C55146" t="s">
        <v>107</v>
      </c>
      <c r="D55146" t="s">
        <v>6</v>
      </c>
      <c r="E55146" s="4" t="s">
        <v>23</v>
      </c>
      <c r="F55146" s="4" t="s">
        <v>23</v>
      </c>
      <c r="G55146" s="4" t="s">
        <v>121</v>
      </c>
      <c r="H55146" s="4" t="s">
        <v>121</v>
      </c>
      <c r="I55146" s="4" t="s">
        <v>121</v>
      </c>
      <c r="J55146" s="4" t="s">
        <v>23</v>
      </c>
    </row>
    <row r="55147" spans="1:10" x14ac:dyDescent="0.25">
      <c r="A55147">
        <v>5337345</v>
      </c>
      <c r="B55147" t="s">
        <v>16311</v>
      </c>
      <c r="C55147" t="s">
        <v>107</v>
      </c>
      <c r="D55147" t="s">
        <v>8</v>
      </c>
      <c r="E55147" s="4">
        <v>15</v>
      </c>
      <c r="F55147" s="4">
        <v>14.5</v>
      </c>
      <c r="G55147" s="4">
        <v>35.4</v>
      </c>
      <c r="H55147" s="4">
        <v>34.1</v>
      </c>
      <c r="I55147" s="4">
        <v>37.200000000000003</v>
      </c>
      <c r="J55147" s="4">
        <v>10.199999999999999</v>
      </c>
    </row>
    <row r="55148" spans="1:10" x14ac:dyDescent="0.25">
      <c r="A55148">
        <v>5337345</v>
      </c>
      <c r="B55148" t="s">
        <v>16311</v>
      </c>
      <c r="C55148" t="s">
        <v>107</v>
      </c>
      <c r="D55148" t="s">
        <v>9</v>
      </c>
      <c r="E55148" s="4">
        <v>5.4</v>
      </c>
      <c r="F55148" s="4">
        <v>6.7</v>
      </c>
      <c r="G55148" s="4">
        <v>28.9</v>
      </c>
      <c r="H55148" s="4">
        <v>28.6</v>
      </c>
      <c r="I55148" s="4">
        <v>32.700000000000003</v>
      </c>
      <c r="J55148" s="4">
        <v>4.4000000000000004</v>
      </c>
    </row>
    <row r="55149" spans="1:10" x14ac:dyDescent="0.25">
      <c r="A55149">
        <v>5337345</v>
      </c>
      <c r="B55149" t="s">
        <v>16311</v>
      </c>
      <c r="C55149" t="s">
        <v>107</v>
      </c>
      <c r="D55149" t="s">
        <v>10</v>
      </c>
      <c r="E55149" s="4">
        <v>9.5</v>
      </c>
      <c r="F55149" s="4">
        <v>7.8</v>
      </c>
      <c r="G55149" s="4">
        <v>6.5</v>
      </c>
      <c r="H55149" s="4">
        <v>5.5</v>
      </c>
      <c r="I55149" s="4">
        <v>4.5</v>
      </c>
      <c r="J55149" s="4">
        <v>5.8</v>
      </c>
    </row>
    <row r="55150" spans="1:10" x14ac:dyDescent="0.25">
      <c r="A55150">
        <v>5337538</v>
      </c>
      <c r="B55150" t="s">
        <v>16312</v>
      </c>
      <c r="C55150" t="s">
        <v>107</v>
      </c>
      <c r="D55150" t="s">
        <v>6</v>
      </c>
      <c r="E55150" s="4" t="s">
        <v>13</v>
      </c>
      <c r="F55150" s="4" t="s">
        <v>13</v>
      </c>
      <c r="G55150" s="4" t="s">
        <v>13</v>
      </c>
      <c r="H55150" s="4" t="s">
        <v>16</v>
      </c>
      <c r="I55150" s="4" t="s">
        <v>16</v>
      </c>
      <c r="J55150" s="4" t="s">
        <v>23</v>
      </c>
    </row>
    <row r="55151" spans="1:10" x14ac:dyDescent="0.25">
      <c r="A55151">
        <v>5337538</v>
      </c>
      <c r="B55151" t="s">
        <v>16312</v>
      </c>
      <c r="C55151" t="s">
        <v>107</v>
      </c>
      <c r="D55151" t="s">
        <v>8</v>
      </c>
      <c r="E55151" s="4">
        <v>22.1</v>
      </c>
      <c r="F55151" s="4">
        <v>22.5</v>
      </c>
      <c r="G55151" s="4">
        <v>21.7</v>
      </c>
      <c r="H55151" s="4">
        <v>19.399999999999999</v>
      </c>
      <c r="I55151" s="4">
        <v>16.7</v>
      </c>
      <c r="J55151" s="4">
        <v>13.2</v>
      </c>
    </row>
    <row r="55152" spans="1:10" x14ac:dyDescent="0.25">
      <c r="A55152">
        <v>5337538</v>
      </c>
      <c r="B55152" t="s">
        <v>16312</v>
      </c>
      <c r="C55152" t="s">
        <v>107</v>
      </c>
      <c r="D55152" t="s">
        <v>9</v>
      </c>
      <c r="E55152" s="4">
        <v>15.7</v>
      </c>
      <c r="F55152" s="4">
        <v>17.399999999999999</v>
      </c>
      <c r="G55152" s="4">
        <v>15.5</v>
      </c>
      <c r="H55152" s="4">
        <v>13.6</v>
      </c>
      <c r="I55152" s="4">
        <v>11.6</v>
      </c>
      <c r="J55152" s="4">
        <v>7.8</v>
      </c>
    </row>
    <row r="55153" spans="1:10" x14ac:dyDescent="0.25">
      <c r="A55153">
        <v>5337538</v>
      </c>
      <c r="B55153" t="s">
        <v>16312</v>
      </c>
      <c r="C55153" t="s">
        <v>107</v>
      </c>
      <c r="D55153" t="s">
        <v>10</v>
      </c>
      <c r="E55153" s="4">
        <v>6.4</v>
      </c>
      <c r="F55153" s="4">
        <v>5.0999999999999996</v>
      </c>
      <c r="G55153" s="4">
        <v>6.2</v>
      </c>
      <c r="H55153" s="4">
        <v>5.8</v>
      </c>
      <c r="I55153" s="4">
        <v>5.0999999999999996</v>
      </c>
      <c r="J55153" s="4">
        <v>5.4</v>
      </c>
    </row>
    <row r="55154" spans="1:10" x14ac:dyDescent="0.25">
      <c r="A55154">
        <v>5337567</v>
      </c>
      <c r="B55154" t="s">
        <v>16313</v>
      </c>
      <c r="C55154" t="s">
        <v>107</v>
      </c>
      <c r="D55154" t="s">
        <v>6</v>
      </c>
      <c r="E55154" s="4" t="s">
        <v>23</v>
      </c>
      <c r="F55154" s="4" t="s">
        <v>23</v>
      </c>
      <c r="G55154" s="4" t="s">
        <v>23</v>
      </c>
      <c r="H55154" s="4" t="s">
        <v>23</v>
      </c>
      <c r="I55154" s="4" t="s">
        <v>23</v>
      </c>
      <c r="J55154" s="4" t="s">
        <v>23</v>
      </c>
    </row>
    <row r="55155" spans="1:10" x14ac:dyDescent="0.25">
      <c r="A55155">
        <v>5337567</v>
      </c>
      <c r="B55155" t="s">
        <v>16313</v>
      </c>
      <c r="C55155" t="s">
        <v>107</v>
      </c>
      <c r="D55155" t="s">
        <v>8</v>
      </c>
      <c r="E55155" s="4">
        <v>8.6999999999999993</v>
      </c>
      <c r="F55155" s="4">
        <v>7.5</v>
      </c>
      <c r="G55155" s="4">
        <v>12.1</v>
      </c>
      <c r="H55155" s="4">
        <v>12.4</v>
      </c>
      <c r="I55155" s="4">
        <v>13.4</v>
      </c>
      <c r="J55155" s="4">
        <v>8.9</v>
      </c>
    </row>
    <row r="55156" spans="1:10" x14ac:dyDescent="0.25">
      <c r="A55156">
        <v>5337567</v>
      </c>
      <c r="B55156" t="s">
        <v>16313</v>
      </c>
      <c r="C55156" t="s">
        <v>107</v>
      </c>
      <c r="D55156" t="s">
        <v>9</v>
      </c>
      <c r="E55156" s="4">
        <v>1.4</v>
      </c>
      <c r="F55156" s="4">
        <v>0</v>
      </c>
      <c r="G55156" s="4">
        <v>5.0999999999999996</v>
      </c>
      <c r="H55156" s="4">
        <v>6.2</v>
      </c>
      <c r="I55156" s="4">
        <v>8</v>
      </c>
      <c r="J55156" s="4">
        <v>2.2000000000000002</v>
      </c>
    </row>
    <row r="55157" spans="1:10" x14ac:dyDescent="0.25">
      <c r="A55157">
        <v>5337567</v>
      </c>
      <c r="B55157" t="s">
        <v>16313</v>
      </c>
      <c r="C55157" t="s">
        <v>107</v>
      </c>
      <c r="D55157" t="s">
        <v>10</v>
      </c>
      <c r="E55157" s="4">
        <v>7.4</v>
      </c>
      <c r="F55157" s="4">
        <v>7.5</v>
      </c>
      <c r="G55157" s="4">
        <v>6.9</v>
      </c>
      <c r="H55157" s="4">
        <v>6.3</v>
      </c>
      <c r="I55157" s="4">
        <v>5.5</v>
      </c>
      <c r="J55157" s="4">
        <v>6.6</v>
      </c>
    </row>
    <row r="55158" spans="1:10" x14ac:dyDescent="0.25">
      <c r="A55158">
        <v>5337830</v>
      </c>
      <c r="B55158" t="s">
        <v>9745</v>
      </c>
      <c r="C55158" t="s">
        <v>107</v>
      </c>
      <c r="D55158" t="s">
        <v>6</v>
      </c>
      <c r="E55158" s="4" t="s">
        <v>23</v>
      </c>
      <c r="F55158" s="4" t="s">
        <v>23</v>
      </c>
      <c r="G55158" s="4" t="s">
        <v>16</v>
      </c>
      <c r="H55158" s="4" t="s">
        <v>16</v>
      </c>
      <c r="I55158" s="4" t="s">
        <v>23</v>
      </c>
      <c r="J55158" s="4" t="s">
        <v>23</v>
      </c>
    </row>
    <row r="55159" spans="1:10" x14ac:dyDescent="0.25">
      <c r="A55159">
        <v>5337830</v>
      </c>
      <c r="B55159" t="s">
        <v>9745</v>
      </c>
      <c r="C55159" t="s">
        <v>107</v>
      </c>
      <c r="D55159" t="s">
        <v>8</v>
      </c>
      <c r="E55159" s="4">
        <v>13.8</v>
      </c>
      <c r="F55159" s="4">
        <v>13.4</v>
      </c>
      <c r="G55159" s="4">
        <v>17.7</v>
      </c>
      <c r="H55159" s="4">
        <v>17</v>
      </c>
      <c r="I55159" s="4">
        <v>16.2</v>
      </c>
      <c r="J55159" s="4">
        <v>15.1</v>
      </c>
    </row>
    <row r="55160" spans="1:10" x14ac:dyDescent="0.25">
      <c r="A55160">
        <v>5337830</v>
      </c>
      <c r="B55160" t="s">
        <v>9745</v>
      </c>
      <c r="C55160" t="s">
        <v>107</v>
      </c>
      <c r="D55160" t="s">
        <v>9</v>
      </c>
      <c r="E55160" s="4">
        <v>5.2</v>
      </c>
      <c r="F55160" s="4">
        <v>6.3</v>
      </c>
      <c r="G55160" s="4">
        <v>12.6</v>
      </c>
      <c r="H55160" s="4">
        <v>11.3</v>
      </c>
      <c r="I55160" s="4">
        <v>11</v>
      </c>
      <c r="J55160" s="4">
        <v>10.1</v>
      </c>
    </row>
    <row r="55161" spans="1:10" x14ac:dyDescent="0.25">
      <c r="A55161">
        <v>5337830</v>
      </c>
      <c r="B55161" t="s">
        <v>9745</v>
      </c>
      <c r="C55161" t="s">
        <v>107</v>
      </c>
      <c r="D55161" t="s">
        <v>10</v>
      </c>
      <c r="E55161" s="4">
        <v>8.6</v>
      </c>
      <c r="F55161" s="4">
        <v>7.1</v>
      </c>
      <c r="G55161" s="4">
        <v>5.0999999999999996</v>
      </c>
      <c r="H55161" s="4">
        <v>5.7</v>
      </c>
      <c r="I55161" s="4">
        <v>5.2</v>
      </c>
      <c r="J55161" s="4">
        <v>5</v>
      </c>
    </row>
    <row r="55162" spans="1:10" x14ac:dyDescent="0.25">
      <c r="A55162">
        <v>5337900</v>
      </c>
      <c r="B55162" t="s">
        <v>16314</v>
      </c>
      <c r="C55162" t="s">
        <v>107</v>
      </c>
      <c r="D55162" t="s">
        <v>6</v>
      </c>
      <c r="E55162" s="4" t="s">
        <v>23</v>
      </c>
      <c r="F55162" s="4" t="s">
        <v>23</v>
      </c>
      <c r="G55162" s="4" t="s">
        <v>23</v>
      </c>
      <c r="H55162" s="4" t="s">
        <v>23</v>
      </c>
      <c r="I55162" s="4" t="s">
        <v>23</v>
      </c>
      <c r="J55162" s="4" t="s">
        <v>23</v>
      </c>
    </row>
    <row r="55163" spans="1:10" x14ac:dyDescent="0.25">
      <c r="A55163">
        <v>5337900</v>
      </c>
      <c r="B55163" t="s">
        <v>16314</v>
      </c>
      <c r="C55163" t="s">
        <v>107</v>
      </c>
      <c r="D55163" t="s">
        <v>8</v>
      </c>
      <c r="E55163" s="4">
        <v>11.2</v>
      </c>
      <c r="F55163" s="4">
        <v>9.5</v>
      </c>
      <c r="G55163" s="4">
        <v>8.8000000000000007</v>
      </c>
      <c r="H55163" s="4">
        <v>8.4</v>
      </c>
      <c r="I55163" s="4">
        <v>8.5</v>
      </c>
      <c r="J55163" s="4">
        <v>9</v>
      </c>
    </row>
    <row r="55164" spans="1:10" x14ac:dyDescent="0.25">
      <c r="A55164">
        <v>5337900</v>
      </c>
      <c r="B55164" t="s">
        <v>16314</v>
      </c>
      <c r="C55164" t="s">
        <v>107</v>
      </c>
      <c r="D55164" t="s">
        <v>9</v>
      </c>
      <c r="E55164" s="4">
        <v>0</v>
      </c>
      <c r="F55164" s="4">
        <v>0</v>
      </c>
      <c r="G55164" s="4">
        <v>0</v>
      </c>
      <c r="H55164" s="4">
        <v>0</v>
      </c>
      <c r="I55164" s="4">
        <v>0</v>
      </c>
      <c r="J55164" s="4">
        <v>0</v>
      </c>
    </row>
    <row r="55165" spans="1:10" x14ac:dyDescent="0.25">
      <c r="A55165">
        <v>5337900</v>
      </c>
      <c r="B55165" t="s">
        <v>16314</v>
      </c>
      <c r="C55165" t="s">
        <v>107</v>
      </c>
      <c r="D55165" t="s">
        <v>10</v>
      </c>
      <c r="E55165" s="4">
        <v>11.2</v>
      </c>
      <c r="F55165" s="4">
        <v>9.5</v>
      </c>
      <c r="G55165" s="4">
        <v>8.8000000000000007</v>
      </c>
      <c r="H55165" s="4">
        <v>8.4</v>
      </c>
      <c r="I55165" s="4">
        <v>8.5</v>
      </c>
      <c r="J55165" s="4">
        <v>9</v>
      </c>
    </row>
    <row r="55166" spans="1:10" x14ac:dyDescent="0.25">
      <c r="A55166">
        <v>5337917</v>
      </c>
      <c r="B55166" t="s">
        <v>16315</v>
      </c>
      <c r="C55166" t="s">
        <v>107</v>
      </c>
      <c r="D55166" t="s">
        <v>6</v>
      </c>
      <c r="E55166" s="4" t="s">
        <v>23</v>
      </c>
      <c r="F55166" s="4" t="s">
        <v>23</v>
      </c>
      <c r="G55166" s="4" t="s">
        <v>23</v>
      </c>
      <c r="H55166" s="4" t="s">
        <v>23</v>
      </c>
      <c r="I55166" s="4" t="s">
        <v>23</v>
      </c>
      <c r="J55166" s="4" t="s">
        <v>23</v>
      </c>
    </row>
    <row r="55167" spans="1:10" x14ac:dyDescent="0.25">
      <c r="A55167">
        <v>5337917</v>
      </c>
      <c r="B55167" t="s">
        <v>16315</v>
      </c>
      <c r="C55167" t="s">
        <v>107</v>
      </c>
      <c r="D55167" t="s">
        <v>8</v>
      </c>
      <c r="E55167" s="4">
        <v>16.2</v>
      </c>
      <c r="F55167" s="4">
        <v>14.9</v>
      </c>
      <c r="G55167" s="4">
        <v>12.7</v>
      </c>
      <c r="H55167" s="4">
        <v>10.4</v>
      </c>
      <c r="I55167" s="4">
        <v>10.8</v>
      </c>
      <c r="J55167" s="4">
        <v>10.6</v>
      </c>
    </row>
    <row r="55168" spans="1:10" x14ac:dyDescent="0.25">
      <c r="A55168">
        <v>5337917</v>
      </c>
      <c r="B55168" t="s">
        <v>16315</v>
      </c>
      <c r="C55168" t="s">
        <v>107</v>
      </c>
      <c r="D55168" t="s">
        <v>9</v>
      </c>
      <c r="E55168" s="4">
        <v>4.2</v>
      </c>
      <c r="F55168" s="4">
        <v>3.5</v>
      </c>
      <c r="G55168" s="4">
        <v>1.8</v>
      </c>
      <c r="H55168" s="4">
        <v>0</v>
      </c>
      <c r="I55168" s="4">
        <v>0</v>
      </c>
      <c r="J55168" s="4">
        <v>0</v>
      </c>
    </row>
    <row r="55169" spans="1:10" x14ac:dyDescent="0.25">
      <c r="A55169">
        <v>5337917</v>
      </c>
      <c r="B55169" t="s">
        <v>16315</v>
      </c>
      <c r="C55169" t="s">
        <v>107</v>
      </c>
      <c r="D55169" t="s">
        <v>10</v>
      </c>
      <c r="E55169" s="4">
        <v>12</v>
      </c>
      <c r="F55169" s="4">
        <v>11.4</v>
      </c>
      <c r="G55169" s="4">
        <v>10.9</v>
      </c>
      <c r="H55169" s="4">
        <v>10.4</v>
      </c>
      <c r="I55169" s="4">
        <v>10.8</v>
      </c>
      <c r="J55169" s="4">
        <v>10.6</v>
      </c>
    </row>
    <row r="55170" spans="1:10" x14ac:dyDescent="0.25">
      <c r="A55170">
        <v>5337920</v>
      </c>
      <c r="B55170" t="s">
        <v>16316</v>
      </c>
      <c r="C55170" t="s">
        <v>107</v>
      </c>
      <c r="D55170" t="s">
        <v>6</v>
      </c>
      <c r="E55170" s="4" t="s">
        <v>23</v>
      </c>
      <c r="F55170" s="4" t="s">
        <v>23</v>
      </c>
      <c r="G55170" s="4" t="s">
        <v>23</v>
      </c>
      <c r="H55170" s="4" t="s">
        <v>23</v>
      </c>
      <c r="I55170" s="4" t="s">
        <v>23</v>
      </c>
      <c r="J55170" s="4" t="s">
        <v>23</v>
      </c>
    </row>
    <row r="55171" spans="1:10" x14ac:dyDescent="0.25">
      <c r="A55171">
        <v>5337920</v>
      </c>
      <c r="B55171" t="s">
        <v>16316</v>
      </c>
      <c r="C55171" t="s">
        <v>107</v>
      </c>
      <c r="D55171" t="s">
        <v>8</v>
      </c>
      <c r="E55171" s="4">
        <v>12.4</v>
      </c>
      <c r="F55171" s="4">
        <v>9.1</v>
      </c>
      <c r="G55171" s="4">
        <v>7.4</v>
      </c>
      <c r="H55171" s="4">
        <v>7.5</v>
      </c>
      <c r="I55171" s="4">
        <v>6.8</v>
      </c>
      <c r="J55171" s="4">
        <v>6</v>
      </c>
    </row>
    <row r="55172" spans="1:10" x14ac:dyDescent="0.25">
      <c r="A55172">
        <v>5337920</v>
      </c>
      <c r="B55172" t="s">
        <v>16316</v>
      </c>
      <c r="C55172" t="s">
        <v>107</v>
      </c>
      <c r="D55172" t="s">
        <v>9</v>
      </c>
      <c r="E55172" s="4">
        <v>5.0999999999999996</v>
      </c>
      <c r="F55172" s="4">
        <v>2.2999999999999998</v>
      </c>
      <c r="G55172" s="4">
        <v>1</v>
      </c>
      <c r="H55172" s="4">
        <v>2.1</v>
      </c>
      <c r="I55172" s="4">
        <v>1</v>
      </c>
      <c r="J55172" s="4">
        <v>0</v>
      </c>
    </row>
    <row r="55173" spans="1:10" x14ac:dyDescent="0.25">
      <c r="A55173">
        <v>5337920</v>
      </c>
      <c r="B55173" t="s">
        <v>16316</v>
      </c>
      <c r="C55173" t="s">
        <v>107</v>
      </c>
      <c r="D55173" t="s">
        <v>10</v>
      </c>
      <c r="E55173" s="4">
        <v>7.3</v>
      </c>
      <c r="F55173" s="4">
        <v>6.7</v>
      </c>
      <c r="G55173" s="4">
        <v>6.4</v>
      </c>
      <c r="H55173" s="4">
        <v>5.4</v>
      </c>
      <c r="I55173" s="4">
        <v>5.8</v>
      </c>
      <c r="J55173" s="4">
        <v>6</v>
      </c>
    </row>
    <row r="55174" spans="1:10" x14ac:dyDescent="0.25">
      <c r="A55174">
        <v>5337420</v>
      </c>
      <c r="B55174" t="s">
        <v>16317</v>
      </c>
      <c r="C55174" t="s">
        <v>107</v>
      </c>
      <c r="D55174" t="s">
        <v>6</v>
      </c>
      <c r="E55174" s="4" t="s">
        <v>23</v>
      </c>
      <c r="F55174" s="4" t="s">
        <v>23</v>
      </c>
      <c r="G55174" s="4" t="s">
        <v>23</v>
      </c>
      <c r="H55174" s="4" t="s">
        <v>23</v>
      </c>
      <c r="I55174" s="4" t="s">
        <v>23</v>
      </c>
      <c r="J55174" s="4" t="s">
        <v>23</v>
      </c>
    </row>
    <row r="55175" spans="1:10" x14ac:dyDescent="0.25">
      <c r="A55175">
        <v>5337420</v>
      </c>
      <c r="B55175" t="s">
        <v>16317</v>
      </c>
      <c r="C55175" t="s">
        <v>107</v>
      </c>
      <c r="D55175" t="s">
        <v>8</v>
      </c>
      <c r="E55175" s="4">
        <v>11.4</v>
      </c>
      <c r="F55175" s="4">
        <v>10.4</v>
      </c>
      <c r="G55175" s="4">
        <v>9.4</v>
      </c>
      <c r="H55175" s="4">
        <v>8.6999999999999993</v>
      </c>
      <c r="I55175" s="4">
        <v>10.4</v>
      </c>
      <c r="J55175" s="4">
        <v>10.8</v>
      </c>
    </row>
    <row r="55176" spans="1:10" x14ac:dyDescent="0.25">
      <c r="A55176">
        <v>5337420</v>
      </c>
      <c r="B55176" t="s">
        <v>16317</v>
      </c>
      <c r="C55176" t="s">
        <v>107</v>
      </c>
      <c r="D55176" t="s">
        <v>9</v>
      </c>
      <c r="E55176" s="4">
        <v>0</v>
      </c>
      <c r="F55176" s="4">
        <v>0</v>
      </c>
      <c r="G55176" s="4">
        <v>0</v>
      </c>
      <c r="H55176" s="4">
        <v>0</v>
      </c>
      <c r="I55176" s="4">
        <v>0</v>
      </c>
      <c r="J55176" s="4">
        <v>0</v>
      </c>
    </row>
    <row r="55177" spans="1:10" x14ac:dyDescent="0.25">
      <c r="A55177">
        <v>5337420</v>
      </c>
      <c r="B55177" t="s">
        <v>16317</v>
      </c>
      <c r="C55177" t="s">
        <v>107</v>
      </c>
      <c r="D55177" t="s">
        <v>10</v>
      </c>
      <c r="E55177" s="4">
        <v>11.4</v>
      </c>
      <c r="F55177" s="4">
        <v>10.4</v>
      </c>
      <c r="G55177" s="4">
        <v>9.4</v>
      </c>
      <c r="H55177" s="4">
        <v>8.6999999999999993</v>
      </c>
      <c r="I55177" s="4">
        <v>10.4</v>
      </c>
      <c r="J55177" s="4">
        <v>10.8</v>
      </c>
    </row>
    <row r="55178" spans="1:10" x14ac:dyDescent="0.25">
      <c r="A55178">
        <v>5337430</v>
      </c>
      <c r="B55178" t="s">
        <v>16318</v>
      </c>
      <c r="C55178" t="s">
        <v>107</v>
      </c>
      <c r="D55178" t="s">
        <v>6</v>
      </c>
      <c r="E55178" s="4" t="s">
        <v>13</v>
      </c>
      <c r="F55178" s="4" t="s">
        <v>16</v>
      </c>
      <c r="G55178" s="4" t="s">
        <v>23</v>
      </c>
      <c r="H55178" s="4" t="s">
        <v>23</v>
      </c>
      <c r="I55178" s="4" t="s">
        <v>23</v>
      </c>
      <c r="J55178" s="4" t="s">
        <v>23</v>
      </c>
    </row>
    <row r="55179" spans="1:10" x14ac:dyDescent="0.25">
      <c r="A55179">
        <v>5337430</v>
      </c>
      <c r="B55179" t="s">
        <v>16318</v>
      </c>
      <c r="C55179" t="s">
        <v>107</v>
      </c>
      <c r="D55179" t="s">
        <v>8</v>
      </c>
      <c r="E55179" s="4">
        <v>22.1</v>
      </c>
      <c r="F55179" s="4">
        <v>17.899999999999999</v>
      </c>
      <c r="G55179" s="4">
        <v>11.6</v>
      </c>
      <c r="H55179" s="4">
        <v>10.8</v>
      </c>
      <c r="I55179" s="4">
        <v>10.1</v>
      </c>
      <c r="J55179" s="4">
        <v>8.3000000000000007</v>
      </c>
    </row>
    <row r="55180" spans="1:10" x14ac:dyDescent="0.25">
      <c r="A55180">
        <v>5337430</v>
      </c>
      <c r="B55180" t="s">
        <v>16318</v>
      </c>
      <c r="C55180" t="s">
        <v>107</v>
      </c>
      <c r="D55180" t="s">
        <v>9</v>
      </c>
      <c r="E55180" s="4">
        <v>13.4</v>
      </c>
      <c r="F55180" s="4">
        <v>9.1999999999999993</v>
      </c>
      <c r="G55180" s="4">
        <v>3.7</v>
      </c>
      <c r="H55180" s="4">
        <v>3.5</v>
      </c>
      <c r="I55180" s="4">
        <v>2.6</v>
      </c>
      <c r="J55180" s="4">
        <v>0.1</v>
      </c>
    </row>
    <row r="55181" spans="1:10" x14ac:dyDescent="0.25">
      <c r="A55181">
        <v>5337430</v>
      </c>
      <c r="B55181" t="s">
        <v>16318</v>
      </c>
      <c r="C55181" t="s">
        <v>107</v>
      </c>
      <c r="D55181" t="s">
        <v>10</v>
      </c>
      <c r="E55181" s="4">
        <v>8.6</v>
      </c>
      <c r="F55181" s="4">
        <v>8.6</v>
      </c>
      <c r="G55181" s="4">
        <v>7.9</v>
      </c>
      <c r="H55181" s="4">
        <v>7.4</v>
      </c>
      <c r="I55181" s="4">
        <v>7.5</v>
      </c>
      <c r="J55181" s="4">
        <v>8.1999999999999993</v>
      </c>
    </row>
    <row r="55182" spans="1:10" x14ac:dyDescent="0.25">
      <c r="A55182">
        <v>5338038</v>
      </c>
      <c r="B55182" t="s">
        <v>5659</v>
      </c>
      <c r="C55182" t="s">
        <v>107</v>
      </c>
      <c r="D55182" t="s">
        <v>6</v>
      </c>
      <c r="E55182" s="4" t="s">
        <v>16</v>
      </c>
      <c r="F55182" s="4" t="s">
        <v>13</v>
      </c>
      <c r="G55182" s="4" t="s">
        <v>13</v>
      </c>
      <c r="H55182" s="4" t="s">
        <v>13</v>
      </c>
      <c r="I55182" s="4" t="s">
        <v>13</v>
      </c>
      <c r="J55182" s="4" t="s">
        <v>7</v>
      </c>
    </row>
    <row r="55183" spans="1:10" x14ac:dyDescent="0.25">
      <c r="A55183">
        <v>5338038</v>
      </c>
      <c r="B55183" t="s">
        <v>5659</v>
      </c>
      <c r="C55183" t="s">
        <v>107</v>
      </c>
      <c r="D55183" t="s">
        <v>8</v>
      </c>
      <c r="E55183" s="4">
        <v>21.5</v>
      </c>
      <c r="F55183" s="4">
        <v>22.3</v>
      </c>
      <c r="G55183" s="4">
        <v>22.7</v>
      </c>
      <c r="H55183" s="4">
        <v>23.9</v>
      </c>
      <c r="I55183" s="4">
        <v>25.9</v>
      </c>
      <c r="J55183" s="4">
        <v>26.8</v>
      </c>
    </row>
    <row r="55184" spans="1:10" x14ac:dyDescent="0.25">
      <c r="A55184">
        <v>5338038</v>
      </c>
      <c r="B55184" t="s">
        <v>5659</v>
      </c>
      <c r="C55184" t="s">
        <v>107</v>
      </c>
      <c r="D55184" t="s">
        <v>9</v>
      </c>
      <c r="E55184" s="4">
        <v>5.0999999999999996</v>
      </c>
      <c r="F55184" s="4">
        <v>6.3</v>
      </c>
      <c r="G55184" s="4">
        <v>7.4</v>
      </c>
      <c r="H55184" s="4">
        <v>10.5</v>
      </c>
      <c r="I55184" s="4">
        <v>12.5</v>
      </c>
      <c r="J55184" s="4">
        <v>12.5</v>
      </c>
    </row>
    <row r="55185" spans="1:10" x14ac:dyDescent="0.25">
      <c r="A55185">
        <v>5338038</v>
      </c>
      <c r="B55185" t="s">
        <v>5659</v>
      </c>
      <c r="C55185" t="s">
        <v>107</v>
      </c>
      <c r="D55185" t="s">
        <v>10</v>
      </c>
      <c r="E55185" s="4">
        <v>16.5</v>
      </c>
      <c r="F55185" s="4">
        <v>16</v>
      </c>
      <c r="G55185" s="4">
        <v>15.2</v>
      </c>
      <c r="H55185" s="4">
        <v>13.4</v>
      </c>
      <c r="I55185" s="4">
        <v>13.4</v>
      </c>
      <c r="J55185" s="4">
        <v>14.3</v>
      </c>
    </row>
    <row r="55186" spans="1:10" x14ac:dyDescent="0.25">
      <c r="A55186">
        <v>5338355</v>
      </c>
      <c r="B55186" t="s">
        <v>16319</v>
      </c>
      <c r="C55186" t="s">
        <v>107</v>
      </c>
      <c r="D55186" t="s">
        <v>6</v>
      </c>
      <c r="E55186" s="4" t="s">
        <v>16900</v>
      </c>
      <c r="F55186" s="4" t="s">
        <v>16900</v>
      </c>
      <c r="G55186" s="4" t="s">
        <v>16900</v>
      </c>
      <c r="H55186" s="4" t="s">
        <v>16900</v>
      </c>
      <c r="I55186" s="4" t="s">
        <v>16900</v>
      </c>
      <c r="J55186" s="4" t="s">
        <v>16</v>
      </c>
    </row>
    <row r="55187" spans="1:10" x14ac:dyDescent="0.25">
      <c r="A55187">
        <v>5338355</v>
      </c>
      <c r="B55187" t="s">
        <v>16319</v>
      </c>
      <c r="C55187" t="s">
        <v>107</v>
      </c>
      <c r="D55187" t="s">
        <v>8</v>
      </c>
      <c r="E55187" s="4" t="s">
        <v>16900</v>
      </c>
      <c r="F55187" s="4" t="s">
        <v>16900</v>
      </c>
      <c r="G55187" s="4" t="s">
        <v>16900</v>
      </c>
      <c r="H55187" s="4" t="s">
        <v>16900</v>
      </c>
      <c r="I55187" s="4" t="s">
        <v>16900</v>
      </c>
      <c r="J55187" s="4">
        <v>19.8</v>
      </c>
    </row>
    <row r="55188" spans="1:10" x14ac:dyDescent="0.25">
      <c r="A55188">
        <v>5338355</v>
      </c>
      <c r="B55188" t="s">
        <v>16319</v>
      </c>
      <c r="C55188" t="s">
        <v>107</v>
      </c>
      <c r="D55188" t="s">
        <v>9</v>
      </c>
      <c r="E55188" s="4" t="s">
        <v>16900</v>
      </c>
      <c r="F55188" s="4" t="s">
        <v>16900</v>
      </c>
      <c r="G55188" s="4" t="s">
        <v>16900</v>
      </c>
      <c r="H55188" s="4" t="s">
        <v>16900</v>
      </c>
      <c r="I55188" s="4" t="s">
        <v>16900</v>
      </c>
      <c r="J55188" s="4">
        <v>13.9</v>
      </c>
    </row>
    <row r="55189" spans="1:10" x14ac:dyDescent="0.25">
      <c r="A55189">
        <v>5338355</v>
      </c>
      <c r="B55189" t="s">
        <v>16319</v>
      </c>
      <c r="C55189" t="s">
        <v>107</v>
      </c>
      <c r="D55189" t="s">
        <v>10</v>
      </c>
      <c r="E55189" s="4" t="s">
        <v>16900</v>
      </c>
      <c r="F55189" s="4" t="s">
        <v>16900</v>
      </c>
      <c r="G55189" s="4" t="s">
        <v>16900</v>
      </c>
      <c r="H55189" s="4" t="s">
        <v>16900</v>
      </c>
      <c r="I55189" s="4" t="s">
        <v>16900</v>
      </c>
      <c r="J55189" s="4">
        <v>5.9</v>
      </c>
    </row>
    <row r="55190" spans="1:10" x14ac:dyDescent="0.25">
      <c r="A55190">
        <v>5338420</v>
      </c>
      <c r="B55190" t="s">
        <v>16320</v>
      </c>
      <c r="C55190" t="s">
        <v>107</v>
      </c>
      <c r="D55190" t="s">
        <v>6</v>
      </c>
      <c r="E55190" s="4" t="s">
        <v>16</v>
      </c>
      <c r="F55190" s="4" t="s">
        <v>23</v>
      </c>
      <c r="G55190" s="4" t="s">
        <v>23</v>
      </c>
      <c r="H55190" s="4" t="s">
        <v>23</v>
      </c>
      <c r="I55190" s="4" t="s">
        <v>23</v>
      </c>
      <c r="J55190" s="4" t="s">
        <v>23</v>
      </c>
    </row>
    <row r="55191" spans="1:10" x14ac:dyDescent="0.25">
      <c r="A55191">
        <v>5338420</v>
      </c>
      <c r="B55191" t="s">
        <v>16320</v>
      </c>
      <c r="C55191" t="s">
        <v>107</v>
      </c>
      <c r="D55191" t="s">
        <v>8</v>
      </c>
      <c r="E55191" s="4">
        <v>17.5</v>
      </c>
      <c r="F55191" s="4">
        <v>16.100000000000001</v>
      </c>
      <c r="G55191" s="4">
        <v>11.3</v>
      </c>
      <c r="H55191" s="4">
        <v>13.4</v>
      </c>
      <c r="I55191" s="4">
        <v>14.8</v>
      </c>
      <c r="J55191" s="4">
        <v>16.399999999999999</v>
      </c>
    </row>
    <row r="55192" spans="1:10" x14ac:dyDescent="0.25">
      <c r="A55192">
        <v>5338420</v>
      </c>
      <c r="B55192" t="s">
        <v>16320</v>
      </c>
      <c r="C55192" t="s">
        <v>107</v>
      </c>
      <c r="D55192" t="s">
        <v>9</v>
      </c>
      <c r="E55192" s="4">
        <v>9.6</v>
      </c>
      <c r="F55192" s="4">
        <v>8.8000000000000007</v>
      </c>
      <c r="G55192" s="4">
        <v>3.5</v>
      </c>
      <c r="H55192" s="4">
        <v>6.2</v>
      </c>
      <c r="I55192" s="4">
        <v>7.9</v>
      </c>
      <c r="J55192" s="4">
        <v>9.4</v>
      </c>
    </row>
    <row r="55193" spans="1:10" x14ac:dyDescent="0.25">
      <c r="A55193">
        <v>5338420</v>
      </c>
      <c r="B55193" t="s">
        <v>16320</v>
      </c>
      <c r="C55193" t="s">
        <v>107</v>
      </c>
      <c r="D55193" t="s">
        <v>10</v>
      </c>
      <c r="E55193" s="4">
        <v>7.9</v>
      </c>
      <c r="F55193" s="4">
        <v>7.3</v>
      </c>
      <c r="G55193" s="4">
        <v>7.8</v>
      </c>
      <c r="H55193" s="4">
        <v>7.3</v>
      </c>
      <c r="I55193" s="4">
        <v>6.9</v>
      </c>
      <c r="J55193" s="4">
        <v>6.9</v>
      </c>
    </row>
    <row r="55194" spans="1:10" x14ac:dyDescent="0.25">
      <c r="A55194">
        <v>5338845</v>
      </c>
      <c r="B55194" t="s">
        <v>8926</v>
      </c>
      <c r="C55194" t="s">
        <v>107</v>
      </c>
      <c r="D55194" t="s">
        <v>6</v>
      </c>
      <c r="E55194" s="4" t="s">
        <v>23</v>
      </c>
      <c r="F55194" s="4" t="s">
        <v>23</v>
      </c>
      <c r="G55194" s="4" t="s">
        <v>23</v>
      </c>
      <c r="H55194" s="4" t="s">
        <v>23</v>
      </c>
      <c r="I55194" s="4" t="s">
        <v>23</v>
      </c>
      <c r="J55194" s="4" t="s">
        <v>23</v>
      </c>
    </row>
    <row r="55195" spans="1:10" x14ac:dyDescent="0.25">
      <c r="A55195">
        <v>5338845</v>
      </c>
      <c r="B55195" t="s">
        <v>8926</v>
      </c>
      <c r="C55195" t="s">
        <v>107</v>
      </c>
      <c r="D55195" t="s">
        <v>8</v>
      </c>
      <c r="E55195" s="4">
        <v>9.1999999999999993</v>
      </c>
      <c r="F55195" s="4">
        <v>9.8000000000000007</v>
      </c>
      <c r="G55195" s="4">
        <v>8.6999999999999993</v>
      </c>
      <c r="H55195" s="4">
        <v>6.9</v>
      </c>
      <c r="I55195" s="4">
        <v>7.1</v>
      </c>
      <c r="J55195" s="4">
        <v>9.8000000000000007</v>
      </c>
    </row>
    <row r="55196" spans="1:10" x14ac:dyDescent="0.25">
      <c r="A55196">
        <v>5338845</v>
      </c>
      <c r="B55196" t="s">
        <v>8926</v>
      </c>
      <c r="C55196" t="s">
        <v>107</v>
      </c>
      <c r="D55196" t="s">
        <v>9</v>
      </c>
      <c r="E55196" s="4">
        <v>0.7</v>
      </c>
      <c r="F55196" s="4">
        <v>1.7</v>
      </c>
      <c r="G55196" s="4">
        <v>0.8</v>
      </c>
      <c r="H55196" s="4">
        <v>0</v>
      </c>
      <c r="I55196" s="4">
        <v>0.7</v>
      </c>
      <c r="J55196" s="4">
        <v>3.9</v>
      </c>
    </row>
    <row r="55197" spans="1:10" x14ac:dyDescent="0.25">
      <c r="A55197">
        <v>5338845</v>
      </c>
      <c r="B55197" t="s">
        <v>8926</v>
      </c>
      <c r="C55197" t="s">
        <v>107</v>
      </c>
      <c r="D55197" t="s">
        <v>10</v>
      </c>
      <c r="E55197" s="4">
        <v>8.6</v>
      </c>
      <c r="F55197" s="4">
        <v>8.1</v>
      </c>
      <c r="G55197" s="4">
        <v>7.8</v>
      </c>
      <c r="H55197" s="4">
        <v>6.9</v>
      </c>
      <c r="I55197" s="4">
        <v>6.4</v>
      </c>
      <c r="J55197" s="4">
        <v>5.9</v>
      </c>
    </row>
    <row r="55198" spans="1:10" x14ac:dyDescent="0.25">
      <c r="A55198">
        <v>5339212</v>
      </c>
      <c r="B55198" t="s">
        <v>16321</v>
      </c>
      <c r="C55198" t="s">
        <v>107</v>
      </c>
      <c r="D55198" t="s">
        <v>6</v>
      </c>
      <c r="E55198" s="4" t="s">
        <v>23</v>
      </c>
      <c r="F55198" s="4" t="s">
        <v>23</v>
      </c>
      <c r="G55198" s="4" t="s">
        <v>23</v>
      </c>
      <c r="H55198" s="4" t="s">
        <v>23</v>
      </c>
      <c r="I55198" s="4" t="s">
        <v>23</v>
      </c>
      <c r="J55198" s="4" t="s">
        <v>23</v>
      </c>
    </row>
    <row r="55199" spans="1:10" x14ac:dyDescent="0.25">
      <c r="A55199">
        <v>5339212</v>
      </c>
      <c r="B55199" t="s">
        <v>16321</v>
      </c>
      <c r="C55199" t="s">
        <v>107</v>
      </c>
      <c r="D55199" t="s">
        <v>8</v>
      </c>
      <c r="E55199" s="4">
        <v>5.0999999999999996</v>
      </c>
      <c r="F55199" s="4">
        <v>4.0999999999999996</v>
      </c>
      <c r="G55199" s="4">
        <v>4.3</v>
      </c>
      <c r="H55199" s="4">
        <v>5</v>
      </c>
      <c r="I55199" s="4">
        <v>5.5</v>
      </c>
      <c r="J55199" s="4">
        <v>5.0999999999999996</v>
      </c>
    </row>
    <row r="55200" spans="1:10" x14ac:dyDescent="0.25">
      <c r="A55200">
        <v>5339212</v>
      </c>
      <c r="B55200" t="s">
        <v>16321</v>
      </c>
      <c r="C55200" t="s">
        <v>107</v>
      </c>
      <c r="D55200" t="s">
        <v>9</v>
      </c>
      <c r="E55200" s="4">
        <v>0</v>
      </c>
      <c r="F55200" s="4">
        <v>0</v>
      </c>
      <c r="G55200" s="4">
        <v>0</v>
      </c>
      <c r="H55200" s="4">
        <v>0</v>
      </c>
      <c r="I55200" s="4">
        <v>0</v>
      </c>
      <c r="J55200" s="4">
        <v>0</v>
      </c>
    </row>
    <row r="55201" spans="1:10" x14ac:dyDescent="0.25">
      <c r="A55201">
        <v>5339212</v>
      </c>
      <c r="B55201" t="s">
        <v>16321</v>
      </c>
      <c r="C55201" t="s">
        <v>107</v>
      </c>
      <c r="D55201" t="s">
        <v>10</v>
      </c>
      <c r="E55201" s="4">
        <v>5.0999999999999996</v>
      </c>
      <c r="F55201" s="4">
        <v>4.0999999999999996</v>
      </c>
      <c r="G55201" s="4">
        <v>4.3</v>
      </c>
      <c r="H55201" s="4">
        <v>5</v>
      </c>
      <c r="I55201" s="4">
        <v>5.5</v>
      </c>
      <c r="J55201" s="4">
        <v>5.0999999999999996</v>
      </c>
    </row>
    <row r="55202" spans="1:10" x14ac:dyDescent="0.25">
      <c r="A55202">
        <v>5339230</v>
      </c>
      <c r="B55202" t="s">
        <v>9467</v>
      </c>
      <c r="C55202" t="s">
        <v>107</v>
      </c>
      <c r="D55202" t="s">
        <v>6</v>
      </c>
      <c r="E55202" s="4" t="s">
        <v>16900</v>
      </c>
      <c r="F55202" s="4" t="s">
        <v>16900</v>
      </c>
      <c r="G55202" s="4" t="s">
        <v>16900</v>
      </c>
      <c r="H55202" s="4" t="s">
        <v>16900</v>
      </c>
      <c r="I55202" s="4" t="s">
        <v>16900</v>
      </c>
      <c r="J55202" s="4" t="s">
        <v>16</v>
      </c>
    </row>
    <row r="55203" spans="1:10" x14ac:dyDescent="0.25">
      <c r="A55203">
        <v>5339230</v>
      </c>
      <c r="B55203" t="s">
        <v>9467</v>
      </c>
      <c r="C55203" t="s">
        <v>107</v>
      </c>
      <c r="D55203" t="s">
        <v>8</v>
      </c>
      <c r="E55203" s="4" t="s">
        <v>16900</v>
      </c>
      <c r="F55203" s="4" t="s">
        <v>16900</v>
      </c>
      <c r="G55203" s="4" t="s">
        <v>16900</v>
      </c>
      <c r="H55203" s="4" t="s">
        <v>16900</v>
      </c>
      <c r="I55203" s="4" t="s">
        <v>16900</v>
      </c>
      <c r="J55203" s="4">
        <v>17.3</v>
      </c>
    </row>
    <row r="55204" spans="1:10" x14ac:dyDescent="0.25">
      <c r="A55204">
        <v>5339230</v>
      </c>
      <c r="B55204" t="s">
        <v>9467</v>
      </c>
      <c r="C55204" t="s">
        <v>107</v>
      </c>
      <c r="D55204" t="s">
        <v>9</v>
      </c>
      <c r="E55204" s="4" t="s">
        <v>16900</v>
      </c>
      <c r="F55204" s="4" t="s">
        <v>16900</v>
      </c>
      <c r="G55204" s="4" t="s">
        <v>16900</v>
      </c>
      <c r="H55204" s="4" t="s">
        <v>16900</v>
      </c>
      <c r="I55204" s="4" t="s">
        <v>16900</v>
      </c>
      <c r="J55204" s="4">
        <v>5</v>
      </c>
    </row>
    <row r="55205" spans="1:10" x14ac:dyDescent="0.25">
      <c r="A55205">
        <v>5339230</v>
      </c>
      <c r="B55205" t="s">
        <v>9467</v>
      </c>
      <c r="C55205" t="s">
        <v>107</v>
      </c>
      <c r="D55205" t="s">
        <v>10</v>
      </c>
      <c r="E55205" s="4" t="s">
        <v>16900</v>
      </c>
      <c r="F55205" s="4" t="s">
        <v>16900</v>
      </c>
      <c r="G55205" s="4" t="s">
        <v>16900</v>
      </c>
      <c r="H55205" s="4" t="s">
        <v>16900</v>
      </c>
      <c r="I55205" s="4" t="s">
        <v>16900</v>
      </c>
      <c r="J55205" s="4">
        <v>12.3</v>
      </c>
    </row>
    <row r="55206" spans="1:10" x14ac:dyDescent="0.25">
      <c r="A55206">
        <v>5339335</v>
      </c>
      <c r="B55206" t="s">
        <v>16322</v>
      </c>
      <c r="C55206" t="s">
        <v>107</v>
      </c>
      <c r="D55206" t="s">
        <v>6</v>
      </c>
      <c r="E55206" s="4" t="s">
        <v>23</v>
      </c>
      <c r="F55206" s="4" t="s">
        <v>23</v>
      </c>
      <c r="G55206" s="4" t="s">
        <v>23</v>
      </c>
      <c r="H55206" s="4" t="s">
        <v>23</v>
      </c>
      <c r="I55206" s="4" t="s">
        <v>23</v>
      </c>
      <c r="J55206" s="4" t="s">
        <v>23</v>
      </c>
    </row>
    <row r="55207" spans="1:10" x14ac:dyDescent="0.25">
      <c r="A55207">
        <v>5339335</v>
      </c>
      <c r="B55207" t="s">
        <v>16322</v>
      </c>
      <c r="C55207" t="s">
        <v>107</v>
      </c>
      <c r="D55207" t="s">
        <v>8</v>
      </c>
      <c r="E55207" s="4">
        <v>7.7</v>
      </c>
      <c r="F55207" s="4">
        <v>7.7</v>
      </c>
      <c r="G55207" s="4">
        <v>7.3</v>
      </c>
      <c r="H55207" s="4">
        <v>7.1</v>
      </c>
      <c r="I55207" s="4">
        <v>6.9</v>
      </c>
      <c r="J55207" s="4">
        <v>7.2</v>
      </c>
    </row>
    <row r="55208" spans="1:10" x14ac:dyDescent="0.25">
      <c r="A55208">
        <v>5339335</v>
      </c>
      <c r="B55208" t="s">
        <v>16322</v>
      </c>
      <c r="C55208" t="s">
        <v>107</v>
      </c>
      <c r="D55208" t="s">
        <v>9</v>
      </c>
      <c r="E55208" s="4">
        <v>0</v>
      </c>
      <c r="F55208" s="4">
        <v>0</v>
      </c>
      <c r="G55208" s="4">
        <v>0</v>
      </c>
      <c r="H55208" s="4">
        <v>0</v>
      </c>
      <c r="I55208" s="4">
        <v>0</v>
      </c>
      <c r="J55208" s="4">
        <v>0</v>
      </c>
    </row>
    <row r="55209" spans="1:10" x14ac:dyDescent="0.25">
      <c r="A55209">
        <v>5339335</v>
      </c>
      <c r="B55209" t="s">
        <v>16322</v>
      </c>
      <c r="C55209" t="s">
        <v>107</v>
      </c>
      <c r="D55209" t="s">
        <v>10</v>
      </c>
      <c r="E55209" s="4">
        <v>7.7</v>
      </c>
      <c r="F55209" s="4">
        <v>7.7</v>
      </c>
      <c r="G55209" s="4">
        <v>7.3</v>
      </c>
      <c r="H55209" s="4">
        <v>7.1</v>
      </c>
      <c r="I55209" s="4">
        <v>6.9</v>
      </c>
      <c r="J55209" s="4">
        <v>7.2</v>
      </c>
    </row>
    <row r="55210" spans="1:10" x14ac:dyDescent="0.25">
      <c r="A55210">
        <v>5339860</v>
      </c>
      <c r="B55210" t="s">
        <v>16323</v>
      </c>
      <c r="C55210" t="s">
        <v>107</v>
      </c>
      <c r="D55210" t="s">
        <v>6</v>
      </c>
      <c r="E55210" s="4" t="s">
        <v>23</v>
      </c>
      <c r="F55210" s="4" t="s">
        <v>23</v>
      </c>
      <c r="G55210" s="4" t="s">
        <v>13</v>
      </c>
      <c r="H55210" s="4" t="s">
        <v>16</v>
      </c>
      <c r="I55210" s="4" t="s">
        <v>23</v>
      </c>
      <c r="J55210" s="4" t="s">
        <v>16</v>
      </c>
    </row>
    <row r="55211" spans="1:10" x14ac:dyDescent="0.25">
      <c r="A55211">
        <v>5339860</v>
      </c>
      <c r="B55211" t="s">
        <v>16323</v>
      </c>
      <c r="C55211" t="s">
        <v>107</v>
      </c>
      <c r="D55211" t="s">
        <v>8</v>
      </c>
      <c r="E55211" s="4">
        <v>11.8</v>
      </c>
      <c r="F55211" s="4">
        <v>13.7</v>
      </c>
      <c r="G55211" s="4">
        <v>22</v>
      </c>
      <c r="H55211" s="4">
        <v>18.2</v>
      </c>
      <c r="I55211" s="4">
        <v>15.5</v>
      </c>
      <c r="J55211" s="4">
        <v>19.899999999999999</v>
      </c>
    </row>
    <row r="55212" spans="1:10" x14ac:dyDescent="0.25">
      <c r="A55212">
        <v>5339860</v>
      </c>
      <c r="B55212" t="s">
        <v>16323</v>
      </c>
      <c r="C55212" t="s">
        <v>107</v>
      </c>
      <c r="D55212" t="s">
        <v>9</v>
      </c>
      <c r="E55212" s="4">
        <v>0.8</v>
      </c>
      <c r="F55212" s="4">
        <v>5.4</v>
      </c>
      <c r="G55212" s="4">
        <v>14.3</v>
      </c>
      <c r="H55212" s="4">
        <v>10.6</v>
      </c>
      <c r="I55212" s="4">
        <v>7.8</v>
      </c>
      <c r="J55212" s="4">
        <v>11.9</v>
      </c>
    </row>
    <row r="55213" spans="1:10" x14ac:dyDescent="0.25">
      <c r="A55213">
        <v>5339860</v>
      </c>
      <c r="B55213" t="s">
        <v>16323</v>
      </c>
      <c r="C55213" t="s">
        <v>107</v>
      </c>
      <c r="D55213" t="s">
        <v>10</v>
      </c>
      <c r="E55213" s="4">
        <v>11</v>
      </c>
      <c r="F55213" s="4">
        <v>8.3000000000000007</v>
      </c>
      <c r="G55213" s="4">
        <v>7.7</v>
      </c>
      <c r="H55213" s="4">
        <v>7.7</v>
      </c>
      <c r="I55213" s="4">
        <v>7.7</v>
      </c>
      <c r="J55213" s="4">
        <v>8</v>
      </c>
    </row>
    <row r="55214" spans="1:10" x14ac:dyDescent="0.25">
      <c r="A55214">
        <v>5339930</v>
      </c>
      <c r="B55214" t="s">
        <v>16324</v>
      </c>
      <c r="C55214" t="s">
        <v>107</v>
      </c>
      <c r="D55214" t="s">
        <v>6</v>
      </c>
      <c r="E55214" s="4" t="s">
        <v>23</v>
      </c>
      <c r="F55214" s="4" t="s">
        <v>23</v>
      </c>
      <c r="G55214" s="4" t="s">
        <v>13</v>
      </c>
      <c r="H55214" s="4" t="s">
        <v>16</v>
      </c>
      <c r="I55214" s="4" t="s">
        <v>16</v>
      </c>
      <c r="J55214" s="4" t="s">
        <v>23</v>
      </c>
    </row>
    <row r="55215" spans="1:10" x14ac:dyDescent="0.25">
      <c r="A55215">
        <v>5339930</v>
      </c>
      <c r="B55215" t="s">
        <v>16324</v>
      </c>
      <c r="C55215" t="s">
        <v>107</v>
      </c>
      <c r="D55215" t="s">
        <v>8</v>
      </c>
      <c r="E55215" s="4">
        <v>16</v>
      </c>
      <c r="F55215" s="4">
        <v>15.3</v>
      </c>
      <c r="G55215" s="4">
        <v>23.3</v>
      </c>
      <c r="H55215" s="4">
        <v>19.8</v>
      </c>
      <c r="I55215" s="4">
        <v>18.600000000000001</v>
      </c>
      <c r="J55215" s="4">
        <v>16.2</v>
      </c>
    </row>
    <row r="55216" spans="1:10" x14ac:dyDescent="0.25">
      <c r="A55216">
        <v>5339930</v>
      </c>
      <c r="B55216" t="s">
        <v>16324</v>
      </c>
      <c r="C55216" t="s">
        <v>107</v>
      </c>
      <c r="D55216" t="s">
        <v>9</v>
      </c>
      <c r="E55216" s="4">
        <v>8.5</v>
      </c>
      <c r="F55216" s="4">
        <v>9</v>
      </c>
      <c r="G55216" s="4">
        <v>18.399999999999999</v>
      </c>
      <c r="H55216" s="4">
        <v>14.8</v>
      </c>
      <c r="I55216" s="4">
        <v>13.8</v>
      </c>
      <c r="J55216" s="4">
        <v>11.3</v>
      </c>
    </row>
    <row r="55217" spans="1:10" x14ac:dyDescent="0.25">
      <c r="A55217">
        <v>5339930</v>
      </c>
      <c r="B55217" t="s">
        <v>16324</v>
      </c>
      <c r="C55217" t="s">
        <v>107</v>
      </c>
      <c r="D55217" t="s">
        <v>10</v>
      </c>
      <c r="E55217" s="4">
        <v>7.5</v>
      </c>
      <c r="F55217" s="4">
        <v>6.3</v>
      </c>
      <c r="G55217" s="4">
        <v>5</v>
      </c>
      <c r="H55217" s="4">
        <v>5</v>
      </c>
      <c r="I55217" s="4">
        <v>4.8</v>
      </c>
      <c r="J55217" s="4">
        <v>4.9000000000000004</v>
      </c>
    </row>
    <row r="55218" spans="1:10" x14ac:dyDescent="0.25">
      <c r="A55218">
        <v>5340070</v>
      </c>
      <c r="B55218" t="s">
        <v>5695</v>
      </c>
      <c r="C55218" t="s">
        <v>107</v>
      </c>
      <c r="D55218" t="s">
        <v>6</v>
      </c>
      <c r="E55218" s="4" t="s">
        <v>16</v>
      </c>
      <c r="F55218" s="4" t="s">
        <v>7</v>
      </c>
      <c r="G55218" s="4" t="s">
        <v>7</v>
      </c>
      <c r="H55218" s="4" t="s">
        <v>121</v>
      </c>
      <c r="I55218" s="4" t="s">
        <v>121</v>
      </c>
      <c r="J55218" s="4" t="s">
        <v>121</v>
      </c>
    </row>
    <row r="55219" spans="1:10" x14ac:dyDescent="0.25">
      <c r="A55219">
        <v>5340070</v>
      </c>
      <c r="B55219" t="s">
        <v>5695</v>
      </c>
      <c r="C55219" t="s">
        <v>107</v>
      </c>
      <c r="D55219" t="s">
        <v>8</v>
      </c>
      <c r="E55219" s="4">
        <v>20</v>
      </c>
      <c r="F55219" s="4">
        <v>32.200000000000003</v>
      </c>
      <c r="G55219" s="4">
        <v>27.2</v>
      </c>
      <c r="H55219" s="4">
        <v>38.700000000000003</v>
      </c>
      <c r="I55219" s="4">
        <v>45.6</v>
      </c>
      <c r="J55219" s="4">
        <v>35.9</v>
      </c>
    </row>
    <row r="55220" spans="1:10" x14ac:dyDescent="0.25">
      <c r="A55220">
        <v>5340070</v>
      </c>
      <c r="B55220" t="s">
        <v>5695</v>
      </c>
      <c r="C55220" t="s">
        <v>107</v>
      </c>
      <c r="D55220" t="s">
        <v>9</v>
      </c>
      <c r="E55220" s="4">
        <v>12.1</v>
      </c>
      <c r="F55220" s="4">
        <v>25.3</v>
      </c>
      <c r="G55220" s="4">
        <v>20</v>
      </c>
      <c r="H55220" s="4">
        <v>32.4</v>
      </c>
      <c r="I55220" s="4">
        <v>37.9</v>
      </c>
      <c r="J55220" s="4">
        <v>25.8</v>
      </c>
    </row>
    <row r="55221" spans="1:10" x14ac:dyDescent="0.25">
      <c r="A55221">
        <v>5340070</v>
      </c>
      <c r="B55221" t="s">
        <v>5695</v>
      </c>
      <c r="C55221" t="s">
        <v>107</v>
      </c>
      <c r="D55221" t="s">
        <v>10</v>
      </c>
      <c r="E55221" s="4">
        <v>7.9</v>
      </c>
      <c r="F55221" s="4">
        <v>6.9</v>
      </c>
      <c r="G55221" s="4">
        <v>7.2</v>
      </c>
      <c r="H55221" s="4">
        <v>6.3</v>
      </c>
      <c r="I55221" s="4">
        <v>7.8</v>
      </c>
      <c r="J55221" s="4">
        <v>10</v>
      </c>
    </row>
    <row r="55222" spans="1:10" x14ac:dyDescent="0.25">
      <c r="A55222">
        <v>5340105</v>
      </c>
      <c r="B55222" t="s">
        <v>16325</v>
      </c>
      <c r="C55222" t="s">
        <v>107</v>
      </c>
      <c r="D55222" t="s">
        <v>6</v>
      </c>
      <c r="E55222" s="4" t="s">
        <v>121</v>
      </c>
      <c r="F55222" s="4" t="s">
        <v>121</v>
      </c>
      <c r="G55222" s="4" t="s">
        <v>121</v>
      </c>
      <c r="H55222" s="4" t="s">
        <v>121</v>
      </c>
      <c r="I55222" s="4" t="s">
        <v>121</v>
      </c>
      <c r="J55222" s="4" t="s">
        <v>121</v>
      </c>
    </row>
    <row r="55223" spans="1:10" x14ac:dyDescent="0.25">
      <c r="A55223">
        <v>5340105</v>
      </c>
      <c r="B55223" t="s">
        <v>16325</v>
      </c>
      <c r="C55223" t="s">
        <v>107</v>
      </c>
      <c r="D55223" t="s">
        <v>8</v>
      </c>
      <c r="E55223" s="4">
        <v>32.700000000000003</v>
      </c>
      <c r="F55223" s="4">
        <v>35.4</v>
      </c>
      <c r="G55223" s="4">
        <v>43.4</v>
      </c>
      <c r="H55223" s="4">
        <v>39.299999999999997</v>
      </c>
      <c r="I55223" s="4">
        <v>36.9</v>
      </c>
      <c r="J55223" s="4">
        <v>35.4</v>
      </c>
    </row>
    <row r="55224" spans="1:10" x14ac:dyDescent="0.25">
      <c r="A55224">
        <v>5340105</v>
      </c>
      <c r="B55224" t="s">
        <v>16325</v>
      </c>
      <c r="C55224" t="s">
        <v>107</v>
      </c>
      <c r="D55224" t="s">
        <v>9</v>
      </c>
      <c r="E55224" s="4">
        <v>23.4</v>
      </c>
      <c r="F55224" s="4">
        <v>28</v>
      </c>
      <c r="G55224" s="4">
        <v>37.1</v>
      </c>
      <c r="H55224" s="4">
        <v>32.799999999999997</v>
      </c>
      <c r="I55224" s="4">
        <v>30.9</v>
      </c>
      <c r="J55224" s="4">
        <v>29.2</v>
      </c>
    </row>
    <row r="55225" spans="1:10" x14ac:dyDescent="0.25">
      <c r="A55225">
        <v>5340105</v>
      </c>
      <c r="B55225" t="s">
        <v>16325</v>
      </c>
      <c r="C55225" t="s">
        <v>107</v>
      </c>
      <c r="D55225" t="s">
        <v>10</v>
      </c>
      <c r="E55225" s="4">
        <v>9.3000000000000007</v>
      </c>
      <c r="F55225" s="4">
        <v>7.4</v>
      </c>
      <c r="G55225" s="4">
        <v>6.4</v>
      </c>
      <c r="H55225" s="4">
        <v>6.5</v>
      </c>
      <c r="I55225" s="4">
        <v>5.9</v>
      </c>
      <c r="J55225" s="4">
        <v>6.2</v>
      </c>
    </row>
    <row r="55226" spans="1:10" x14ac:dyDescent="0.25">
      <c r="A55226">
        <v>5340270</v>
      </c>
      <c r="B55226" t="s">
        <v>16326</v>
      </c>
      <c r="C55226" t="s">
        <v>107</v>
      </c>
      <c r="D55226" t="s">
        <v>6</v>
      </c>
      <c r="E55226" s="4" t="s">
        <v>23</v>
      </c>
      <c r="F55226" s="4" t="s">
        <v>23</v>
      </c>
      <c r="G55226" s="4" t="s">
        <v>23</v>
      </c>
      <c r="H55226" s="4" t="s">
        <v>23</v>
      </c>
      <c r="I55226" s="4" t="s">
        <v>23</v>
      </c>
      <c r="J55226" s="4" t="s">
        <v>23</v>
      </c>
    </row>
    <row r="55227" spans="1:10" x14ac:dyDescent="0.25">
      <c r="A55227">
        <v>5340270</v>
      </c>
      <c r="B55227" t="s">
        <v>16326</v>
      </c>
      <c r="C55227" t="s">
        <v>107</v>
      </c>
      <c r="D55227" t="s">
        <v>8</v>
      </c>
      <c r="E55227" s="4">
        <v>12.1</v>
      </c>
      <c r="F55227" s="4">
        <v>14.3</v>
      </c>
      <c r="G55227" s="4">
        <v>9.9</v>
      </c>
      <c r="H55227" s="4">
        <v>8.6</v>
      </c>
      <c r="I55227" s="4">
        <v>9.5</v>
      </c>
      <c r="J55227" s="4">
        <v>9.6</v>
      </c>
    </row>
    <row r="55228" spans="1:10" x14ac:dyDescent="0.25">
      <c r="A55228">
        <v>5340270</v>
      </c>
      <c r="B55228" t="s">
        <v>16326</v>
      </c>
      <c r="C55228" t="s">
        <v>107</v>
      </c>
      <c r="D55228" t="s">
        <v>9</v>
      </c>
      <c r="E55228" s="4">
        <v>2.4</v>
      </c>
      <c r="F55228" s="4">
        <v>5.6</v>
      </c>
      <c r="G55228" s="4">
        <v>1.5</v>
      </c>
      <c r="H55228" s="4">
        <v>0</v>
      </c>
      <c r="I55228" s="4">
        <v>0</v>
      </c>
      <c r="J55228" s="4">
        <v>0</v>
      </c>
    </row>
    <row r="55229" spans="1:10" x14ac:dyDescent="0.25">
      <c r="A55229">
        <v>5340270</v>
      </c>
      <c r="B55229" t="s">
        <v>16326</v>
      </c>
      <c r="C55229" t="s">
        <v>107</v>
      </c>
      <c r="D55229" t="s">
        <v>10</v>
      </c>
      <c r="E55229" s="4">
        <v>9.6999999999999993</v>
      </c>
      <c r="F55229" s="4">
        <v>8.6999999999999993</v>
      </c>
      <c r="G55229" s="4">
        <v>8.4</v>
      </c>
      <c r="H55229" s="4">
        <v>8.6</v>
      </c>
      <c r="I55229" s="4">
        <v>9.5</v>
      </c>
      <c r="J55229" s="4">
        <v>9.6</v>
      </c>
    </row>
    <row r="55230" spans="1:10" x14ac:dyDescent="0.25">
      <c r="A55230">
        <v>5340245</v>
      </c>
      <c r="B55230" t="s">
        <v>15383</v>
      </c>
      <c r="C55230" t="s">
        <v>107</v>
      </c>
      <c r="D55230" t="s">
        <v>6</v>
      </c>
      <c r="E55230" s="4" t="s">
        <v>16</v>
      </c>
      <c r="F55230" s="4" t="s">
        <v>13</v>
      </c>
      <c r="G55230" s="4" t="s">
        <v>13</v>
      </c>
      <c r="H55230" s="4" t="s">
        <v>16</v>
      </c>
      <c r="I55230" s="4" t="s">
        <v>13</v>
      </c>
      <c r="J55230" s="4" t="s">
        <v>13</v>
      </c>
    </row>
    <row r="55231" spans="1:10" x14ac:dyDescent="0.25">
      <c r="A55231">
        <v>5340245</v>
      </c>
      <c r="B55231" t="s">
        <v>15383</v>
      </c>
      <c r="C55231" t="s">
        <v>107</v>
      </c>
      <c r="D55231" t="s">
        <v>8</v>
      </c>
      <c r="E55231" s="4">
        <v>21.3</v>
      </c>
      <c r="F55231" s="4">
        <v>22</v>
      </c>
      <c r="G55231" s="4">
        <v>23.2</v>
      </c>
      <c r="H55231" s="4">
        <v>19.5</v>
      </c>
      <c r="I55231" s="4">
        <v>23.1</v>
      </c>
      <c r="J55231" s="4">
        <v>23.2</v>
      </c>
    </row>
    <row r="55232" spans="1:10" x14ac:dyDescent="0.25">
      <c r="A55232">
        <v>5340245</v>
      </c>
      <c r="B55232" t="s">
        <v>15383</v>
      </c>
      <c r="C55232" t="s">
        <v>107</v>
      </c>
      <c r="D55232" t="s">
        <v>9</v>
      </c>
      <c r="E55232" s="4">
        <v>6.8</v>
      </c>
      <c r="F55232" s="4">
        <v>8.5</v>
      </c>
      <c r="G55232" s="4">
        <v>11.3</v>
      </c>
      <c r="H55232" s="4">
        <v>7</v>
      </c>
      <c r="I55232" s="4">
        <v>11.2</v>
      </c>
      <c r="J55232" s="4">
        <v>11.2</v>
      </c>
    </row>
    <row r="55233" spans="1:10" x14ac:dyDescent="0.25">
      <c r="A55233">
        <v>5340245</v>
      </c>
      <c r="B55233" t="s">
        <v>15383</v>
      </c>
      <c r="C55233" t="s">
        <v>107</v>
      </c>
      <c r="D55233" t="s">
        <v>10</v>
      </c>
      <c r="E55233" s="4">
        <v>14.5</v>
      </c>
      <c r="F55233" s="4">
        <v>13.5</v>
      </c>
      <c r="G55233" s="4">
        <v>11.9</v>
      </c>
      <c r="H55233" s="4">
        <v>12.5</v>
      </c>
      <c r="I55233" s="4">
        <v>11.9</v>
      </c>
      <c r="J55233" s="4">
        <v>12</v>
      </c>
    </row>
    <row r="55234" spans="1:10" x14ac:dyDescent="0.25">
      <c r="A55234">
        <v>5340805</v>
      </c>
      <c r="B55234" t="s">
        <v>16327</v>
      </c>
      <c r="C55234" t="s">
        <v>107</v>
      </c>
      <c r="D55234" t="s">
        <v>6</v>
      </c>
      <c r="E55234" s="4" t="s">
        <v>23</v>
      </c>
      <c r="F55234" s="4" t="s">
        <v>23</v>
      </c>
      <c r="G55234" s="4" t="s">
        <v>23</v>
      </c>
      <c r="H55234" s="4" t="s">
        <v>23</v>
      </c>
      <c r="I55234" s="4" t="s">
        <v>23</v>
      </c>
      <c r="J55234" s="4" t="s">
        <v>23</v>
      </c>
    </row>
    <row r="55235" spans="1:10" x14ac:dyDescent="0.25">
      <c r="A55235">
        <v>5340805</v>
      </c>
      <c r="B55235" t="s">
        <v>16327</v>
      </c>
      <c r="C55235" t="s">
        <v>107</v>
      </c>
      <c r="D55235" t="s">
        <v>8</v>
      </c>
      <c r="E55235" s="4">
        <v>9.5</v>
      </c>
      <c r="F55235" s="4">
        <v>8.1</v>
      </c>
      <c r="G55235" s="4">
        <v>8.5</v>
      </c>
      <c r="H55235" s="4">
        <v>8.1</v>
      </c>
      <c r="I55235" s="4">
        <v>8.8000000000000007</v>
      </c>
      <c r="J55235" s="4">
        <v>9.3000000000000007</v>
      </c>
    </row>
    <row r="55236" spans="1:10" x14ac:dyDescent="0.25">
      <c r="A55236">
        <v>5340805</v>
      </c>
      <c r="B55236" t="s">
        <v>16327</v>
      </c>
      <c r="C55236" t="s">
        <v>107</v>
      </c>
      <c r="D55236" t="s">
        <v>9</v>
      </c>
      <c r="E55236" s="4">
        <v>0</v>
      </c>
      <c r="F55236" s="4">
        <v>0</v>
      </c>
      <c r="G55236" s="4">
        <v>0</v>
      </c>
      <c r="H55236" s="4">
        <v>0</v>
      </c>
      <c r="I55236" s="4">
        <v>0</v>
      </c>
      <c r="J55236" s="4">
        <v>0</v>
      </c>
    </row>
    <row r="55237" spans="1:10" x14ac:dyDescent="0.25">
      <c r="A55237">
        <v>5340805</v>
      </c>
      <c r="B55237" t="s">
        <v>16327</v>
      </c>
      <c r="C55237" t="s">
        <v>107</v>
      </c>
      <c r="D55237" t="s">
        <v>10</v>
      </c>
      <c r="E55237" s="4">
        <v>9.5</v>
      </c>
      <c r="F55237" s="4">
        <v>8.1</v>
      </c>
      <c r="G55237" s="4">
        <v>8.5</v>
      </c>
      <c r="H55237" s="4">
        <v>8.1</v>
      </c>
      <c r="I55237" s="4">
        <v>8.8000000000000007</v>
      </c>
      <c r="J55237" s="4">
        <v>9.3000000000000007</v>
      </c>
    </row>
    <row r="55238" spans="1:10" x14ac:dyDescent="0.25">
      <c r="A55238">
        <v>5340840</v>
      </c>
      <c r="B55238" t="s">
        <v>16328</v>
      </c>
      <c r="C55238" t="s">
        <v>107</v>
      </c>
      <c r="D55238" t="s">
        <v>6</v>
      </c>
      <c r="E55238" s="4" t="s">
        <v>23</v>
      </c>
      <c r="F55238" s="4" t="s">
        <v>23</v>
      </c>
      <c r="G55238" s="4" t="s">
        <v>16</v>
      </c>
      <c r="H55238" s="4" t="s">
        <v>16</v>
      </c>
      <c r="I55238" s="4" t="s">
        <v>13</v>
      </c>
      <c r="J55238" s="4" t="s">
        <v>16</v>
      </c>
    </row>
    <row r="55239" spans="1:10" x14ac:dyDescent="0.25">
      <c r="A55239">
        <v>5340840</v>
      </c>
      <c r="B55239" t="s">
        <v>16328</v>
      </c>
      <c r="C55239" t="s">
        <v>107</v>
      </c>
      <c r="D55239" t="s">
        <v>8</v>
      </c>
      <c r="E55239" s="4">
        <v>13.3</v>
      </c>
      <c r="F55239" s="4">
        <v>16.100000000000001</v>
      </c>
      <c r="G55239" s="4">
        <v>20.5</v>
      </c>
      <c r="H55239" s="4">
        <v>19.899999999999999</v>
      </c>
      <c r="I55239" s="4">
        <v>22.1</v>
      </c>
      <c r="J55239" s="4">
        <v>20.3</v>
      </c>
    </row>
    <row r="55240" spans="1:10" x14ac:dyDescent="0.25">
      <c r="A55240">
        <v>5340840</v>
      </c>
      <c r="B55240" t="s">
        <v>16328</v>
      </c>
      <c r="C55240" t="s">
        <v>107</v>
      </c>
      <c r="D55240" t="s">
        <v>9</v>
      </c>
      <c r="E55240" s="4">
        <v>1.3</v>
      </c>
      <c r="F55240" s="4">
        <v>5</v>
      </c>
      <c r="G55240" s="4">
        <v>11.6</v>
      </c>
      <c r="H55240" s="4">
        <v>11.6</v>
      </c>
      <c r="I55240" s="4">
        <v>14.9</v>
      </c>
      <c r="J55240" s="4">
        <v>12.1</v>
      </c>
    </row>
    <row r="55241" spans="1:10" x14ac:dyDescent="0.25">
      <c r="A55241">
        <v>5340840</v>
      </c>
      <c r="B55241" t="s">
        <v>16328</v>
      </c>
      <c r="C55241" t="s">
        <v>107</v>
      </c>
      <c r="D55241" t="s">
        <v>10</v>
      </c>
      <c r="E55241" s="4">
        <v>12</v>
      </c>
      <c r="F55241" s="4">
        <v>11.1</v>
      </c>
      <c r="G55241" s="4">
        <v>9</v>
      </c>
      <c r="H55241" s="4">
        <v>8.4</v>
      </c>
      <c r="I55241" s="4">
        <v>7.2</v>
      </c>
      <c r="J55241" s="4">
        <v>8.1</v>
      </c>
    </row>
    <row r="55242" spans="1:10" x14ac:dyDescent="0.25">
      <c r="A55242">
        <v>5340980</v>
      </c>
      <c r="B55242" t="s">
        <v>16329</v>
      </c>
      <c r="C55242" t="s">
        <v>107</v>
      </c>
      <c r="D55242" t="s">
        <v>6</v>
      </c>
      <c r="E55242" s="4" t="s">
        <v>7</v>
      </c>
      <c r="F55242" s="4" t="s">
        <v>7</v>
      </c>
      <c r="G55242" s="4" t="s">
        <v>7</v>
      </c>
      <c r="H55242" s="4" t="s">
        <v>7</v>
      </c>
      <c r="I55242" s="4" t="s">
        <v>7</v>
      </c>
      <c r="J55242" s="4" t="s">
        <v>121</v>
      </c>
    </row>
    <row r="55243" spans="1:10" x14ac:dyDescent="0.25">
      <c r="A55243">
        <v>5340980</v>
      </c>
      <c r="B55243" t="s">
        <v>16329</v>
      </c>
      <c r="C55243" t="s">
        <v>107</v>
      </c>
      <c r="D55243" t="s">
        <v>8</v>
      </c>
      <c r="E55243" s="4">
        <v>28.1</v>
      </c>
      <c r="F55243" s="4">
        <v>32.4</v>
      </c>
      <c r="G55243" s="4">
        <v>28.6</v>
      </c>
      <c r="H55243" s="4">
        <v>31.8</v>
      </c>
      <c r="I55243" s="4">
        <v>32.200000000000003</v>
      </c>
      <c r="J55243" s="4">
        <v>33.299999999999997</v>
      </c>
    </row>
    <row r="55244" spans="1:10" x14ac:dyDescent="0.25">
      <c r="A55244">
        <v>5340980</v>
      </c>
      <c r="B55244" t="s">
        <v>16329</v>
      </c>
      <c r="C55244" t="s">
        <v>107</v>
      </c>
      <c r="D55244" t="s">
        <v>9</v>
      </c>
      <c r="E55244" s="4">
        <v>12</v>
      </c>
      <c r="F55244" s="4">
        <v>18.5</v>
      </c>
      <c r="G55244" s="4">
        <v>15.1</v>
      </c>
      <c r="H55244" s="4">
        <v>17.8</v>
      </c>
      <c r="I55244" s="4">
        <v>17.7</v>
      </c>
      <c r="J55244" s="4">
        <v>18.5</v>
      </c>
    </row>
    <row r="55245" spans="1:10" x14ac:dyDescent="0.25">
      <c r="A55245">
        <v>5340980</v>
      </c>
      <c r="B55245" t="s">
        <v>16329</v>
      </c>
      <c r="C55245" t="s">
        <v>107</v>
      </c>
      <c r="D55245" t="s">
        <v>10</v>
      </c>
      <c r="E55245" s="4">
        <v>16.100000000000001</v>
      </c>
      <c r="F55245" s="4">
        <v>13.9</v>
      </c>
      <c r="G55245" s="4">
        <v>13.5</v>
      </c>
      <c r="H55245" s="4">
        <v>14</v>
      </c>
      <c r="I55245" s="4">
        <v>14.5</v>
      </c>
      <c r="J55245" s="4">
        <v>14.7</v>
      </c>
    </row>
    <row r="55246" spans="1:10" x14ac:dyDescent="0.25">
      <c r="A55246">
        <v>5342415</v>
      </c>
      <c r="B55246" t="s">
        <v>16330</v>
      </c>
      <c r="C55246" t="s">
        <v>107</v>
      </c>
      <c r="D55246" t="s">
        <v>6</v>
      </c>
      <c r="E55246" s="4" t="s">
        <v>23</v>
      </c>
      <c r="F55246" s="4" t="s">
        <v>23</v>
      </c>
      <c r="G55246" s="4" t="s">
        <v>23</v>
      </c>
      <c r="H55246" s="4" t="s">
        <v>23</v>
      </c>
      <c r="I55246" s="4" t="s">
        <v>23</v>
      </c>
      <c r="J55246" s="4" t="s">
        <v>23</v>
      </c>
    </row>
    <row r="55247" spans="1:10" x14ac:dyDescent="0.25">
      <c r="A55247">
        <v>5342415</v>
      </c>
      <c r="B55247" t="s">
        <v>16330</v>
      </c>
      <c r="C55247" t="s">
        <v>107</v>
      </c>
      <c r="D55247" t="s">
        <v>8</v>
      </c>
      <c r="E55247" s="4">
        <v>8.6999999999999993</v>
      </c>
      <c r="F55247" s="4">
        <v>6.4</v>
      </c>
      <c r="G55247" s="4">
        <v>5.0999999999999996</v>
      </c>
      <c r="H55247" s="4">
        <v>4.4000000000000004</v>
      </c>
      <c r="I55247" s="4">
        <v>4.5999999999999996</v>
      </c>
      <c r="J55247" s="4">
        <v>5.3</v>
      </c>
    </row>
    <row r="55248" spans="1:10" x14ac:dyDescent="0.25">
      <c r="A55248">
        <v>5342415</v>
      </c>
      <c r="B55248" t="s">
        <v>16330</v>
      </c>
      <c r="C55248" t="s">
        <v>107</v>
      </c>
      <c r="D55248" t="s">
        <v>9</v>
      </c>
      <c r="E55248" s="4">
        <v>2.6</v>
      </c>
      <c r="F55248" s="4">
        <v>0.5</v>
      </c>
      <c r="G55248" s="4">
        <v>0</v>
      </c>
      <c r="H55248" s="4">
        <v>0</v>
      </c>
      <c r="I55248" s="4">
        <v>0</v>
      </c>
      <c r="J55248" s="4">
        <v>0</v>
      </c>
    </row>
    <row r="55249" spans="1:10" x14ac:dyDescent="0.25">
      <c r="A55249">
        <v>5342415</v>
      </c>
      <c r="B55249" t="s">
        <v>16330</v>
      </c>
      <c r="C55249" t="s">
        <v>107</v>
      </c>
      <c r="D55249" t="s">
        <v>10</v>
      </c>
      <c r="E55249" s="4">
        <v>6</v>
      </c>
      <c r="F55249" s="4">
        <v>5.9</v>
      </c>
      <c r="G55249" s="4">
        <v>5.0999999999999996</v>
      </c>
      <c r="H55249" s="4">
        <v>4.4000000000000004</v>
      </c>
      <c r="I55249" s="4">
        <v>4.5999999999999996</v>
      </c>
      <c r="J55249" s="4">
        <v>5.3</v>
      </c>
    </row>
    <row r="55250" spans="1:10" x14ac:dyDescent="0.25">
      <c r="A55250">
        <v>5342450</v>
      </c>
      <c r="B55250" t="s">
        <v>6437</v>
      </c>
      <c r="C55250" t="s">
        <v>107</v>
      </c>
      <c r="D55250" t="s">
        <v>6</v>
      </c>
      <c r="E55250" s="4" t="s">
        <v>23</v>
      </c>
      <c r="F55250" s="4" t="s">
        <v>23</v>
      </c>
      <c r="G55250" s="4" t="s">
        <v>23</v>
      </c>
      <c r="H55250" s="4" t="s">
        <v>13</v>
      </c>
      <c r="I55250" s="4" t="s">
        <v>23</v>
      </c>
      <c r="J55250" s="4" t="s">
        <v>23</v>
      </c>
    </row>
    <row r="55251" spans="1:10" x14ac:dyDescent="0.25">
      <c r="A55251">
        <v>5342450</v>
      </c>
      <c r="B55251" t="s">
        <v>6437</v>
      </c>
      <c r="C55251" t="s">
        <v>107</v>
      </c>
      <c r="D55251" t="s">
        <v>8</v>
      </c>
      <c r="E55251" s="4">
        <v>11.8</v>
      </c>
      <c r="F55251" s="4">
        <v>9.6999999999999993</v>
      </c>
      <c r="G55251" s="4">
        <v>11.8</v>
      </c>
      <c r="H55251" s="4">
        <v>24.6</v>
      </c>
      <c r="I55251" s="4">
        <v>9.8000000000000007</v>
      </c>
      <c r="J55251" s="4">
        <v>11.2</v>
      </c>
    </row>
    <row r="55252" spans="1:10" x14ac:dyDescent="0.25">
      <c r="A55252">
        <v>5342450</v>
      </c>
      <c r="B55252" t="s">
        <v>6437</v>
      </c>
      <c r="C55252" t="s">
        <v>107</v>
      </c>
      <c r="D55252" t="s">
        <v>9</v>
      </c>
      <c r="E55252" s="4">
        <v>0</v>
      </c>
      <c r="F55252" s="4">
        <v>0</v>
      </c>
      <c r="G55252" s="4">
        <v>3.4</v>
      </c>
      <c r="H55252" s="4">
        <v>17.600000000000001</v>
      </c>
      <c r="I55252" s="4">
        <v>2.1</v>
      </c>
      <c r="J55252" s="4">
        <v>2.5</v>
      </c>
    </row>
    <row r="55253" spans="1:10" x14ac:dyDescent="0.25">
      <c r="A55253">
        <v>5342450</v>
      </c>
      <c r="B55253" t="s">
        <v>6437</v>
      </c>
      <c r="C55253" t="s">
        <v>107</v>
      </c>
      <c r="D55253" t="s">
        <v>10</v>
      </c>
      <c r="E55253" s="4">
        <v>11.8</v>
      </c>
      <c r="F55253" s="4">
        <v>9.6999999999999993</v>
      </c>
      <c r="G55253" s="4">
        <v>8.4</v>
      </c>
      <c r="H55253" s="4">
        <v>6.9</v>
      </c>
      <c r="I55253" s="4">
        <v>7.7</v>
      </c>
      <c r="J55253" s="4">
        <v>8.6999999999999993</v>
      </c>
    </row>
    <row r="55254" spans="1:10" x14ac:dyDescent="0.25">
      <c r="A55254">
        <v>5342835</v>
      </c>
      <c r="B55254" t="s">
        <v>16331</v>
      </c>
      <c r="C55254" t="s">
        <v>107</v>
      </c>
      <c r="D55254" t="s">
        <v>6</v>
      </c>
      <c r="E55254" s="4" t="s">
        <v>16900</v>
      </c>
      <c r="F55254" s="4" t="s">
        <v>16900</v>
      </c>
      <c r="G55254" s="4" t="s">
        <v>23</v>
      </c>
      <c r="H55254" s="4" t="s">
        <v>23</v>
      </c>
      <c r="I55254" s="4" t="s">
        <v>13</v>
      </c>
      <c r="J55254" s="4" t="s">
        <v>16</v>
      </c>
    </row>
    <row r="55255" spans="1:10" x14ac:dyDescent="0.25">
      <c r="A55255">
        <v>5342835</v>
      </c>
      <c r="B55255" t="s">
        <v>16331</v>
      </c>
      <c r="C55255" t="s">
        <v>107</v>
      </c>
      <c r="D55255" t="s">
        <v>8</v>
      </c>
      <c r="E55255" s="4" t="s">
        <v>16900</v>
      </c>
      <c r="F55255" s="4" t="s">
        <v>16900</v>
      </c>
      <c r="G55255" s="4">
        <v>12.1</v>
      </c>
      <c r="H55255" s="4">
        <v>11.7</v>
      </c>
      <c r="I55255" s="4">
        <v>21.9</v>
      </c>
      <c r="J55255" s="4">
        <v>19.7</v>
      </c>
    </row>
    <row r="55256" spans="1:10" x14ac:dyDescent="0.25">
      <c r="A55256">
        <v>5342835</v>
      </c>
      <c r="B55256" t="s">
        <v>16331</v>
      </c>
      <c r="C55256" t="s">
        <v>107</v>
      </c>
      <c r="D55256" t="s">
        <v>9</v>
      </c>
      <c r="E55256" s="4" t="s">
        <v>16900</v>
      </c>
      <c r="F55256" s="4" t="s">
        <v>16900</v>
      </c>
      <c r="G55256" s="4">
        <v>0</v>
      </c>
      <c r="H55256" s="4">
        <v>2.4</v>
      </c>
      <c r="I55256" s="4">
        <v>13.1</v>
      </c>
      <c r="J55256" s="4">
        <v>12.6</v>
      </c>
    </row>
    <row r="55257" spans="1:10" x14ac:dyDescent="0.25">
      <c r="A55257">
        <v>5342835</v>
      </c>
      <c r="B55257" t="s">
        <v>16331</v>
      </c>
      <c r="C55257" t="s">
        <v>107</v>
      </c>
      <c r="D55257" t="s">
        <v>10</v>
      </c>
      <c r="E55257" s="4" t="s">
        <v>16900</v>
      </c>
      <c r="F55257" s="4" t="s">
        <v>16900</v>
      </c>
      <c r="G55257" s="4">
        <v>12.1</v>
      </c>
      <c r="H55257" s="4">
        <v>9.3000000000000007</v>
      </c>
      <c r="I55257" s="4">
        <v>8.8000000000000007</v>
      </c>
      <c r="J55257" s="4">
        <v>7.1</v>
      </c>
    </row>
    <row r="55258" spans="1:10" x14ac:dyDescent="0.25">
      <c r="A55258">
        <v>5343062</v>
      </c>
      <c r="B55258" t="s">
        <v>16332</v>
      </c>
      <c r="C55258" t="s">
        <v>107</v>
      </c>
      <c r="D55258" t="s">
        <v>6</v>
      </c>
      <c r="E55258" s="4" t="s">
        <v>16</v>
      </c>
      <c r="F55258" s="4" t="s">
        <v>23</v>
      </c>
      <c r="G55258" s="4" t="s">
        <v>23</v>
      </c>
      <c r="H55258" s="4" t="s">
        <v>23</v>
      </c>
      <c r="I55258" s="4" t="s">
        <v>23</v>
      </c>
      <c r="J55258" s="4" t="s">
        <v>16</v>
      </c>
    </row>
    <row r="55259" spans="1:10" x14ac:dyDescent="0.25">
      <c r="A55259">
        <v>5343062</v>
      </c>
      <c r="B55259" t="s">
        <v>16332</v>
      </c>
      <c r="C55259" t="s">
        <v>107</v>
      </c>
      <c r="D55259" t="s">
        <v>8</v>
      </c>
      <c r="E55259" s="4">
        <v>17.5</v>
      </c>
      <c r="F55259" s="4">
        <v>16.3</v>
      </c>
      <c r="G55259" s="4">
        <v>11.7</v>
      </c>
      <c r="H55259" s="4">
        <v>7.9</v>
      </c>
      <c r="I55259" s="4">
        <v>13</v>
      </c>
      <c r="J55259" s="4">
        <v>17.7</v>
      </c>
    </row>
    <row r="55260" spans="1:10" x14ac:dyDescent="0.25">
      <c r="A55260">
        <v>5343062</v>
      </c>
      <c r="B55260" t="s">
        <v>16332</v>
      </c>
      <c r="C55260" t="s">
        <v>107</v>
      </c>
      <c r="D55260" t="s">
        <v>9</v>
      </c>
      <c r="E55260" s="4">
        <v>12.3</v>
      </c>
      <c r="F55260" s="4">
        <v>11.2</v>
      </c>
      <c r="G55260" s="4">
        <v>6.8</v>
      </c>
      <c r="H55260" s="4">
        <v>3.5</v>
      </c>
      <c r="I55260" s="4">
        <v>8.1999999999999993</v>
      </c>
      <c r="J55260" s="4">
        <v>14.1</v>
      </c>
    </row>
    <row r="55261" spans="1:10" x14ac:dyDescent="0.25">
      <c r="A55261">
        <v>5343062</v>
      </c>
      <c r="B55261" t="s">
        <v>16332</v>
      </c>
      <c r="C55261" t="s">
        <v>107</v>
      </c>
      <c r="D55261" t="s">
        <v>10</v>
      </c>
      <c r="E55261" s="4">
        <v>5.2</v>
      </c>
      <c r="F55261" s="4">
        <v>5.2</v>
      </c>
      <c r="G55261" s="4">
        <v>4.9000000000000004</v>
      </c>
      <c r="H55261" s="4">
        <v>4.5</v>
      </c>
      <c r="I55261" s="4">
        <v>4.8</v>
      </c>
      <c r="J55261" s="4">
        <v>3.7</v>
      </c>
    </row>
    <row r="55262" spans="1:10" x14ac:dyDescent="0.25">
      <c r="A55262">
        <v>5343150</v>
      </c>
      <c r="B55262" t="s">
        <v>16333</v>
      </c>
      <c r="C55262" t="s">
        <v>107</v>
      </c>
      <c r="D55262" t="s">
        <v>6</v>
      </c>
      <c r="E55262" s="4" t="s">
        <v>23</v>
      </c>
      <c r="F55262" s="4" t="s">
        <v>23</v>
      </c>
      <c r="G55262" s="4" t="s">
        <v>23</v>
      </c>
      <c r="H55262" s="4" t="s">
        <v>23</v>
      </c>
      <c r="I55262" s="4" t="s">
        <v>23</v>
      </c>
      <c r="J55262" s="4" t="s">
        <v>23</v>
      </c>
    </row>
    <row r="55263" spans="1:10" x14ac:dyDescent="0.25">
      <c r="A55263">
        <v>5343150</v>
      </c>
      <c r="B55263" t="s">
        <v>16333</v>
      </c>
      <c r="C55263" t="s">
        <v>107</v>
      </c>
      <c r="D55263" t="s">
        <v>8</v>
      </c>
      <c r="E55263" s="4">
        <v>7.4</v>
      </c>
      <c r="F55263" s="4">
        <v>7.3</v>
      </c>
      <c r="G55263" s="4">
        <v>6.3</v>
      </c>
      <c r="H55263" s="4">
        <v>5.9</v>
      </c>
      <c r="I55263" s="4">
        <v>5.2</v>
      </c>
      <c r="J55263" s="4">
        <v>5.9</v>
      </c>
    </row>
    <row r="55264" spans="1:10" x14ac:dyDescent="0.25">
      <c r="A55264">
        <v>5343150</v>
      </c>
      <c r="B55264" t="s">
        <v>16333</v>
      </c>
      <c r="C55264" t="s">
        <v>107</v>
      </c>
      <c r="D55264" t="s">
        <v>9</v>
      </c>
      <c r="E55264" s="4">
        <v>0</v>
      </c>
      <c r="F55264" s="4">
        <v>0</v>
      </c>
      <c r="G55264" s="4">
        <v>0</v>
      </c>
      <c r="H55264" s="4">
        <v>0</v>
      </c>
      <c r="I55264" s="4">
        <v>0</v>
      </c>
      <c r="J55264" s="4">
        <v>0</v>
      </c>
    </row>
    <row r="55265" spans="1:10" x14ac:dyDescent="0.25">
      <c r="A55265">
        <v>5343150</v>
      </c>
      <c r="B55265" t="s">
        <v>16333</v>
      </c>
      <c r="C55265" t="s">
        <v>107</v>
      </c>
      <c r="D55265" t="s">
        <v>10</v>
      </c>
      <c r="E55265" s="4">
        <v>7.4</v>
      </c>
      <c r="F55265" s="4">
        <v>7.3</v>
      </c>
      <c r="G55265" s="4">
        <v>6.3</v>
      </c>
      <c r="H55265" s="4">
        <v>5.9</v>
      </c>
      <c r="I55265" s="4">
        <v>5.2</v>
      </c>
      <c r="J55265" s="4">
        <v>5.9</v>
      </c>
    </row>
    <row r="55266" spans="1:10" x14ac:dyDescent="0.25">
      <c r="A55266">
        <v>5343255</v>
      </c>
      <c r="B55266" t="s">
        <v>16334</v>
      </c>
      <c r="C55266" t="s">
        <v>107</v>
      </c>
      <c r="D55266" t="s">
        <v>6</v>
      </c>
      <c r="E55266" s="4" t="s">
        <v>23</v>
      </c>
      <c r="F55266" s="4" t="s">
        <v>23</v>
      </c>
      <c r="G55266" s="4" t="s">
        <v>23</v>
      </c>
      <c r="H55266" s="4" t="s">
        <v>23</v>
      </c>
      <c r="I55266" s="4" t="s">
        <v>23</v>
      </c>
      <c r="J55266" s="4" t="s">
        <v>23</v>
      </c>
    </row>
    <row r="55267" spans="1:10" x14ac:dyDescent="0.25">
      <c r="A55267">
        <v>5343255</v>
      </c>
      <c r="B55267" t="s">
        <v>16334</v>
      </c>
      <c r="C55267" t="s">
        <v>107</v>
      </c>
      <c r="D55267" t="s">
        <v>8</v>
      </c>
      <c r="E55267" s="4">
        <v>16.5</v>
      </c>
      <c r="F55267" s="4">
        <v>14.9</v>
      </c>
      <c r="G55267" s="4">
        <v>13.2</v>
      </c>
      <c r="H55267" s="4">
        <v>13.2</v>
      </c>
      <c r="I55267" s="4">
        <v>10.7</v>
      </c>
      <c r="J55267" s="4">
        <v>11</v>
      </c>
    </row>
    <row r="55268" spans="1:10" x14ac:dyDescent="0.25">
      <c r="A55268">
        <v>5343255</v>
      </c>
      <c r="B55268" t="s">
        <v>16334</v>
      </c>
      <c r="C55268" t="s">
        <v>107</v>
      </c>
      <c r="D55268" t="s">
        <v>9</v>
      </c>
      <c r="E55268" s="4">
        <v>10.4</v>
      </c>
      <c r="F55268" s="4">
        <v>9.6</v>
      </c>
      <c r="G55268" s="4">
        <v>9</v>
      </c>
      <c r="H55268" s="4">
        <v>8.6</v>
      </c>
      <c r="I55268" s="4">
        <v>6.4</v>
      </c>
      <c r="J55268" s="4">
        <v>6.1</v>
      </c>
    </row>
    <row r="55269" spans="1:10" x14ac:dyDescent="0.25">
      <c r="A55269">
        <v>5343255</v>
      </c>
      <c r="B55269" t="s">
        <v>16334</v>
      </c>
      <c r="C55269" t="s">
        <v>107</v>
      </c>
      <c r="D55269" t="s">
        <v>10</v>
      </c>
      <c r="E55269" s="4">
        <v>6.1</v>
      </c>
      <c r="F55269" s="4">
        <v>5.3</v>
      </c>
      <c r="G55269" s="4">
        <v>4.2</v>
      </c>
      <c r="H55269" s="4">
        <v>4.5999999999999996</v>
      </c>
      <c r="I55269" s="4">
        <v>4.2</v>
      </c>
      <c r="J55269" s="4">
        <v>4.9000000000000004</v>
      </c>
    </row>
    <row r="55270" spans="1:10" x14ac:dyDescent="0.25">
      <c r="A55270">
        <v>5343491</v>
      </c>
      <c r="B55270" t="s">
        <v>16335</v>
      </c>
      <c r="C55270" t="s">
        <v>107</v>
      </c>
      <c r="D55270" t="s">
        <v>6</v>
      </c>
      <c r="E55270" s="4" t="s">
        <v>23</v>
      </c>
      <c r="F55270" s="4" t="s">
        <v>23</v>
      </c>
      <c r="G55270" s="4" t="s">
        <v>23</v>
      </c>
      <c r="H55270" s="4" t="s">
        <v>23</v>
      </c>
      <c r="I55270" s="4" t="s">
        <v>23</v>
      </c>
      <c r="J55270" s="4" t="s">
        <v>23</v>
      </c>
    </row>
    <row r="55271" spans="1:10" x14ac:dyDescent="0.25">
      <c r="A55271">
        <v>5343491</v>
      </c>
      <c r="B55271" t="s">
        <v>16335</v>
      </c>
      <c r="C55271" t="s">
        <v>107</v>
      </c>
      <c r="D55271" t="s">
        <v>8</v>
      </c>
      <c r="E55271" s="4">
        <v>11.9</v>
      </c>
      <c r="F55271" s="4">
        <v>10.8</v>
      </c>
      <c r="G55271" s="4">
        <v>9.6999999999999993</v>
      </c>
      <c r="H55271" s="4">
        <v>8.8000000000000007</v>
      </c>
      <c r="I55271" s="4">
        <v>8.9</v>
      </c>
      <c r="J55271" s="4">
        <v>10.7</v>
      </c>
    </row>
    <row r="55272" spans="1:10" x14ac:dyDescent="0.25">
      <c r="A55272">
        <v>5343491</v>
      </c>
      <c r="B55272" t="s">
        <v>16335</v>
      </c>
      <c r="C55272" t="s">
        <v>107</v>
      </c>
      <c r="D55272" t="s">
        <v>9</v>
      </c>
      <c r="E55272" s="4">
        <v>0</v>
      </c>
      <c r="F55272" s="4">
        <v>0</v>
      </c>
      <c r="G55272" s="4">
        <v>0</v>
      </c>
      <c r="H55272" s="4">
        <v>0</v>
      </c>
      <c r="I55272" s="4">
        <v>0</v>
      </c>
      <c r="J55272" s="4">
        <v>0</v>
      </c>
    </row>
    <row r="55273" spans="1:10" x14ac:dyDescent="0.25">
      <c r="A55273">
        <v>5343491</v>
      </c>
      <c r="B55273" t="s">
        <v>16335</v>
      </c>
      <c r="C55273" t="s">
        <v>107</v>
      </c>
      <c r="D55273" t="s">
        <v>10</v>
      </c>
      <c r="E55273" s="4">
        <v>11.9</v>
      </c>
      <c r="F55273" s="4">
        <v>10.8</v>
      </c>
      <c r="G55273" s="4">
        <v>9.6999999999999993</v>
      </c>
      <c r="H55273" s="4">
        <v>8.8000000000000007</v>
      </c>
      <c r="I55273" s="4">
        <v>8.9</v>
      </c>
      <c r="J55273" s="4">
        <v>10.7</v>
      </c>
    </row>
    <row r="55274" spans="1:10" x14ac:dyDescent="0.25">
      <c r="A55274">
        <v>5343815</v>
      </c>
      <c r="B55274" t="s">
        <v>16336</v>
      </c>
      <c r="C55274" t="s">
        <v>107</v>
      </c>
      <c r="D55274" t="s">
        <v>6</v>
      </c>
      <c r="E55274" s="4" t="s">
        <v>23</v>
      </c>
      <c r="F55274" s="4" t="s">
        <v>23</v>
      </c>
      <c r="G55274" s="4" t="s">
        <v>23</v>
      </c>
      <c r="H55274" s="4" t="s">
        <v>23</v>
      </c>
      <c r="I55274" s="4" t="s">
        <v>23</v>
      </c>
      <c r="J55274" s="4" t="s">
        <v>23</v>
      </c>
    </row>
    <row r="55275" spans="1:10" x14ac:dyDescent="0.25">
      <c r="A55275">
        <v>5343815</v>
      </c>
      <c r="B55275" t="s">
        <v>16336</v>
      </c>
      <c r="C55275" t="s">
        <v>107</v>
      </c>
      <c r="D55275" t="s">
        <v>8</v>
      </c>
      <c r="E55275" s="4">
        <v>14.3</v>
      </c>
      <c r="F55275" s="4">
        <v>14.5</v>
      </c>
      <c r="G55275" s="4">
        <v>8.5</v>
      </c>
      <c r="H55275" s="4">
        <v>9.5</v>
      </c>
      <c r="I55275" s="4">
        <v>10.5</v>
      </c>
      <c r="J55275" s="4">
        <v>16.100000000000001</v>
      </c>
    </row>
    <row r="55276" spans="1:10" x14ac:dyDescent="0.25">
      <c r="A55276">
        <v>5343815</v>
      </c>
      <c r="B55276" t="s">
        <v>16336</v>
      </c>
      <c r="C55276" t="s">
        <v>107</v>
      </c>
      <c r="D55276" t="s">
        <v>9</v>
      </c>
      <c r="E55276" s="4">
        <v>6.2</v>
      </c>
      <c r="F55276" s="4">
        <v>6.8</v>
      </c>
      <c r="G55276" s="4">
        <v>0.8</v>
      </c>
      <c r="H55276" s="4">
        <v>2.2999999999999998</v>
      </c>
      <c r="I55276" s="4">
        <v>3.5</v>
      </c>
      <c r="J55276" s="4">
        <v>9.6</v>
      </c>
    </row>
    <row r="55277" spans="1:10" x14ac:dyDescent="0.25">
      <c r="A55277">
        <v>5343815</v>
      </c>
      <c r="B55277" t="s">
        <v>16336</v>
      </c>
      <c r="C55277" t="s">
        <v>107</v>
      </c>
      <c r="D55277" t="s">
        <v>10</v>
      </c>
      <c r="E55277" s="4">
        <v>8.1999999999999993</v>
      </c>
      <c r="F55277" s="4">
        <v>7.7</v>
      </c>
      <c r="G55277" s="4">
        <v>7.7</v>
      </c>
      <c r="H55277" s="4">
        <v>7.2</v>
      </c>
      <c r="I55277" s="4">
        <v>7.1</v>
      </c>
      <c r="J55277" s="4">
        <v>6.5</v>
      </c>
    </row>
    <row r="55278" spans="1:10" x14ac:dyDescent="0.25">
      <c r="A55278">
        <v>5343955</v>
      </c>
      <c r="B55278" t="s">
        <v>5727</v>
      </c>
      <c r="C55278" t="s">
        <v>107</v>
      </c>
      <c r="D55278" t="s">
        <v>6</v>
      </c>
      <c r="E55278" s="4" t="s">
        <v>23</v>
      </c>
      <c r="F55278" s="4" t="s">
        <v>23</v>
      </c>
      <c r="G55278" s="4" t="s">
        <v>23</v>
      </c>
      <c r="H55278" s="4" t="s">
        <v>23</v>
      </c>
      <c r="I55278" s="4" t="s">
        <v>23</v>
      </c>
      <c r="J55278" s="4" t="s">
        <v>23</v>
      </c>
    </row>
    <row r="55279" spans="1:10" x14ac:dyDescent="0.25">
      <c r="A55279">
        <v>5343955</v>
      </c>
      <c r="B55279" t="s">
        <v>5727</v>
      </c>
      <c r="C55279" t="s">
        <v>107</v>
      </c>
      <c r="D55279" t="s">
        <v>8</v>
      </c>
      <c r="E55279" s="4">
        <v>14.5</v>
      </c>
      <c r="F55279" s="4">
        <v>14.9</v>
      </c>
      <c r="G55279" s="4">
        <v>16</v>
      </c>
      <c r="H55279" s="4">
        <v>13.6</v>
      </c>
      <c r="I55279" s="4">
        <v>14.1</v>
      </c>
      <c r="J55279" s="4">
        <v>12.1</v>
      </c>
    </row>
    <row r="55280" spans="1:10" x14ac:dyDescent="0.25">
      <c r="A55280">
        <v>5343955</v>
      </c>
      <c r="B55280" t="s">
        <v>5727</v>
      </c>
      <c r="C55280" t="s">
        <v>107</v>
      </c>
      <c r="D55280" t="s">
        <v>9</v>
      </c>
      <c r="E55280" s="4">
        <v>1.1000000000000001</v>
      </c>
      <c r="F55280" s="4">
        <v>2.5</v>
      </c>
      <c r="G55280" s="4">
        <v>5.2</v>
      </c>
      <c r="H55280" s="4">
        <v>3.8</v>
      </c>
      <c r="I55280" s="4">
        <v>3.8</v>
      </c>
      <c r="J55280" s="4">
        <v>1.2</v>
      </c>
    </row>
    <row r="55281" spans="1:10" x14ac:dyDescent="0.25">
      <c r="A55281">
        <v>5343955</v>
      </c>
      <c r="B55281" t="s">
        <v>5727</v>
      </c>
      <c r="C55281" t="s">
        <v>107</v>
      </c>
      <c r="D55281" t="s">
        <v>10</v>
      </c>
      <c r="E55281" s="4">
        <v>13.4</v>
      </c>
      <c r="F55281" s="4">
        <v>12.5</v>
      </c>
      <c r="G55281" s="4">
        <v>10.8</v>
      </c>
      <c r="H55281" s="4">
        <v>9.9</v>
      </c>
      <c r="I55281" s="4">
        <v>10.3</v>
      </c>
      <c r="J55281" s="4">
        <v>11</v>
      </c>
    </row>
    <row r="55282" spans="1:10" x14ac:dyDescent="0.25">
      <c r="A55282">
        <v>5344165</v>
      </c>
      <c r="B55282" t="s">
        <v>16337</v>
      </c>
      <c r="C55282" t="s">
        <v>107</v>
      </c>
      <c r="D55282" t="s">
        <v>6</v>
      </c>
      <c r="E55282" s="4" t="s">
        <v>16900</v>
      </c>
      <c r="F55282" s="4" t="s">
        <v>16900</v>
      </c>
      <c r="G55282" s="4" t="s">
        <v>16900</v>
      </c>
      <c r="H55282" s="4" t="s">
        <v>16900</v>
      </c>
      <c r="I55282" s="4" t="s">
        <v>16900</v>
      </c>
      <c r="J55282" s="4" t="s">
        <v>121</v>
      </c>
    </row>
    <row r="55283" spans="1:10" x14ac:dyDescent="0.25">
      <c r="A55283">
        <v>5344165</v>
      </c>
      <c r="B55283" t="s">
        <v>16337</v>
      </c>
      <c r="C55283" t="s">
        <v>107</v>
      </c>
      <c r="D55283" t="s">
        <v>8</v>
      </c>
      <c r="E55283" s="4" t="s">
        <v>16900</v>
      </c>
      <c r="F55283" s="4" t="s">
        <v>16900</v>
      </c>
      <c r="G55283" s="4" t="s">
        <v>16900</v>
      </c>
      <c r="H55283" s="4" t="s">
        <v>16900</v>
      </c>
      <c r="I55283" s="4" t="s">
        <v>16900</v>
      </c>
      <c r="J55283" s="4">
        <v>33.700000000000003</v>
      </c>
    </row>
    <row r="55284" spans="1:10" x14ac:dyDescent="0.25">
      <c r="A55284">
        <v>5344165</v>
      </c>
      <c r="B55284" t="s">
        <v>16337</v>
      </c>
      <c r="C55284" t="s">
        <v>107</v>
      </c>
      <c r="D55284" t="s">
        <v>9</v>
      </c>
      <c r="E55284" s="4" t="s">
        <v>16900</v>
      </c>
      <c r="F55284" s="4" t="s">
        <v>16900</v>
      </c>
      <c r="G55284" s="4" t="s">
        <v>16900</v>
      </c>
      <c r="H55284" s="4" t="s">
        <v>16900</v>
      </c>
      <c r="I55284" s="4" t="s">
        <v>16900</v>
      </c>
      <c r="J55284" s="4">
        <v>21.5</v>
      </c>
    </row>
    <row r="55285" spans="1:10" x14ac:dyDescent="0.25">
      <c r="A55285">
        <v>5344165</v>
      </c>
      <c r="B55285" t="s">
        <v>16337</v>
      </c>
      <c r="C55285" t="s">
        <v>107</v>
      </c>
      <c r="D55285" t="s">
        <v>10</v>
      </c>
      <c r="E55285" s="4" t="s">
        <v>16900</v>
      </c>
      <c r="F55285" s="4" t="s">
        <v>16900</v>
      </c>
      <c r="G55285" s="4" t="s">
        <v>16900</v>
      </c>
      <c r="H55285" s="4" t="s">
        <v>16900</v>
      </c>
      <c r="I55285" s="4" t="s">
        <v>16900</v>
      </c>
      <c r="J55285" s="4">
        <v>12.1</v>
      </c>
    </row>
    <row r="55286" spans="1:10" x14ac:dyDescent="0.25">
      <c r="A55286">
        <v>5344165</v>
      </c>
      <c r="B55286" t="s">
        <v>16338</v>
      </c>
      <c r="C55286" t="s">
        <v>107</v>
      </c>
      <c r="D55286" t="s">
        <v>6</v>
      </c>
      <c r="E55286" s="4" t="s">
        <v>121</v>
      </c>
      <c r="F55286" s="4" t="s">
        <v>121</v>
      </c>
      <c r="G55286" s="4" t="s">
        <v>121</v>
      </c>
      <c r="H55286" s="4" t="s">
        <v>121</v>
      </c>
      <c r="I55286" s="4" t="s">
        <v>121</v>
      </c>
      <c r="J55286" s="4" t="s">
        <v>16900</v>
      </c>
    </row>
    <row r="55287" spans="1:10" x14ac:dyDescent="0.25">
      <c r="A55287">
        <v>5344165</v>
      </c>
      <c r="B55287" t="s">
        <v>16338</v>
      </c>
      <c r="C55287" t="s">
        <v>107</v>
      </c>
      <c r="D55287" t="s">
        <v>8</v>
      </c>
      <c r="E55287" s="4">
        <v>47.5</v>
      </c>
      <c r="F55287" s="4">
        <v>44.1</v>
      </c>
      <c r="G55287" s="4">
        <v>46</v>
      </c>
      <c r="H55287" s="4">
        <v>34.200000000000003</v>
      </c>
      <c r="I55287" s="4">
        <v>36.6</v>
      </c>
      <c r="J55287" s="4" t="s">
        <v>16900</v>
      </c>
    </row>
    <row r="55288" spans="1:10" x14ac:dyDescent="0.25">
      <c r="A55288">
        <v>5344165</v>
      </c>
      <c r="B55288" t="s">
        <v>16338</v>
      </c>
      <c r="C55288" t="s">
        <v>107</v>
      </c>
      <c r="D55288" t="s">
        <v>9</v>
      </c>
      <c r="E55288" s="4">
        <v>38.1</v>
      </c>
      <c r="F55288" s="4">
        <v>35.299999999999997</v>
      </c>
      <c r="G55288" s="4">
        <v>37.1</v>
      </c>
      <c r="H55288" s="4">
        <v>24.9</v>
      </c>
      <c r="I55288" s="4">
        <v>27.1</v>
      </c>
      <c r="J55288" s="4" t="s">
        <v>16900</v>
      </c>
    </row>
    <row r="55289" spans="1:10" x14ac:dyDescent="0.25">
      <c r="A55289">
        <v>5344165</v>
      </c>
      <c r="B55289" t="s">
        <v>16338</v>
      </c>
      <c r="C55289" t="s">
        <v>107</v>
      </c>
      <c r="D55289" t="s">
        <v>10</v>
      </c>
      <c r="E55289" s="4">
        <v>9.4</v>
      </c>
      <c r="F55289" s="4">
        <v>8.8000000000000007</v>
      </c>
      <c r="G55289" s="4">
        <v>8.9</v>
      </c>
      <c r="H55289" s="4">
        <v>9.4</v>
      </c>
      <c r="I55289" s="4">
        <v>9.5</v>
      </c>
      <c r="J55289" s="4" t="s">
        <v>16900</v>
      </c>
    </row>
    <row r="55290" spans="1:10" x14ac:dyDescent="0.25">
      <c r="A55290">
        <v>5341155</v>
      </c>
      <c r="B55290" t="s">
        <v>16339</v>
      </c>
      <c r="C55290" t="s">
        <v>107</v>
      </c>
      <c r="D55290" t="s">
        <v>6</v>
      </c>
      <c r="E55290" s="4" t="s">
        <v>23</v>
      </c>
      <c r="F55290" s="4" t="s">
        <v>23</v>
      </c>
      <c r="G55290" s="4" t="s">
        <v>16</v>
      </c>
      <c r="H55290" s="4" t="s">
        <v>23</v>
      </c>
      <c r="I55290" s="4" t="s">
        <v>23</v>
      </c>
      <c r="J55290" s="4" t="s">
        <v>23</v>
      </c>
    </row>
    <row r="55291" spans="1:10" x14ac:dyDescent="0.25">
      <c r="A55291">
        <v>5341155</v>
      </c>
      <c r="B55291" t="s">
        <v>16339</v>
      </c>
      <c r="C55291" t="s">
        <v>107</v>
      </c>
      <c r="D55291" t="s">
        <v>8</v>
      </c>
      <c r="E55291" s="4">
        <v>16.399999999999999</v>
      </c>
      <c r="F55291" s="4">
        <v>16.399999999999999</v>
      </c>
      <c r="G55291" s="4">
        <v>20.399999999999999</v>
      </c>
      <c r="H55291" s="4">
        <v>10.5</v>
      </c>
      <c r="I55291" s="4">
        <v>8.9</v>
      </c>
      <c r="J55291" s="4">
        <v>10.7</v>
      </c>
    </row>
    <row r="55292" spans="1:10" x14ac:dyDescent="0.25">
      <c r="A55292">
        <v>5341155</v>
      </c>
      <c r="B55292" t="s">
        <v>16339</v>
      </c>
      <c r="C55292" t="s">
        <v>107</v>
      </c>
      <c r="D55292" t="s">
        <v>9</v>
      </c>
      <c r="E55292" s="4">
        <v>0</v>
      </c>
      <c r="F55292" s="4">
        <v>3.4</v>
      </c>
      <c r="G55292" s="4">
        <v>8.5</v>
      </c>
      <c r="H55292" s="4">
        <v>0</v>
      </c>
      <c r="I55292" s="4">
        <v>0</v>
      </c>
      <c r="J55292" s="4">
        <v>0</v>
      </c>
    </row>
    <row r="55293" spans="1:10" x14ac:dyDescent="0.25">
      <c r="A55293">
        <v>5341155</v>
      </c>
      <c r="B55293" t="s">
        <v>16339</v>
      </c>
      <c r="C55293" t="s">
        <v>107</v>
      </c>
      <c r="D55293" t="s">
        <v>10</v>
      </c>
      <c r="E55293" s="4">
        <v>16.399999999999999</v>
      </c>
      <c r="F55293" s="4">
        <v>13</v>
      </c>
      <c r="G55293" s="4">
        <v>11.9</v>
      </c>
      <c r="H55293" s="4">
        <v>10.5</v>
      </c>
      <c r="I55293" s="4">
        <v>8.9</v>
      </c>
      <c r="J55293" s="4">
        <v>10.7</v>
      </c>
    </row>
    <row r="55294" spans="1:10" x14ac:dyDescent="0.25">
      <c r="A55294">
        <v>5341225</v>
      </c>
      <c r="B55294" t="s">
        <v>16340</v>
      </c>
      <c r="C55294" t="s">
        <v>107</v>
      </c>
      <c r="D55294" t="s">
        <v>6</v>
      </c>
      <c r="E55294" s="4" t="s">
        <v>23</v>
      </c>
      <c r="F55294" s="4" t="s">
        <v>16</v>
      </c>
      <c r="G55294" s="4" t="s">
        <v>23</v>
      </c>
      <c r="H55294" s="4" t="s">
        <v>16</v>
      </c>
      <c r="I55294" s="4" t="s">
        <v>13</v>
      </c>
      <c r="J55294" s="4" t="s">
        <v>7</v>
      </c>
    </row>
    <row r="55295" spans="1:10" x14ac:dyDescent="0.25">
      <c r="A55295">
        <v>5341225</v>
      </c>
      <c r="B55295" t="s">
        <v>16340</v>
      </c>
      <c r="C55295" t="s">
        <v>107</v>
      </c>
      <c r="D55295" t="s">
        <v>8</v>
      </c>
      <c r="E55295" s="4">
        <v>16.600000000000001</v>
      </c>
      <c r="F55295" s="4">
        <v>16.899999999999999</v>
      </c>
      <c r="G55295" s="4">
        <v>10.6</v>
      </c>
      <c r="H55295" s="4">
        <v>16.899999999999999</v>
      </c>
      <c r="I55295" s="4">
        <v>25.6</v>
      </c>
      <c r="J55295" s="4">
        <v>27.5</v>
      </c>
    </row>
    <row r="55296" spans="1:10" x14ac:dyDescent="0.25">
      <c r="A55296">
        <v>5341225</v>
      </c>
      <c r="B55296" t="s">
        <v>16340</v>
      </c>
      <c r="C55296" t="s">
        <v>107</v>
      </c>
      <c r="D55296" t="s">
        <v>9</v>
      </c>
      <c r="E55296" s="4">
        <v>4.3</v>
      </c>
      <c r="F55296" s="4">
        <v>5.6</v>
      </c>
      <c r="G55296" s="4">
        <v>0</v>
      </c>
      <c r="H55296" s="4">
        <v>7.1</v>
      </c>
      <c r="I55296" s="4">
        <v>18.5</v>
      </c>
      <c r="J55296" s="4">
        <v>20.2</v>
      </c>
    </row>
    <row r="55297" spans="1:10" x14ac:dyDescent="0.25">
      <c r="A55297">
        <v>5341225</v>
      </c>
      <c r="B55297" t="s">
        <v>16340</v>
      </c>
      <c r="C55297" t="s">
        <v>107</v>
      </c>
      <c r="D55297" t="s">
        <v>10</v>
      </c>
      <c r="E55297" s="4">
        <v>12.3</v>
      </c>
      <c r="F55297" s="4">
        <v>11.3</v>
      </c>
      <c r="G55297" s="4">
        <v>10.6</v>
      </c>
      <c r="H55297" s="4">
        <v>9.8000000000000007</v>
      </c>
      <c r="I55297" s="4">
        <v>7.2</v>
      </c>
      <c r="J55297" s="4">
        <v>7.3</v>
      </c>
    </row>
    <row r="55298" spans="1:10" x14ac:dyDescent="0.25">
      <c r="A55298">
        <v>5341785</v>
      </c>
      <c r="B55298" t="s">
        <v>16341</v>
      </c>
      <c r="C55298" t="s">
        <v>107</v>
      </c>
      <c r="D55298" t="s">
        <v>6</v>
      </c>
      <c r="E55298" s="4" t="s">
        <v>16</v>
      </c>
      <c r="F55298" s="4" t="s">
        <v>16</v>
      </c>
      <c r="G55298" s="4" t="s">
        <v>16</v>
      </c>
      <c r="H55298" s="4" t="s">
        <v>23</v>
      </c>
      <c r="I55298" s="4" t="s">
        <v>23</v>
      </c>
      <c r="J55298" s="4" t="s">
        <v>23</v>
      </c>
    </row>
    <row r="55299" spans="1:10" x14ac:dyDescent="0.25">
      <c r="A55299">
        <v>5341785</v>
      </c>
      <c r="B55299" t="s">
        <v>16341</v>
      </c>
      <c r="C55299" t="s">
        <v>107</v>
      </c>
      <c r="D55299" t="s">
        <v>8</v>
      </c>
      <c r="E55299" s="4">
        <v>18.8</v>
      </c>
      <c r="F55299" s="4">
        <v>17.899999999999999</v>
      </c>
      <c r="G55299" s="4">
        <v>17.8</v>
      </c>
      <c r="H55299" s="4">
        <v>11.8</v>
      </c>
      <c r="I55299" s="4">
        <v>10.7</v>
      </c>
      <c r="J55299" s="4">
        <v>11.8</v>
      </c>
    </row>
    <row r="55300" spans="1:10" x14ac:dyDescent="0.25">
      <c r="A55300">
        <v>5341785</v>
      </c>
      <c r="B55300" t="s">
        <v>16341</v>
      </c>
      <c r="C55300" t="s">
        <v>107</v>
      </c>
      <c r="D55300" t="s">
        <v>9</v>
      </c>
      <c r="E55300" s="4">
        <v>8.3000000000000007</v>
      </c>
      <c r="F55300" s="4">
        <v>7</v>
      </c>
      <c r="G55300" s="4">
        <v>9.4</v>
      </c>
      <c r="H55300" s="4">
        <v>3.9</v>
      </c>
      <c r="I55300" s="4">
        <v>3</v>
      </c>
      <c r="J55300" s="4">
        <v>3.3</v>
      </c>
    </row>
    <row r="55301" spans="1:10" x14ac:dyDescent="0.25">
      <c r="A55301">
        <v>5341785</v>
      </c>
      <c r="B55301" t="s">
        <v>16341</v>
      </c>
      <c r="C55301" t="s">
        <v>107</v>
      </c>
      <c r="D55301" t="s">
        <v>10</v>
      </c>
      <c r="E55301" s="4">
        <v>10.6</v>
      </c>
      <c r="F55301" s="4">
        <v>10.9</v>
      </c>
      <c r="G55301" s="4">
        <v>8.3000000000000007</v>
      </c>
      <c r="H55301" s="4">
        <v>7.9</v>
      </c>
      <c r="I55301" s="4">
        <v>7.7</v>
      </c>
      <c r="J55301" s="4">
        <v>8.4</v>
      </c>
    </row>
    <row r="55302" spans="1:10" x14ac:dyDescent="0.25">
      <c r="A55302">
        <v>5344480</v>
      </c>
      <c r="B55302" t="s">
        <v>16342</v>
      </c>
      <c r="C55302" t="s">
        <v>107</v>
      </c>
      <c r="D55302" t="s">
        <v>6</v>
      </c>
      <c r="E55302" s="4" t="s">
        <v>23</v>
      </c>
      <c r="F55302" s="4" t="s">
        <v>23</v>
      </c>
      <c r="G55302" s="4" t="s">
        <v>23</v>
      </c>
      <c r="H55302" s="4" t="s">
        <v>23</v>
      </c>
      <c r="I55302" s="4" t="s">
        <v>23</v>
      </c>
      <c r="J55302" s="4" t="s">
        <v>23</v>
      </c>
    </row>
    <row r="55303" spans="1:10" x14ac:dyDescent="0.25">
      <c r="A55303">
        <v>5344480</v>
      </c>
      <c r="B55303" t="s">
        <v>16342</v>
      </c>
      <c r="C55303" t="s">
        <v>107</v>
      </c>
      <c r="D55303" t="s">
        <v>8</v>
      </c>
      <c r="E55303" s="4">
        <v>10</v>
      </c>
      <c r="F55303" s="4">
        <v>9.6999999999999993</v>
      </c>
      <c r="G55303" s="4">
        <v>7.7</v>
      </c>
      <c r="H55303" s="4">
        <v>7</v>
      </c>
      <c r="I55303" s="4">
        <v>11.3</v>
      </c>
      <c r="J55303" s="4">
        <v>6.4</v>
      </c>
    </row>
    <row r="55304" spans="1:10" x14ac:dyDescent="0.25">
      <c r="A55304">
        <v>5344480</v>
      </c>
      <c r="B55304" t="s">
        <v>16342</v>
      </c>
      <c r="C55304" t="s">
        <v>107</v>
      </c>
      <c r="D55304" t="s">
        <v>9</v>
      </c>
      <c r="E55304" s="4">
        <v>1.4</v>
      </c>
      <c r="F55304" s="4">
        <v>2.5</v>
      </c>
      <c r="G55304" s="4">
        <v>1</v>
      </c>
      <c r="H55304" s="4">
        <v>1</v>
      </c>
      <c r="I55304" s="4">
        <v>4.8</v>
      </c>
      <c r="J55304" s="4">
        <v>0</v>
      </c>
    </row>
    <row r="55305" spans="1:10" x14ac:dyDescent="0.25">
      <c r="A55305">
        <v>5344480</v>
      </c>
      <c r="B55305" t="s">
        <v>16342</v>
      </c>
      <c r="C55305" t="s">
        <v>107</v>
      </c>
      <c r="D55305" t="s">
        <v>10</v>
      </c>
      <c r="E55305" s="4">
        <v>8.6</v>
      </c>
      <c r="F55305" s="4">
        <v>7.2</v>
      </c>
      <c r="G55305" s="4">
        <v>6.6</v>
      </c>
      <c r="H55305" s="4">
        <v>6</v>
      </c>
      <c r="I55305" s="4">
        <v>6.5</v>
      </c>
      <c r="J55305" s="4">
        <v>6.4</v>
      </c>
    </row>
    <row r="55306" spans="1:10" x14ac:dyDescent="0.25">
      <c r="A55306">
        <v>5344620</v>
      </c>
      <c r="B55306" t="s">
        <v>16343</v>
      </c>
      <c r="C55306" t="s">
        <v>107</v>
      </c>
      <c r="D55306" t="s">
        <v>6</v>
      </c>
      <c r="E55306" s="4" t="s">
        <v>13</v>
      </c>
      <c r="F55306" s="4" t="s">
        <v>13</v>
      </c>
      <c r="G55306" s="4" t="s">
        <v>16</v>
      </c>
      <c r="H55306" s="4" t="s">
        <v>16</v>
      </c>
      <c r="I55306" s="4" t="s">
        <v>16</v>
      </c>
      <c r="J55306" s="4" t="s">
        <v>23</v>
      </c>
    </row>
    <row r="55307" spans="1:10" x14ac:dyDescent="0.25">
      <c r="A55307">
        <v>5344620</v>
      </c>
      <c r="B55307" t="s">
        <v>16343</v>
      </c>
      <c r="C55307" t="s">
        <v>107</v>
      </c>
      <c r="D55307" t="s">
        <v>8</v>
      </c>
      <c r="E55307" s="4">
        <v>22.3</v>
      </c>
      <c r="F55307" s="4">
        <v>23.2</v>
      </c>
      <c r="G55307" s="4">
        <v>21.2</v>
      </c>
      <c r="H55307" s="4">
        <v>17.899999999999999</v>
      </c>
      <c r="I55307" s="4">
        <v>20</v>
      </c>
      <c r="J55307" s="4">
        <v>9.9</v>
      </c>
    </row>
    <row r="55308" spans="1:10" x14ac:dyDescent="0.25">
      <c r="A55308">
        <v>5344620</v>
      </c>
      <c r="B55308" t="s">
        <v>16343</v>
      </c>
      <c r="C55308" t="s">
        <v>107</v>
      </c>
      <c r="D55308" t="s">
        <v>9</v>
      </c>
      <c r="E55308" s="4">
        <v>14.9</v>
      </c>
      <c r="F55308" s="4">
        <v>16.2</v>
      </c>
      <c r="G55308" s="4">
        <v>14.9</v>
      </c>
      <c r="H55308" s="4">
        <v>11.6</v>
      </c>
      <c r="I55308" s="4">
        <v>13.5</v>
      </c>
      <c r="J55308" s="4">
        <v>4.2</v>
      </c>
    </row>
    <row r="55309" spans="1:10" x14ac:dyDescent="0.25">
      <c r="A55309">
        <v>5344620</v>
      </c>
      <c r="B55309" t="s">
        <v>16343</v>
      </c>
      <c r="C55309" t="s">
        <v>107</v>
      </c>
      <c r="D55309" t="s">
        <v>10</v>
      </c>
      <c r="E55309" s="4">
        <v>7.4</v>
      </c>
      <c r="F55309" s="4">
        <v>7</v>
      </c>
      <c r="G55309" s="4">
        <v>6.3</v>
      </c>
      <c r="H55309" s="4">
        <v>6.3</v>
      </c>
      <c r="I55309" s="4">
        <v>6.5</v>
      </c>
      <c r="J55309" s="4">
        <v>5.7</v>
      </c>
    </row>
    <row r="55310" spans="1:10" x14ac:dyDescent="0.25">
      <c r="A55310">
        <v>5344585</v>
      </c>
      <c r="B55310" t="s">
        <v>16344</v>
      </c>
      <c r="C55310" t="s">
        <v>107</v>
      </c>
      <c r="D55310" t="s">
        <v>6</v>
      </c>
      <c r="E55310" s="4" t="s">
        <v>7</v>
      </c>
      <c r="F55310" s="4" t="s">
        <v>7</v>
      </c>
      <c r="G55310" s="4" t="s">
        <v>7</v>
      </c>
      <c r="H55310" s="4" t="s">
        <v>7</v>
      </c>
      <c r="I55310" s="4" t="s">
        <v>16</v>
      </c>
      <c r="J55310" s="4" t="s">
        <v>13</v>
      </c>
    </row>
    <row r="55311" spans="1:10" x14ac:dyDescent="0.25">
      <c r="A55311">
        <v>5344585</v>
      </c>
      <c r="B55311" t="s">
        <v>16344</v>
      </c>
      <c r="C55311" t="s">
        <v>107</v>
      </c>
      <c r="D55311" t="s">
        <v>8</v>
      </c>
      <c r="E55311" s="4">
        <v>28.6</v>
      </c>
      <c r="F55311" s="4">
        <v>30.2</v>
      </c>
      <c r="G55311" s="4">
        <v>30.7</v>
      </c>
      <c r="H55311" s="4">
        <v>27.2</v>
      </c>
      <c r="I55311" s="4">
        <v>19.5</v>
      </c>
      <c r="J55311" s="4">
        <v>22</v>
      </c>
    </row>
    <row r="55312" spans="1:10" x14ac:dyDescent="0.25">
      <c r="A55312">
        <v>5344585</v>
      </c>
      <c r="B55312" t="s">
        <v>16344</v>
      </c>
      <c r="C55312" t="s">
        <v>107</v>
      </c>
      <c r="D55312" t="s">
        <v>9</v>
      </c>
      <c r="E55312" s="4">
        <v>20.399999999999999</v>
      </c>
      <c r="F55312" s="4">
        <v>22.8</v>
      </c>
      <c r="G55312" s="4">
        <v>23.4</v>
      </c>
      <c r="H55312" s="4">
        <v>22.1</v>
      </c>
      <c r="I55312" s="4">
        <v>13.2</v>
      </c>
      <c r="J55312" s="4">
        <v>14.6</v>
      </c>
    </row>
    <row r="55313" spans="1:10" x14ac:dyDescent="0.25">
      <c r="A55313">
        <v>5344585</v>
      </c>
      <c r="B55313" t="s">
        <v>16344</v>
      </c>
      <c r="C55313" t="s">
        <v>107</v>
      </c>
      <c r="D55313" t="s">
        <v>10</v>
      </c>
      <c r="E55313" s="4">
        <v>8.1999999999999993</v>
      </c>
      <c r="F55313" s="4">
        <v>7.3</v>
      </c>
      <c r="G55313" s="4">
        <v>7.2</v>
      </c>
      <c r="H55313" s="4">
        <v>5.0999999999999996</v>
      </c>
      <c r="I55313" s="4">
        <v>6.4</v>
      </c>
      <c r="J55313" s="4">
        <v>7.5</v>
      </c>
    </row>
    <row r="55314" spans="1:10" x14ac:dyDescent="0.25">
      <c r="A55314">
        <v>5344690</v>
      </c>
      <c r="B55314" t="s">
        <v>16345</v>
      </c>
      <c r="C55314" t="s">
        <v>107</v>
      </c>
      <c r="D55314" t="s">
        <v>6</v>
      </c>
      <c r="E55314" s="4" t="s">
        <v>23</v>
      </c>
      <c r="F55314" s="4" t="s">
        <v>23</v>
      </c>
      <c r="G55314" s="4" t="s">
        <v>23</v>
      </c>
      <c r="H55314" s="4" t="s">
        <v>23</v>
      </c>
      <c r="I55314" s="4" t="s">
        <v>23</v>
      </c>
      <c r="J55314" s="4" t="s">
        <v>23</v>
      </c>
    </row>
    <row r="55315" spans="1:10" x14ac:dyDescent="0.25">
      <c r="A55315">
        <v>5344690</v>
      </c>
      <c r="B55315" t="s">
        <v>16345</v>
      </c>
      <c r="C55315" t="s">
        <v>107</v>
      </c>
      <c r="D55315" t="s">
        <v>8</v>
      </c>
      <c r="E55315" s="4">
        <v>13.3</v>
      </c>
      <c r="F55315" s="4">
        <v>10.3</v>
      </c>
      <c r="G55315" s="4">
        <v>11.8</v>
      </c>
      <c r="H55315" s="4">
        <v>14.9</v>
      </c>
      <c r="I55315" s="4">
        <v>13.3</v>
      </c>
      <c r="J55315" s="4">
        <v>10.9</v>
      </c>
    </row>
    <row r="55316" spans="1:10" x14ac:dyDescent="0.25">
      <c r="A55316">
        <v>5344690</v>
      </c>
      <c r="B55316" t="s">
        <v>16345</v>
      </c>
      <c r="C55316" t="s">
        <v>107</v>
      </c>
      <c r="D55316" t="s">
        <v>9</v>
      </c>
      <c r="E55316" s="4">
        <v>2.8</v>
      </c>
      <c r="F55316" s="4">
        <v>0</v>
      </c>
      <c r="G55316" s="4">
        <v>2.5</v>
      </c>
      <c r="H55316" s="4">
        <v>7.6</v>
      </c>
      <c r="I55316" s="4">
        <v>6</v>
      </c>
      <c r="J55316" s="4">
        <v>3.2</v>
      </c>
    </row>
    <row r="55317" spans="1:10" x14ac:dyDescent="0.25">
      <c r="A55317">
        <v>5344690</v>
      </c>
      <c r="B55317" t="s">
        <v>16345</v>
      </c>
      <c r="C55317" t="s">
        <v>107</v>
      </c>
      <c r="D55317" t="s">
        <v>10</v>
      </c>
      <c r="E55317" s="4">
        <v>10.4</v>
      </c>
      <c r="F55317" s="4">
        <v>10.3</v>
      </c>
      <c r="G55317" s="4">
        <v>9.3000000000000007</v>
      </c>
      <c r="H55317" s="4">
        <v>7.2</v>
      </c>
      <c r="I55317" s="4">
        <v>7.3</v>
      </c>
      <c r="J55317" s="4">
        <v>7.7</v>
      </c>
    </row>
    <row r="55318" spans="1:10" x14ac:dyDescent="0.25">
      <c r="A55318">
        <v>5344725</v>
      </c>
      <c r="B55318" t="s">
        <v>10437</v>
      </c>
      <c r="C55318" t="s">
        <v>107</v>
      </c>
      <c r="D55318" t="s">
        <v>6</v>
      </c>
      <c r="E55318" s="4" t="s">
        <v>23</v>
      </c>
      <c r="F55318" s="4" t="s">
        <v>23</v>
      </c>
      <c r="G55318" s="4" t="s">
        <v>23</v>
      </c>
      <c r="H55318" s="4" t="s">
        <v>23</v>
      </c>
      <c r="I55318" s="4" t="s">
        <v>23</v>
      </c>
      <c r="J55318" s="4" t="s">
        <v>23</v>
      </c>
    </row>
    <row r="55319" spans="1:10" x14ac:dyDescent="0.25">
      <c r="A55319">
        <v>5344725</v>
      </c>
      <c r="B55319" t="s">
        <v>10437</v>
      </c>
      <c r="C55319" t="s">
        <v>107</v>
      </c>
      <c r="D55319" t="s">
        <v>8</v>
      </c>
      <c r="E55319" s="4">
        <v>5.2</v>
      </c>
      <c r="F55319" s="4">
        <v>4.5999999999999996</v>
      </c>
      <c r="G55319" s="4">
        <v>7.2</v>
      </c>
      <c r="H55319" s="4">
        <v>3.5</v>
      </c>
      <c r="I55319" s="4">
        <v>3.7</v>
      </c>
      <c r="J55319" s="4">
        <v>4</v>
      </c>
    </row>
    <row r="55320" spans="1:10" x14ac:dyDescent="0.25">
      <c r="A55320">
        <v>5344725</v>
      </c>
      <c r="B55320" t="s">
        <v>10437</v>
      </c>
      <c r="C55320" t="s">
        <v>107</v>
      </c>
      <c r="D55320" t="s">
        <v>9</v>
      </c>
      <c r="E55320" s="4">
        <v>1.4</v>
      </c>
      <c r="F55320" s="4">
        <v>2.2999999999999998</v>
      </c>
      <c r="G55320" s="4">
        <v>3.9</v>
      </c>
      <c r="H55320" s="4">
        <v>0</v>
      </c>
      <c r="I55320" s="4">
        <v>0</v>
      </c>
      <c r="J55320" s="4">
        <v>0</v>
      </c>
    </row>
    <row r="55321" spans="1:10" x14ac:dyDescent="0.25">
      <c r="A55321">
        <v>5344725</v>
      </c>
      <c r="B55321" t="s">
        <v>10437</v>
      </c>
      <c r="C55321" t="s">
        <v>107</v>
      </c>
      <c r="D55321" t="s">
        <v>10</v>
      </c>
      <c r="E55321" s="4">
        <v>3.8</v>
      </c>
      <c r="F55321" s="4">
        <v>2.2999999999999998</v>
      </c>
      <c r="G55321" s="4">
        <v>3.2</v>
      </c>
      <c r="H55321" s="4">
        <v>3.5</v>
      </c>
      <c r="I55321" s="4">
        <v>3.7</v>
      </c>
      <c r="J55321" s="4">
        <v>4</v>
      </c>
    </row>
    <row r="55322" spans="1:10" x14ac:dyDescent="0.25">
      <c r="A55322">
        <v>5345005</v>
      </c>
      <c r="B55322" t="s">
        <v>16346</v>
      </c>
      <c r="C55322" t="s">
        <v>107</v>
      </c>
      <c r="D55322" t="s">
        <v>6</v>
      </c>
      <c r="E55322" s="4" t="s">
        <v>23</v>
      </c>
      <c r="F55322" s="4" t="s">
        <v>23</v>
      </c>
      <c r="G55322" s="4" t="s">
        <v>23</v>
      </c>
      <c r="H55322" s="4" t="s">
        <v>23</v>
      </c>
      <c r="I55322" s="4" t="s">
        <v>23</v>
      </c>
      <c r="J55322" s="4" t="s">
        <v>23</v>
      </c>
    </row>
    <row r="55323" spans="1:10" x14ac:dyDescent="0.25">
      <c r="A55323">
        <v>5345005</v>
      </c>
      <c r="B55323" t="s">
        <v>16346</v>
      </c>
      <c r="C55323" t="s">
        <v>107</v>
      </c>
      <c r="D55323" t="s">
        <v>8</v>
      </c>
      <c r="E55323" s="4">
        <v>4.8</v>
      </c>
      <c r="F55323" s="4">
        <v>4.8</v>
      </c>
      <c r="G55323" s="4">
        <v>3.9</v>
      </c>
      <c r="H55323" s="4">
        <v>3.7</v>
      </c>
      <c r="I55323" s="4">
        <v>3.4</v>
      </c>
      <c r="J55323" s="4">
        <v>3.3</v>
      </c>
    </row>
    <row r="55324" spans="1:10" x14ac:dyDescent="0.25">
      <c r="A55324">
        <v>5345005</v>
      </c>
      <c r="B55324" t="s">
        <v>16346</v>
      </c>
      <c r="C55324" t="s">
        <v>107</v>
      </c>
      <c r="D55324" t="s">
        <v>9</v>
      </c>
      <c r="E55324" s="4">
        <v>0</v>
      </c>
      <c r="F55324" s="4">
        <v>0</v>
      </c>
      <c r="G55324" s="4">
        <v>0</v>
      </c>
      <c r="H55324" s="4">
        <v>0</v>
      </c>
      <c r="I55324" s="4">
        <v>0</v>
      </c>
      <c r="J55324" s="4">
        <v>0</v>
      </c>
    </row>
    <row r="55325" spans="1:10" x14ac:dyDescent="0.25">
      <c r="A55325">
        <v>5345005</v>
      </c>
      <c r="B55325" t="s">
        <v>16346</v>
      </c>
      <c r="C55325" t="s">
        <v>107</v>
      </c>
      <c r="D55325" t="s">
        <v>10</v>
      </c>
      <c r="E55325" s="4">
        <v>4.8</v>
      </c>
      <c r="F55325" s="4">
        <v>4.8</v>
      </c>
      <c r="G55325" s="4">
        <v>3.9</v>
      </c>
      <c r="H55325" s="4">
        <v>3.7</v>
      </c>
      <c r="I55325" s="4">
        <v>3.4</v>
      </c>
      <c r="J55325" s="4">
        <v>3.3</v>
      </c>
    </row>
    <row r="55326" spans="1:10" x14ac:dyDescent="0.25">
      <c r="A55326">
        <v>5345495</v>
      </c>
      <c r="B55326" t="s">
        <v>16347</v>
      </c>
      <c r="C55326" t="s">
        <v>107</v>
      </c>
      <c r="D55326" t="s">
        <v>6</v>
      </c>
      <c r="E55326" s="4" t="s">
        <v>13</v>
      </c>
      <c r="F55326" s="4" t="s">
        <v>7</v>
      </c>
      <c r="G55326" s="4" t="s">
        <v>13</v>
      </c>
      <c r="H55326" s="4" t="s">
        <v>13</v>
      </c>
      <c r="I55326" s="4" t="s">
        <v>13</v>
      </c>
      <c r="J55326" s="4" t="s">
        <v>16</v>
      </c>
    </row>
    <row r="55327" spans="1:10" x14ac:dyDescent="0.25">
      <c r="A55327">
        <v>5345495</v>
      </c>
      <c r="B55327" t="s">
        <v>16347</v>
      </c>
      <c r="C55327" t="s">
        <v>107</v>
      </c>
      <c r="D55327" t="s">
        <v>8</v>
      </c>
      <c r="E55327" s="4">
        <v>24.3</v>
      </c>
      <c r="F55327" s="4">
        <v>29.3</v>
      </c>
      <c r="G55327" s="4">
        <v>21.8</v>
      </c>
      <c r="H55327" s="4">
        <v>22.4</v>
      </c>
      <c r="I55327" s="4">
        <v>25.1</v>
      </c>
      <c r="J55327" s="4">
        <v>20.399999999999999</v>
      </c>
    </row>
    <row r="55328" spans="1:10" x14ac:dyDescent="0.25">
      <c r="A55328">
        <v>5345495</v>
      </c>
      <c r="B55328" t="s">
        <v>16347</v>
      </c>
      <c r="C55328" t="s">
        <v>107</v>
      </c>
      <c r="D55328" t="s">
        <v>9</v>
      </c>
      <c r="E55328" s="4">
        <v>4.4000000000000004</v>
      </c>
      <c r="F55328" s="4">
        <v>12.3</v>
      </c>
      <c r="G55328" s="4">
        <v>4.5999999999999996</v>
      </c>
      <c r="H55328" s="4">
        <v>6.3</v>
      </c>
      <c r="I55328" s="4">
        <v>8.4</v>
      </c>
      <c r="J55328" s="4">
        <v>4.0999999999999996</v>
      </c>
    </row>
    <row r="55329" spans="1:10" x14ac:dyDescent="0.25">
      <c r="A55329">
        <v>5345495</v>
      </c>
      <c r="B55329" t="s">
        <v>16347</v>
      </c>
      <c r="C55329" t="s">
        <v>107</v>
      </c>
      <c r="D55329" t="s">
        <v>10</v>
      </c>
      <c r="E55329" s="4">
        <v>19.899999999999999</v>
      </c>
      <c r="F55329" s="4">
        <v>17</v>
      </c>
      <c r="G55329" s="4">
        <v>17.2</v>
      </c>
      <c r="H55329" s="4">
        <v>16.100000000000001</v>
      </c>
      <c r="I55329" s="4">
        <v>16.7</v>
      </c>
      <c r="J55329" s="4">
        <v>16.3</v>
      </c>
    </row>
    <row r="55330" spans="1:10" x14ac:dyDescent="0.25">
      <c r="A55330">
        <v>5345870</v>
      </c>
      <c r="B55330" t="s">
        <v>16348</v>
      </c>
      <c r="C55330" t="s">
        <v>107</v>
      </c>
      <c r="D55330" t="s">
        <v>6</v>
      </c>
      <c r="E55330" s="4" t="s">
        <v>23</v>
      </c>
      <c r="F55330" s="4" t="s">
        <v>23</v>
      </c>
      <c r="G55330" s="4" t="s">
        <v>23</v>
      </c>
      <c r="H55330" s="4" t="s">
        <v>23</v>
      </c>
      <c r="I55330" s="4" t="s">
        <v>23</v>
      </c>
      <c r="J55330" s="4" t="s">
        <v>23</v>
      </c>
    </row>
    <row r="55331" spans="1:10" x14ac:dyDescent="0.25">
      <c r="A55331">
        <v>5345870</v>
      </c>
      <c r="B55331" t="s">
        <v>16348</v>
      </c>
      <c r="C55331" t="s">
        <v>107</v>
      </c>
      <c r="D55331" t="s">
        <v>8</v>
      </c>
      <c r="E55331" s="4">
        <v>6.6</v>
      </c>
      <c r="F55331" s="4">
        <v>8</v>
      </c>
      <c r="G55331" s="4">
        <v>14.7</v>
      </c>
      <c r="H55331" s="4">
        <v>12</v>
      </c>
      <c r="I55331" s="4">
        <v>12.1</v>
      </c>
      <c r="J55331" s="4">
        <v>4.7</v>
      </c>
    </row>
    <row r="55332" spans="1:10" x14ac:dyDescent="0.25">
      <c r="A55332">
        <v>5345870</v>
      </c>
      <c r="B55332" t="s">
        <v>16348</v>
      </c>
      <c r="C55332" t="s">
        <v>107</v>
      </c>
      <c r="D55332" t="s">
        <v>9</v>
      </c>
      <c r="E55332" s="4">
        <v>0</v>
      </c>
      <c r="F55332" s="4">
        <v>1.6</v>
      </c>
      <c r="G55332" s="4">
        <v>9.3000000000000007</v>
      </c>
      <c r="H55332" s="4">
        <v>6.9</v>
      </c>
      <c r="I55332" s="4">
        <v>7</v>
      </c>
      <c r="J55332" s="4">
        <v>0.5</v>
      </c>
    </row>
    <row r="55333" spans="1:10" x14ac:dyDescent="0.25">
      <c r="A55333">
        <v>5345870</v>
      </c>
      <c r="B55333" t="s">
        <v>16348</v>
      </c>
      <c r="C55333" t="s">
        <v>107</v>
      </c>
      <c r="D55333" t="s">
        <v>10</v>
      </c>
      <c r="E55333" s="4">
        <v>6.6</v>
      </c>
      <c r="F55333" s="4">
        <v>6.4</v>
      </c>
      <c r="G55333" s="4">
        <v>5.4</v>
      </c>
      <c r="H55333" s="4">
        <v>5.0999999999999996</v>
      </c>
      <c r="I55333" s="4">
        <v>5.0999999999999996</v>
      </c>
      <c r="J55333" s="4">
        <v>4.2</v>
      </c>
    </row>
    <row r="55334" spans="1:10" x14ac:dyDescent="0.25">
      <c r="A55334">
        <v>5345865</v>
      </c>
      <c r="B55334" t="s">
        <v>16349</v>
      </c>
      <c r="C55334" t="s">
        <v>107</v>
      </c>
      <c r="D55334" t="s">
        <v>6</v>
      </c>
      <c r="E55334" s="4" t="s">
        <v>23</v>
      </c>
      <c r="F55334" s="4" t="s">
        <v>23</v>
      </c>
      <c r="G55334" s="4" t="s">
        <v>23</v>
      </c>
      <c r="H55334" s="4" t="s">
        <v>23</v>
      </c>
      <c r="I55334" s="4" t="s">
        <v>23</v>
      </c>
      <c r="J55334" s="4" t="s">
        <v>23</v>
      </c>
    </row>
    <row r="55335" spans="1:10" x14ac:dyDescent="0.25">
      <c r="A55335">
        <v>5345865</v>
      </c>
      <c r="B55335" t="s">
        <v>16349</v>
      </c>
      <c r="C55335" t="s">
        <v>107</v>
      </c>
      <c r="D55335" t="s">
        <v>8</v>
      </c>
      <c r="E55335" s="4">
        <v>7.3</v>
      </c>
      <c r="F55335" s="4">
        <v>7.4</v>
      </c>
      <c r="G55335" s="4">
        <v>6.2</v>
      </c>
      <c r="H55335" s="4">
        <v>5.4</v>
      </c>
      <c r="I55335" s="4">
        <v>5.8</v>
      </c>
      <c r="J55335" s="4">
        <v>5.7</v>
      </c>
    </row>
    <row r="55336" spans="1:10" x14ac:dyDescent="0.25">
      <c r="A55336">
        <v>5345865</v>
      </c>
      <c r="B55336" t="s">
        <v>16349</v>
      </c>
      <c r="C55336" t="s">
        <v>107</v>
      </c>
      <c r="D55336" t="s">
        <v>9</v>
      </c>
      <c r="E55336" s="4">
        <v>0</v>
      </c>
      <c r="F55336" s="4">
        <v>0</v>
      </c>
      <c r="G55336" s="4">
        <v>0</v>
      </c>
      <c r="H55336" s="4">
        <v>0</v>
      </c>
      <c r="I55336" s="4">
        <v>0</v>
      </c>
      <c r="J55336" s="4">
        <v>0</v>
      </c>
    </row>
    <row r="55337" spans="1:10" x14ac:dyDescent="0.25">
      <c r="A55337">
        <v>5345865</v>
      </c>
      <c r="B55337" t="s">
        <v>16349</v>
      </c>
      <c r="C55337" t="s">
        <v>107</v>
      </c>
      <c r="D55337" t="s">
        <v>10</v>
      </c>
      <c r="E55337" s="4">
        <v>7.3</v>
      </c>
      <c r="F55337" s="4">
        <v>7.4</v>
      </c>
      <c r="G55337" s="4">
        <v>6.2</v>
      </c>
      <c r="H55337" s="4">
        <v>5.4</v>
      </c>
      <c r="I55337" s="4">
        <v>5.8</v>
      </c>
      <c r="J55337" s="4">
        <v>5.7</v>
      </c>
    </row>
    <row r="55338" spans="1:10" x14ac:dyDescent="0.25">
      <c r="A55338">
        <v>5345985</v>
      </c>
      <c r="B55338" t="s">
        <v>16350</v>
      </c>
      <c r="C55338" t="s">
        <v>107</v>
      </c>
      <c r="D55338" t="s">
        <v>6</v>
      </c>
      <c r="E55338" s="4" t="s">
        <v>16900</v>
      </c>
      <c r="F55338" s="4" t="s">
        <v>16900</v>
      </c>
      <c r="G55338" s="4" t="s">
        <v>16900</v>
      </c>
      <c r="H55338" s="4" t="s">
        <v>16900</v>
      </c>
      <c r="I55338" s="4" t="s">
        <v>16900</v>
      </c>
      <c r="J55338" s="4" t="s">
        <v>23</v>
      </c>
    </row>
    <row r="55339" spans="1:10" x14ac:dyDescent="0.25">
      <c r="A55339">
        <v>5345985</v>
      </c>
      <c r="B55339" t="s">
        <v>16350</v>
      </c>
      <c r="C55339" t="s">
        <v>107</v>
      </c>
      <c r="D55339" t="s">
        <v>8</v>
      </c>
      <c r="E55339" s="4" t="s">
        <v>16900</v>
      </c>
      <c r="F55339" s="4" t="s">
        <v>16900</v>
      </c>
      <c r="G55339" s="4" t="s">
        <v>16900</v>
      </c>
      <c r="H55339" s="4" t="s">
        <v>16900</v>
      </c>
      <c r="I55339" s="4" t="s">
        <v>16900</v>
      </c>
      <c r="J55339" s="4">
        <v>9.5</v>
      </c>
    </row>
    <row r="55340" spans="1:10" x14ac:dyDescent="0.25">
      <c r="A55340">
        <v>5345985</v>
      </c>
      <c r="B55340" t="s">
        <v>16350</v>
      </c>
      <c r="C55340" t="s">
        <v>107</v>
      </c>
      <c r="D55340" t="s">
        <v>9</v>
      </c>
      <c r="E55340" s="4" t="s">
        <v>16900</v>
      </c>
      <c r="F55340" s="4" t="s">
        <v>16900</v>
      </c>
      <c r="G55340" s="4" t="s">
        <v>16900</v>
      </c>
      <c r="H55340" s="4" t="s">
        <v>16900</v>
      </c>
      <c r="I55340" s="4" t="s">
        <v>16900</v>
      </c>
      <c r="J55340" s="4">
        <v>0</v>
      </c>
    </row>
    <row r="55341" spans="1:10" x14ac:dyDescent="0.25">
      <c r="A55341">
        <v>5345985</v>
      </c>
      <c r="B55341" t="s">
        <v>16350</v>
      </c>
      <c r="C55341" t="s">
        <v>107</v>
      </c>
      <c r="D55341" t="s">
        <v>10</v>
      </c>
      <c r="E55341" s="4" t="s">
        <v>16900</v>
      </c>
      <c r="F55341" s="4" t="s">
        <v>16900</v>
      </c>
      <c r="G55341" s="4" t="s">
        <v>16900</v>
      </c>
      <c r="H55341" s="4" t="s">
        <v>16900</v>
      </c>
      <c r="I55341" s="4" t="s">
        <v>16900</v>
      </c>
      <c r="J55341" s="4">
        <v>9.5</v>
      </c>
    </row>
    <row r="55342" spans="1:10" x14ac:dyDescent="0.25">
      <c r="A55342">
        <v>5345985</v>
      </c>
      <c r="B55342" t="s">
        <v>16351</v>
      </c>
      <c r="C55342" t="s">
        <v>107</v>
      </c>
      <c r="D55342" t="s">
        <v>6</v>
      </c>
      <c r="E55342" s="4" t="s">
        <v>23</v>
      </c>
      <c r="F55342" s="4" t="s">
        <v>23</v>
      </c>
      <c r="G55342" s="4" t="s">
        <v>23</v>
      </c>
      <c r="H55342" s="4" t="s">
        <v>23</v>
      </c>
      <c r="I55342" s="4" t="s">
        <v>23</v>
      </c>
      <c r="J55342" s="4" t="s">
        <v>16900</v>
      </c>
    </row>
    <row r="55343" spans="1:10" x14ac:dyDescent="0.25">
      <c r="A55343">
        <v>5345985</v>
      </c>
      <c r="B55343" t="s">
        <v>16351</v>
      </c>
      <c r="C55343" t="s">
        <v>107</v>
      </c>
      <c r="D55343" t="s">
        <v>8</v>
      </c>
      <c r="E55343" s="4">
        <v>14.2</v>
      </c>
      <c r="F55343" s="4">
        <v>10.8</v>
      </c>
      <c r="G55343" s="4">
        <v>11.1</v>
      </c>
      <c r="H55343" s="4">
        <v>11.8</v>
      </c>
      <c r="I55343" s="4">
        <v>10.4</v>
      </c>
      <c r="J55343" s="4" t="s">
        <v>16900</v>
      </c>
    </row>
    <row r="55344" spans="1:10" x14ac:dyDescent="0.25">
      <c r="A55344">
        <v>5345985</v>
      </c>
      <c r="B55344" t="s">
        <v>16351</v>
      </c>
      <c r="C55344" t="s">
        <v>107</v>
      </c>
      <c r="D55344" t="s">
        <v>9</v>
      </c>
      <c r="E55344" s="4">
        <v>0</v>
      </c>
      <c r="F55344" s="4">
        <v>0</v>
      </c>
      <c r="G55344" s="4">
        <v>1.5</v>
      </c>
      <c r="H55344" s="4">
        <v>3.8</v>
      </c>
      <c r="I55344" s="4">
        <v>1.2</v>
      </c>
      <c r="J55344" s="4" t="s">
        <v>16900</v>
      </c>
    </row>
    <row r="55345" spans="1:10" x14ac:dyDescent="0.25">
      <c r="A55345">
        <v>5345985</v>
      </c>
      <c r="B55345" t="s">
        <v>16351</v>
      </c>
      <c r="C55345" t="s">
        <v>107</v>
      </c>
      <c r="D55345" t="s">
        <v>10</v>
      </c>
      <c r="E55345" s="4">
        <v>14.2</v>
      </c>
      <c r="F55345" s="4">
        <v>10.8</v>
      </c>
      <c r="G55345" s="4">
        <v>9.6</v>
      </c>
      <c r="H55345" s="4">
        <v>8</v>
      </c>
      <c r="I55345" s="4">
        <v>9.3000000000000007</v>
      </c>
      <c r="J55345" s="4" t="s">
        <v>16900</v>
      </c>
    </row>
    <row r="55346" spans="1:10" x14ac:dyDescent="0.25">
      <c r="A55346">
        <v>5346020</v>
      </c>
      <c r="B55346" t="s">
        <v>6983</v>
      </c>
      <c r="C55346" t="s">
        <v>107</v>
      </c>
      <c r="D55346" t="s">
        <v>6</v>
      </c>
      <c r="E55346" s="4" t="s">
        <v>23</v>
      </c>
      <c r="F55346" s="4" t="s">
        <v>23</v>
      </c>
      <c r="G55346" s="4" t="s">
        <v>23</v>
      </c>
      <c r="H55346" s="4" t="s">
        <v>23</v>
      </c>
      <c r="I55346" s="4" t="s">
        <v>23</v>
      </c>
      <c r="J55346" s="4" t="s">
        <v>23</v>
      </c>
    </row>
    <row r="55347" spans="1:10" x14ac:dyDescent="0.25">
      <c r="A55347">
        <v>5346020</v>
      </c>
      <c r="B55347" t="s">
        <v>6983</v>
      </c>
      <c r="C55347" t="s">
        <v>107</v>
      </c>
      <c r="D55347" t="s">
        <v>8</v>
      </c>
      <c r="E55347" s="4">
        <v>11.7</v>
      </c>
      <c r="F55347" s="4">
        <v>10.8</v>
      </c>
      <c r="G55347" s="4">
        <v>9.6999999999999993</v>
      </c>
      <c r="H55347" s="4">
        <v>10.5</v>
      </c>
      <c r="I55347" s="4">
        <v>9.6</v>
      </c>
      <c r="J55347" s="4">
        <v>11.3</v>
      </c>
    </row>
    <row r="55348" spans="1:10" x14ac:dyDescent="0.25">
      <c r="A55348">
        <v>5346020</v>
      </c>
      <c r="B55348" t="s">
        <v>6983</v>
      </c>
      <c r="C55348" t="s">
        <v>107</v>
      </c>
      <c r="D55348" t="s">
        <v>9</v>
      </c>
      <c r="E55348" s="4">
        <v>0</v>
      </c>
      <c r="F55348" s="4">
        <v>0</v>
      </c>
      <c r="G55348" s="4">
        <v>0</v>
      </c>
      <c r="H55348" s="4">
        <v>0</v>
      </c>
      <c r="I55348" s="4">
        <v>0</v>
      </c>
      <c r="J55348" s="4">
        <v>0</v>
      </c>
    </row>
    <row r="55349" spans="1:10" x14ac:dyDescent="0.25">
      <c r="A55349">
        <v>5346020</v>
      </c>
      <c r="B55349" t="s">
        <v>6983</v>
      </c>
      <c r="C55349" t="s">
        <v>107</v>
      </c>
      <c r="D55349" t="s">
        <v>10</v>
      </c>
      <c r="E55349" s="4">
        <v>11.7</v>
      </c>
      <c r="F55349" s="4">
        <v>10.8</v>
      </c>
      <c r="G55349" s="4">
        <v>9.6999999999999993</v>
      </c>
      <c r="H55349" s="4">
        <v>10.5</v>
      </c>
      <c r="I55349" s="4">
        <v>9.6</v>
      </c>
      <c r="J55349" s="4">
        <v>11.3</v>
      </c>
    </row>
    <row r="55350" spans="1:10" x14ac:dyDescent="0.25">
      <c r="A55350">
        <v>5346125</v>
      </c>
      <c r="B55350" t="s">
        <v>16352</v>
      </c>
      <c r="C55350" t="s">
        <v>107</v>
      </c>
      <c r="D55350" t="s">
        <v>6</v>
      </c>
      <c r="E55350" s="4" t="s">
        <v>7</v>
      </c>
      <c r="F55350" s="4" t="s">
        <v>7</v>
      </c>
      <c r="G55350" s="4" t="s">
        <v>13</v>
      </c>
      <c r="H55350" s="4" t="s">
        <v>16</v>
      </c>
      <c r="I55350" s="4" t="s">
        <v>16</v>
      </c>
      <c r="J55350" s="4" t="s">
        <v>16</v>
      </c>
    </row>
    <row r="55351" spans="1:10" x14ac:dyDescent="0.25">
      <c r="A55351">
        <v>5346125</v>
      </c>
      <c r="B55351" t="s">
        <v>16352</v>
      </c>
      <c r="C55351" t="s">
        <v>107</v>
      </c>
      <c r="D55351" t="s">
        <v>8</v>
      </c>
      <c r="E55351" s="4">
        <v>26.4</v>
      </c>
      <c r="F55351" s="4">
        <v>28.7</v>
      </c>
      <c r="G55351" s="4">
        <v>24.9</v>
      </c>
      <c r="H55351" s="4">
        <v>21.4</v>
      </c>
      <c r="I55351" s="4">
        <v>19.2</v>
      </c>
      <c r="J55351" s="4">
        <v>20.2</v>
      </c>
    </row>
    <row r="55352" spans="1:10" x14ac:dyDescent="0.25">
      <c r="A55352">
        <v>5346125</v>
      </c>
      <c r="B55352" t="s">
        <v>16352</v>
      </c>
      <c r="C55352" t="s">
        <v>107</v>
      </c>
      <c r="D55352" t="s">
        <v>9</v>
      </c>
      <c r="E55352" s="4">
        <v>15</v>
      </c>
      <c r="F55352" s="4">
        <v>16.7</v>
      </c>
      <c r="G55352" s="4">
        <v>13.5</v>
      </c>
      <c r="H55352" s="4">
        <v>10.4</v>
      </c>
      <c r="I55352" s="4">
        <v>9.1999999999999993</v>
      </c>
      <c r="J55352" s="4">
        <v>9.1</v>
      </c>
    </row>
    <row r="55353" spans="1:10" x14ac:dyDescent="0.25">
      <c r="A55353">
        <v>5346125</v>
      </c>
      <c r="B55353" t="s">
        <v>16352</v>
      </c>
      <c r="C55353" t="s">
        <v>107</v>
      </c>
      <c r="D55353" t="s">
        <v>10</v>
      </c>
      <c r="E55353" s="4">
        <v>11.5</v>
      </c>
      <c r="F55353" s="4">
        <v>12.1</v>
      </c>
      <c r="G55353" s="4">
        <v>11.5</v>
      </c>
      <c r="H55353" s="4">
        <v>10.9</v>
      </c>
      <c r="I55353" s="4">
        <v>10</v>
      </c>
      <c r="J55353" s="4">
        <v>11.1</v>
      </c>
    </row>
    <row r="55354" spans="1:10" x14ac:dyDescent="0.25">
      <c r="A55354">
        <v>5346215</v>
      </c>
      <c r="B55354" t="s">
        <v>16353</v>
      </c>
      <c r="C55354" t="s">
        <v>107</v>
      </c>
      <c r="D55354" t="s">
        <v>6</v>
      </c>
      <c r="E55354" s="4" t="s">
        <v>23</v>
      </c>
      <c r="F55354" s="4" t="s">
        <v>23</v>
      </c>
      <c r="G55354" s="4" t="s">
        <v>23</v>
      </c>
      <c r="H55354" s="4" t="s">
        <v>23</v>
      </c>
      <c r="I55354" s="4" t="s">
        <v>23</v>
      </c>
      <c r="J55354" s="4" t="s">
        <v>23</v>
      </c>
    </row>
    <row r="55355" spans="1:10" x14ac:dyDescent="0.25">
      <c r="A55355">
        <v>5346215</v>
      </c>
      <c r="B55355" t="s">
        <v>16353</v>
      </c>
      <c r="C55355" t="s">
        <v>107</v>
      </c>
      <c r="D55355" t="s">
        <v>8</v>
      </c>
      <c r="E55355" s="4">
        <v>8.3000000000000007</v>
      </c>
      <c r="F55355" s="4">
        <v>9.5</v>
      </c>
      <c r="G55355" s="4">
        <v>8.8000000000000007</v>
      </c>
      <c r="H55355" s="4">
        <v>9.6</v>
      </c>
      <c r="I55355" s="4">
        <v>8.8000000000000007</v>
      </c>
      <c r="J55355" s="4">
        <v>6.8</v>
      </c>
    </row>
    <row r="55356" spans="1:10" x14ac:dyDescent="0.25">
      <c r="A55356">
        <v>5346215</v>
      </c>
      <c r="B55356" t="s">
        <v>16353</v>
      </c>
      <c r="C55356" t="s">
        <v>107</v>
      </c>
      <c r="D55356" t="s">
        <v>9</v>
      </c>
      <c r="E55356" s="4">
        <v>1</v>
      </c>
      <c r="F55356" s="4">
        <v>2.9</v>
      </c>
      <c r="G55356" s="4">
        <v>1.9</v>
      </c>
      <c r="H55356" s="4">
        <v>3.7</v>
      </c>
      <c r="I55356" s="4">
        <v>4.0999999999999996</v>
      </c>
      <c r="J55356" s="4">
        <v>1.4</v>
      </c>
    </row>
    <row r="55357" spans="1:10" x14ac:dyDescent="0.25">
      <c r="A55357">
        <v>5346215</v>
      </c>
      <c r="B55357" t="s">
        <v>16353</v>
      </c>
      <c r="C55357" t="s">
        <v>107</v>
      </c>
      <c r="D55357" t="s">
        <v>10</v>
      </c>
      <c r="E55357" s="4">
        <v>7.3</v>
      </c>
      <c r="F55357" s="4">
        <v>6.5</v>
      </c>
      <c r="G55357" s="4">
        <v>6.9</v>
      </c>
      <c r="H55357" s="4">
        <v>5.8</v>
      </c>
      <c r="I55357" s="4">
        <v>4.7</v>
      </c>
      <c r="J55357" s="4">
        <v>5.3</v>
      </c>
    </row>
    <row r="55358" spans="1:10" x14ac:dyDescent="0.25">
      <c r="A55358">
        <v>5346725</v>
      </c>
      <c r="B55358" t="s">
        <v>16354</v>
      </c>
      <c r="C55358" t="s">
        <v>107</v>
      </c>
      <c r="D55358" t="s">
        <v>6</v>
      </c>
      <c r="E55358" s="4" t="s">
        <v>23</v>
      </c>
      <c r="F55358" s="4" t="s">
        <v>23</v>
      </c>
      <c r="G55358" s="4" t="s">
        <v>23</v>
      </c>
      <c r="H55358" s="4" t="s">
        <v>23</v>
      </c>
      <c r="I55358" s="4" t="s">
        <v>23</v>
      </c>
      <c r="J55358" s="4" t="s">
        <v>23</v>
      </c>
    </row>
    <row r="55359" spans="1:10" x14ac:dyDescent="0.25">
      <c r="A55359">
        <v>5346725</v>
      </c>
      <c r="B55359" t="s">
        <v>16354</v>
      </c>
      <c r="C55359" t="s">
        <v>107</v>
      </c>
      <c r="D55359" t="s">
        <v>8</v>
      </c>
      <c r="E55359" s="4">
        <v>8.5</v>
      </c>
      <c r="F55359" s="4">
        <v>8</v>
      </c>
      <c r="G55359" s="4">
        <v>7.3</v>
      </c>
      <c r="H55359" s="4">
        <v>5.5</v>
      </c>
      <c r="I55359" s="4">
        <v>5.9</v>
      </c>
      <c r="J55359" s="4">
        <v>7.1</v>
      </c>
    </row>
    <row r="55360" spans="1:10" x14ac:dyDescent="0.25">
      <c r="A55360">
        <v>5346725</v>
      </c>
      <c r="B55360" t="s">
        <v>16354</v>
      </c>
      <c r="C55360" t="s">
        <v>107</v>
      </c>
      <c r="D55360" t="s">
        <v>9</v>
      </c>
      <c r="E55360" s="4">
        <v>0</v>
      </c>
      <c r="F55360" s="4">
        <v>0</v>
      </c>
      <c r="G55360" s="4">
        <v>0</v>
      </c>
      <c r="H55360" s="4">
        <v>0</v>
      </c>
      <c r="I55360" s="4">
        <v>0</v>
      </c>
      <c r="J55360" s="4">
        <v>0</v>
      </c>
    </row>
    <row r="55361" spans="1:10" x14ac:dyDescent="0.25">
      <c r="A55361">
        <v>5346725</v>
      </c>
      <c r="B55361" t="s">
        <v>16354</v>
      </c>
      <c r="C55361" t="s">
        <v>107</v>
      </c>
      <c r="D55361" t="s">
        <v>10</v>
      </c>
      <c r="E55361" s="4">
        <v>8.5</v>
      </c>
      <c r="F55361" s="4">
        <v>8</v>
      </c>
      <c r="G55361" s="4">
        <v>7.3</v>
      </c>
      <c r="H55361" s="4">
        <v>5.5</v>
      </c>
      <c r="I55361" s="4">
        <v>5.9</v>
      </c>
      <c r="J55361" s="4">
        <v>7.1</v>
      </c>
    </row>
    <row r="55362" spans="1:10" x14ac:dyDescent="0.25">
      <c r="A55362">
        <v>5346685</v>
      </c>
      <c r="B55362" t="s">
        <v>7514</v>
      </c>
      <c r="C55362" t="s">
        <v>107</v>
      </c>
      <c r="D55362" t="s">
        <v>6</v>
      </c>
      <c r="E55362" s="4" t="s">
        <v>7</v>
      </c>
      <c r="F55362" s="4" t="s">
        <v>13</v>
      </c>
      <c r="G55362" s="4" t="s">
        <v>16</v>
      </c>
      <c r="H55362" s="4" t="s">
        <v>13</v>
      </c>
      <c r="I55362" s="4" t="s">
        <v>13</v>
      </c>
      <c r="J55362" s="4" t="s">
        <v>16</v>
      </c>
    </row>
    <row r="55363" spans="1:10" x14ac:dyDescent="0.25">
      <c r="A55363">
        <v>5346685</v>
      </c>
      <c r="B55363" t="s">
        <v>7514</v>
      </c>
      <c r="C55363" t="s">
        <v>107</v>
      </c>
      <c r="D55363" t="s">
        <v>8</v>
      </c>
      <c r="E55363" s="4">
        <v>28.8</v>
      </c>
      <c r="F55363" s="4">
        <v>22.3</v>
      </c>
      <c r="G55363" s="4">
        <v>21.3</v>
      </c>
      <c r="H55363" s="4">
        <v>25.4</v>
      </c>
      <c r="I55363" s="4">
        <v>23</v>
      </c>
      <c r="J55363" s="4">
        <v>19.3</v>
      </c>
    </row>
    <row r="55364" spans="1:10" x14ac:dyDescent="0.25">
      <c r="A55364">
        <v>5346685</v>
      </c>
      <c r="B55364" t="s">
        <v>7514</v>
      </c>
      <c r="C55364" t="s">
        <v>107</v>
      </c>
      <c r="D55364" t="s">
        <v>9</v>
      </c>
      <c r="E55364" s="4">
        <v>20.2</v>
      </c>
      <c r="F55364" s="4">
        <v>13.7</v>
      </c>
      <c r="G55364" s="4">
        <v>13.5</v>
      </c>
      <c r="H55364" s="4">
        <v>18.100000000000001</v>
      </c>
      <c r="I55364" s="4">
        <v>15</v>
      </c>
      <c r="J55364" s="4">
        <v>11</v>
      </c>
    </row>
    <row r="55365" spans="1:10" x14ac:dyDescent="0.25">
      <c r="A55365">
        <v>5346685</v>
      </c>
      <c r="B55365" t="s">
        <v>7514</v>
      </c>
      <c r="C55365" t="s">
        <v>107</v>
      </c>
      <c r="D55365" t="s">
        <v>10</v>
      </c>
      <c r="E55365" s="4">
        <v>8.6</v>
      </c>
      <c r="F55365" s="4">
        <v>8.6999999999999993</v>
      </c>
      <c r="G55365" s="4">
        <v>7.8</v>
      </c>
      <c r="H55365" s="4">
        <v>7.2</v>
      </c>
      <c r="I55365" s="4">
        <v>8</v>
      </c>
      <c r="J55365" s="4">
        <v>8.3000000000000007</v>
      </c>
    </row>
    <row r="55366" spans="1:10" x14ac:dyDescent="0.25">
      <c r="A55366">
        <v>5346895</v>
      </c>
      <c r="B55366" t="s">
        <v>16355</v>
      </c>
      <c r="C55366" t="s">
        <v>107</v>
      </c>
      <c r="D55366" t="s">
        <v>6</v>
      </c>
      <c r="E55366" s="4" t="s">
        <v>23</v>
      </c>
      <c r="F55366" s="4" t="s">
        <v>16</v>
      </c>
      <c r="G55366" s="4" t="s">
        <v>16</v>
      </c>
      <c r="H55366" s="4" t="s">
        <v>23</v>
      </c>
      <c r="I55366" s="4" t="s">
        <v>23</v>
      </c>
      <c r="J55366" s="4" t="s">
        <v>16</v>
      </c>
    </row>
    <row r="55367" spans="1:10" x14ac:dyDescent="0.25">
      <c r="A55367">
        <v>5346895</v>
      </c>
      <c r="B55367" t="s">
        <v>16355</v>
      </c>
      <c r="C55367" t="s">
        <v>107</v>
      </c>
      <c r="D55367" t="s">
        <v>8</v>
      </c>
      <c r="E55367" s="4">
        <v>16.399999999999999</v>
      </c>
      <c r="F55367" s="4">
        <v>18.600000000000001</v>
      </c>
      <c r="G55367" s="4">
        <v>16.899999999999999</v>
      </c>
      <c r="H55367" s="4">
        <v>14.4</v>
      </c>
      <c r="I55367" s="4">
        <v>16</v>
      </c>
      <c r="J55367" s="4">
        <v>16.8</v>
      </c>
    </row>
    <row r="55368" spans="1:10" x14ac:dyDescent="0.25">
      <c r="A55368">
        <v>5346895</v>
      </c>
      <c r="B55368" t="s">
        <v>16355</v>
      </c>
      <c r="C55368" t="s">
        <v>107</v>
      </c>
      <c r="D55368" t="s">
        <v>9</v>
      </c>
      <c r="E55368" s="4">
        <v>4.0999999999999996</v>
      </c>
      <c r="F55368" s="4">
        <v>8.1</v>
      </c>
      <c r="G55368" s="4">
        <v>7</v>
      </c>
      <c r="H55368" s="4">
        <v>5.4</v>
      </c>
      <c r="I55368" s="4">
        <v>6.5</v>
      </c>
      <c r="J55368" s="4">
        <v>6.2</v>
      </c>
    </row>
    <row r="55369" spans="1:10" x14ac:dyDescent="0.25">
      <c r="A55369">
        <v>5346895</v>
      </c>
      <c r="B55369" t="s">
        <v>16355</v>
      </c>
      <c r="C55369" t="s">
        <v>107</v>
      </c>
      <c r="D55369" t="s">
        <v>10</v>
      </c>
      <c r="E55369" s="4">
        <v>12.3</v>
      </c>
      <c r="F55369" s="4">
        <v>10.6</v>
      </c>
      <c r="G55369" s="4">
        <v>10</v>
      </c>
      <c r="H55369" s="4">
        <v>9</v>
      </c>
      <c r="I55369" s="4">
        <v>9.6</v>
      </c>
      <c r="J55369" s="4">
        <v>10.6</v>
      </c>
    </row>
    <row r="55370" spans="1:10" x14ac:dyDescent="0.25">
      <c r="A55370">
        <v>5347175</v>
      </c>
      <c r="B55370" t="s">
        <v>10845</v>
      </c>
      <c r="C55370" t="s">
        <v>107</v>
      </c>
      <c r="D55370" t="s">
        <v>6</v>
      </c>
      <c r="E55370" s="4" t="s">
        <v>16900</v>
      </c>
      <c r="F55370" s="4" t="s">
        <v>16900</v>
      </c>
      <c r="G55370" s="4" t="s">
        <v>16900</v>
      </c>
      <c r="H55370" s="4" t="s">
        <v>16900</v>
      </c>
      <c r="I55370" s="4" t="s">
        <v>7</v>
      </c>
      <c r="J55370" s="4" t="s">
        <v>16900</v>
      </c>
    </row>
    <row r="55371" spans="1:10" x14ac:dyDescent="0.25">
      <c r="A55371">
        <v>5347175</v>
      </c>
      <c r="B55371" t="s">
        <v>10845</v>
      </c>
      <c r="C55371" t="s">
        <v>107</v>
      </c>
      <c r="D55371" t="s">
        <v>8</v>
      </c>
      <c r="E55371" s="4" t="s">
        <v>16900</v>
      </c>
      <c r="F55371" s="4" t="s">
        <v>16900</v>
      </c>
      <c r="G55371" s="4" t="s">
        <v>16900</v>
      </c>
      <c r="H55371" s="4" t="s">
        <v>16900</v>
      </c>
      <c r="I55371" s="4">
        <v>31.3</v>
      </c>
      <c r="J55371" s="4" t="s">
        <v>16900</v>
      </c>
    </row>
    <row r="55372" spans="1:10" x14ac:dyDescent="0.25">
      <c r="A55372">
        <v>5347175</v>
      </c>
      <c r="B55372" t="s">
        <v>10845</v>
      </c>
      <c r="C55372" t="s">
        <v>107</v>
      </c>
      <c r="D55372" t="s">
        <v>9</v>
      </c>
      <c r="E55372" s="4" t="s">
        <v>16900</v>
      </c>
      <c r="F55372" s="4" t="s">
        <v>16900</v>
      </c>
      <c r="G55372" s="4" t="s">
        <v>16900</v>
      </c>
      <c r="H55372" s="4" t="s">
        <v>16900</v>
      </c>
      <c r="I55372" s="4">
        <v>20.2</v>
      </c>
      <c r="J55372" s="4" t="s">
        <v>16900</v>
      </c>
    </row>
    <row r="55373" spans="1:10" x14ac:dyDescent="0.25">
      <c r="A55373">
        <v>5347175</v>
      </c>
      <c r="B55373" t="s">
        <v>10845</v>
      </c>
      <c r="C55373" t="s">
        <v>107</v>
      </c>
      <c r="D55373" t="s">
        <v>10</v>
      </c>
      <c r="E55373" s="4" t="s">
        <v>16900</v>
      </c>
      <c r="F55373" s="4" t="s">
        <v>16900</v>
      </c>
      <c r="G55373" s="4" t="s">
        <v>16900</v>
      </c>
      <c r="H55373" s="4" t="s">
        <v>16900</v>
      </c>
      <c r="I55373" s="4">
        <v>11.1</v>
      </c>
      <c r="J55373" s="4" t="s">
        <v>16900</v>
      </c>
    </row>
    <row r="55374" spans="1:10" x14ac:dyDescent="0.25">
      <c r="A55374">
        <v>5347280</v>
      </c>
      <c r="B55374" t="s">
        <v>16356</v>
      </c>
      <c r="C55374" t="s">
        <v>107</v>
      </c>
      <c r="D55374" t="s">
        <v>6</v>
      </c>
      <c r="E55374" s="4" t="s">
        <v>121</v>
      </c>
      <c r="F55374" s="4" t="s">
        <v>121</v>
      </c>
      <c r="G55374" s="4" t="s">
        <v>121</v>
      </c>
      <c r="H55374" s="4" t="s">
        <v>121</v>
      </c>
      <c r="I55374" s="4" t="s">
        <v>121</v>
      </c>
      <c r="J55374" s="4" t="s">
        <v>121</v>
      </c>
    </row>
    <row r="55375" spans="1:10" x14ac:dyDescent="0.25">
      <c r="A55375">
        <v>5347280</v>
      </c>
      <c r="B55375" t="s">
        <v>16356</v>
      </c>
      <c r="C55375" t="s">
        <v>107</v>
      </c>
      <c r="D55375" t="s">
        <v>8</v>
      </c>
      <c r="E55375" s="4">
        <v>50.1</v>
      </c>
      <c r="F55375" s="4">
        <v>54.6</v>
      </c>
      <c r="G55375" s="4">
        <v>51.8</v>
      </c>
      <c r="H55375" s="4">
        <v>46.9</v>
      </c>
      <c r="I55375" s="4">
        <v>50.4</v>
      </c>
      <c r="J55375" s="4">
        <v>49.5</v>
      </c>
    </row>
    <row r="55376" spans="1:10" x14ac:dyDescent="0.25">
      <c r="A55376">
        <v>5347280</v>
      </c>
      <c r="B55376" t="s">
        <v>16356</v>
      </c>
      <c r="C55376" t="s">
        <v>107</v>
      </c>
      <c r="D55376" t="s">
        <v>9</v>
      </c>
      <c r="E55376" s="4">
        <v>36.4</v>
      </c>
      <c r="F55376" s="4">
        <v>39.299999999999997</v>
      </c>
      <c r="G55376" s="4">
        <v>37.700000000000003</v>
      </c>
      <c r="H55376" s="4">
        <v>32.799999999999997</v>
      </c>
      <c r="I55376" s="4">
        <v>35</v>
      </c>
      <c r="J55376" s="4">
        <v>34.1</v>
      </c>
    </row>
    <row r="55377" spans="1:10" x14ac:dyDescent="0.25">
      <c r="A55377">
        <v>5347280</v>
      </c>
      <c r="B55377" t="s">
        <v>16356</v>
      </c>
      <c r="C55377" t="s">
        <v>107</v>
      </c>
      <c r="D55377" t="s">
        <v>10</v>
      </c>
      <c r="E55377" s="4">
        <v>13.7</v>
      </c>
      <c r="F55377" s="4">
        <v>15.3</v>
      </c>
      <c r="G55377" s="4">
        <v>14.1</v>
      </c>
      <c r="H55377" s="4">
        <v>14.2</v>
      </c>
      <c r="I55377" s="4">
        <v>15.3</v>
      </c>
      <c r="J55377" s="4">
        <v>15.5</v>
      </c>
    </row>
    <row r="55378" spans="1:10" x14ac:dyDescent="0.25">
      <c r="A55378">
        <v>5347245</v>
      </c>
      <c r="B55378" t="s">
        <v>16357</v>
      </c>
      <c r="C55378" t="s">
        <v>107</v>
      </c>
      <c r="D55378" t="s">
        <v>6</v>
      </c>
      <c r="E55378" s="4" t="s">
        <v>16</v>
      </c>
      <c r="F55378" s="4" t="s">
        <v>23</v>
      </c>
      <c r="G55378" s="4" t="s">
        <v>23</v>
      </c>
      <c r="H55378" s="4" t="s">
        <v>23</v>
      </c>
      <c r="I55378" s="4" t="s">
        <v>23</v>
      </c>
      <c r="J55378" s="4" t="s">
        <v>23</v>
      </c>
    </row>
    <row r="55379" spans="1:10" x14ac:dyDescent="0.25">
      <c r="A55379">
        <v>5347245</v>
      </c>
      <c r="B55379" t="s">
        <v>16357</v>
      </c>
      <c r="C55379" t="s">
        <v>107</v>
      </c>
      <c r="D55379" t="s">
        <v>8</v>
      </c>
      <c r="E55379" s="4">
        <v>16.8</v>
      </c>
      <c r="F55379" s="4">
        <v>16.100000000000001</v>
      </c>
      <c r="G55379" s="4">
        <v>13</v>
      </c>
      <c r="H55379" s="4">
        <v>12.9</v>
      </c>
      <c r="I55379" s="4">
        <v>15.5</v>
      </c>
      <c r="J55379" s="4">
        <v>15.3</v>
      </c>
    </row>
    <row r="55380" spans="1:10" x14ac:dyDescent="0.25">
      <c r="A55380">
        <v>5347245</v>
      </c>
      <c r="B55380" t="s">
        <v>16357</v>
      </c>
      <c r="C55380" t="s">
        <v>107</v>
      </c>
      <c r="D55380" t="s">
        <v>9</v>
      </c>
      <c r="E55380" s="4">
        <v>1.9</v>
      </c>
      <c r="F55380" s="4">
        <v>1.6</v>
      </c>
      <c r="G55380" s="4">
        <v>0</v>
      </c>
      <c r="H55380" s="4">
        <v>0</v>
      </c>
      <c r="I55380" s="4">
        <v>2.9</v>
      </c>
      <c r="J55380" s="4">
        <v>2.2999999999999998</v>
      </c>
    </row>
    <row r="55381" spans="1:10" x14ac:dyDescent="0.25">
      <c r="A55381">
        <v>5347245</v>
      </c>
      <c r="B55381" t="s">
        <v>16357</v>
      </c>
      <c r="C55381" t="s">
        <v>107</v>
      </c>
      <c r="D55381" t="s">
        <v>10</v>
      </c>
      <c r="E55381" s="4">
        <v>14.9</v>
      </c>
      <c r="F55381" s="4">
        <v>14.5</v>
      </c>
      <c r="G55381" s="4">
        <v>13</v>
      </c>
      <c r="H55381" s="4">
        <v>12.9</v>
      </c>
      <c r="I55381" s="4">
        <v>12.6</v>
      </c>
      <c r="J55381" s="4">
        <v>13</v>
      </c>
    </row>
    <row r="55382" spans="1:10" x14ac:dyDescent="0.25">
      <c r="A55382">
        <v>5347560</v>
      </c>
      <c r="B55382" t="s">
        <v>7522</v>
      </c>
      <c r="C55382" t="s">
        <v>107</v>
      </c>
      <c r="D55382" t="s">
        <v>6</v>
      </c>
      <c r="E55382" s="4" t="s">
        <v>16</v>
      </c>
      <c r="F55382" s="4" t="s">
        <v>13</v>
      </c>
      <c r="G55382" s="4" t="s">
        <v>16</v>
      </c>
      <c r="H55382" s="4" t="s">
        <v>23</v>
      </c>
      <c r="I55382" s="4" t="s">
        <v>23</v>
      </c>
      <c r="J55382" s="4" t="s">
        <v>23</v>
      </c>
    </row>
    <row r="55383" spans="1:10" x14ac:dyDescent="0.25">
      <c r="A55383">
        <v>5347560</v>
      </c>
      <c r="B55383" t="s">
        <v>7522</v>
      </c>
      <c r="C55383" t="s">
        <v>107</v>
      </c>
      <c r="D55383" t="s">
        <v>8</v>
      </c>
      <c r="E55383" s="4">
        <v>18</v>
      </c>
      <c r="F55383" s="4">
        <v>22</v>
      </c>
      <c r="G55383" s="4">
        <v>19.7</v>
      </c>
      <c r="H55383" s="4">
        <v>12.6</v>
      </c>
      <c r="I55383" s="4">
        <v>15.8</v>
      </c>
      <c r="J55383" s="4">
        <v>14.2</v>
      </c>
    </row>
    <row r="55384" spans="1:10" x14ac:dyDescent="0.25">
      <c r="A55384">
        <v>5347560</v>
      </c>
      <c r="B55384" t="s">
        <v>7522</v>
      </c>
      <c r="C55384" t="s">
        <v>107</v>
      </c>
      <c r="D55384" t="s">
        <v>9</v>
      </c>
      <c r="E55384" s="4">
        <v>5.2</v>
      </c>
      <c r="F55384" s="4">
        <v>11.1</v>
      </c>
      <c r="G55384" s="4">
        <v>10</v>
      </c>
      <c r="H55384" s="4">
        <v>3.3</v>
      </c>
      <c r="I55384" s="4">
        <v>6.9</v>
      </c>
      <c r="J55384" s="4">
        <v>4.9000000000000004</v>
      </c>
    </row>
    <row r="55385" spans="1:10" x14ac:dyDescent="0.25">
      <c r="A55385">
        <v>5347560</v>
      </c>
      <c r="B55385" t="s">
        <v>7522</v>
      </c>
      <c r="C55385" t="s">
        <v>107</v>
      </c>
      <c r="D55385" t="s">
        <v>10</v>
      </c>
      <c r="E55385" s="4">
        <v>12.8</v>
      </c>
      <c r="F55385" s="4">
        <v>10.9</v>
      </c>
      <c r="G55385" s="4">
        <v>9.6999999999999993</v>
      </c>
      <c r="H55385" s="4">
        <v>9.3000000000000007</v>
      </c>
      <c r="I55385" s="4">
        <v>8.9</v>
      </c>
      <c r="J55385" s="4">
        <v>9.3000000000000007</v>
      </c>
    </row>
    <row r="55386" spans="1:10" x14ac:dyDescent="0.25">
      <c r="A55386">
        <v>5347630</v>
      </c>
      <c r="B55386" t="s">
        <v>16358</v>
      </c>
      <c r="C55386" t="s">
        <v>107</v>
      </c>
      <c r="D55386" t="s">
        <v>6</v>
      </c>
      <c r="E55386" s="4" t="s">
        <v>23</v>
      </c>
      <c r="F55386" s="4" t="s">
        <v>23</v>
      </c>
      <c r="G55386" s="4" t="s">
        <v>23</v>
      </c>
      <c r="H55386" s="4" t="s">
        <v>23</v>
      </c>
      <c r="I55386" s="4" t="s">
        <v>23</v>
      </c>
      <c r="J55386" s="4" t="s">
        <v>23</v>
      </c>
    </row>
    <row r="55387" spans="1:10" x14ac:dyDescent="0.25">
      <c r="A55387">
        <v>5347630</v>
      </c>
      <c r="B55387" t="s">
        <v>16358</v>
      </c>
      <c r="C55387" t="s">
        <v>107</v>
      </c>
      <c r="D55387" t="s">
        <v>8</v>
      </c>
      <c r="E55387" s="4">
        <v>10.3</v>
      </c>
      <c r="F55387" s="4">
        <v>9.9</v>
      </c>
      <c r="G55387" s="4">
        <v>8.4</v>
      </c>
      <c r="H55387" s="4">
        <v>7</v>
      </c>
      <c r="I55387" s="4">
        <v>7.3</v>
      </c>
      <c r="J55387" s="4">
        <v>7.7</v>
      </c>
    </row>
    <row r="55388" spans="1:10" x14ac:dyDescent="0.25">
      <c r="A55388">
        <v>5347630</v>
      </c>
      <c r="B55388" t="s">
        <v>16358</v>
      </c>
      <c r="C55388" t="s">
        <v>107</v>
      </c>
      <c r="D55388" t="s">
        <v>9</v>
      </c>
      <c r="E55388" s="4">
        <v>0</v>
      </c>
      <c r="F55388" s="4">
        <v>0.2</v>
      </c>
      <c r="G55388" s="4">
        <v>0.7</v>
      </c>
      <c r="H55388" s="4">
        <v>0</v>
      </c>
      <c r="I55388" s="4">
        <v>0</v>
      </c>
      <c r="J55388" s="4">
        <v>0</v>
      </c>
    </row>
    <row r="55389" spans="1:10" x14ac:dyDescent="0.25">
      <c r="A55389">
        <v>5347630</v>
      </c>
      <c r="B55389" t="s">
        <v>16358</v>
      </c>
      <c r="C55389" t="s">
        <v>107</v>
      </c>
      <c r="D55389" t="s">
        <v>10</v>
      </c>
      <c r="E55389" s="4">
        <v>10.3</v>
      </c>
      <c r="F55389" s="4">
        <v>9.6999999999999993</v>
      </c>
      <c r="G55389" s="4">
        <v>7.7</v>
      </c>
      <c r="H55389" s="4">
        <v>7</v>
      </c>
      <c r="I55389" s="4">
        <v>7.3</v>
      </c>
      <c r="J55389" s="4">
        <v>7.7</v>
      </c>
    </row>
    <row r="55390" spans="1:10" x14ac:dyDescent="0.25">
      <c r="A55390">
        <v>5347490</v>
      </c>
      <c r="B55390" t="s">
        <v>16359</v>
      </c>
      <c r="C55390" t="s">
        <v>107</v>
      </c>
      <c r="D55390" t="s">
        <v>6</v>
      </c>
      <c r="E55390" s="4" t="s">
        <v>23</v>
      </c>
      <c r="F55390" s="4" t="s">
        <v>23</v>
      </c>
      <c r="G55390" s="4" t="s">
        <v>23</v>
      </c>
      <c r="H55390" s="4" t="s">
        <v>23</v>
      </c>
      <c r="I55390" s="4" t="s">
        <v>23</v>
      </c>
      <c r="J55390" s="4" t="s">
        <v>23</v>
      </c>
    </row>
    <row r="55391" spans="1:10" x14ac:dyDescent="0.25">
      <c r="A55391">
        <v>5347490</v>
      </c>
      <c r="B55391" t="s">
        <v>16359</v>
      </c>
      <c r="C55391" t="s">
        <v>107</v>
      </c>
      <c r="D55391" t="s">
        <v>8</v>
      </c>
      <c r="E55391" s="4">
        <v>9.5</v>
      </c>
      <c r="F55391" s="4">
        <v>11.4</v>
      </c>
      <c r="G55391" s="4">
        <v>15.9</v>
      </c>
      <c r="H55391" s="4">
        <v>14.3</v>
      </c>
      <c r="I55391" s="4">
        <v>15.2</v>
      </c>
      <c r="J55391" s="4">
        <v>15.8</v>
      </c>
    </row>
    <row r="55392" spans="1:10" x14ac:dyDescent="0.25">
      <c r="A55392">
        <v>5347490</v>
      </c>
      <c r="B55392" t="s">
        <v>16359</v>
      </c>
      <c r="C55392" t="s">
        <v>107</v>
      </c>
      <c r="D55392" t="s">
        <v>9</v>
      </c>
      <c r="E55392" s="4">
        <v>0</v>
      </c>
      <c r="F55392" s="4">
        <v>1.4</v>
      </c>
      <c r="G55392" s="4">
        <v>7</v>
      </c>
      <c r="H55392" s="4">
        <v>6.4</v>
      </c>
      <c r="I55392" s="4">
        <v>7</v>
      </c>
      <c r="J55392" s="4">
        <v>7.1</v>
      </c>
    </row>
    <row r="55393" spans="1:10" x14ac:dyDescent="0.25">
      <c r="A55393">
        <v>5347490</v>
      </c>
      <c r="B55393" t="s">
        <v>16359</v>
      </c>
      <c r="C55393" t="s">
        <v>107</v>
      </c>
      <c r="D55393" t="s">
        <v>10</v>
      </c>
      <c r="E55393" s="4">
        <v>9.5</v>
      </c>
      <c r="F55393" s="4">
        <v>10.1</v>
      </c>
      <c r="G55393" s="4">
        <v>8.9</v>
      </c>
      <c r="H55393" s="4">
        <v>7.9</v>
      </c>
      <c r="I55393" s="4">
        <v>8.1999999999999993</v>
      </c>
      <c r="J55393" s="4">
        <v>8.6999999999999993</v>
      </c>
    </row>
    <row r="55394" spans="1:10" x14ac:dyDescent="0.25">
      <c r="A55394">
        <v>5347665</v>
      </c>
      <c r="B55394" t="s">
        <v>16360</v>
      </c>
      <c r="C55394" t="s">
        <v>107</v>
      </c>
      <c r="D55394" t="s">
        <v>6</v>
      </c>
      <c r="E55394" s="4" t="s">
        <v>23</v>
      </c>
      <c r="F55394" s="4" t="s">
        <v>23</v>
      </c>
      <c r="G55394" s="4" t="s">
        <v>23</v>
      </c>
      <c r="H55394" s="4" t="s">
        <v>23</v>
      </c>
      <c r="I55394" s="4" t="s">
        <v>23</v>
      </c>
      <c r="J55394" s="4" t="s">
        <v>23</v>
      </c>
    </row>
    <row r="55395" spans="1:10" x14ac:dyDescent="0.25">
      <c r="A55395">
        <v>5347665</v>
      </c>
      <c r="B55395" t="s">
        <v>16360</v>
      </c>
      <c r="C55395" t="s">
        <v>107</v>
      </c>
      <c r="D55395" t="s">
        <v>8</v>
      </c>
      <c r="E55395" s="4">
        <v>14.3</v>
      </c>
      <c r="F55395" s="4">
        <v>13.6</v>
      </c>
      <c r="G55395" s="4">
        <v>13.2</v>
      </c>
      <c r="H55395" s="4">
        <v>12.6</v>
      </c>
      <c r="I55395" s="4">
        <v>12.8</v>
      </c>
      <c r="J55395" s="4">
        <v>15.5</v>
      </c>
    </row>
    <row r="55396" spans="1:10" x14ac:dyDescent="0.25">
      <c r="A55396">
        <v>5347665</v>
      </c>
      <c r="B55396" t="s">
        <v>16360</v>
      </c>
      <c r="C55396" t="s">
        <v>107</v>
      </c>
      <c r="D55396" t="s">
        <v>9</v>
      </c>
      <c r="E55396" s="4">
        <v>0</v>
      </c>
      <c r="F55396" s="4">
        <v>0</v>
      </c>
      <c r="G55396" s="4">
        <v>0</v>
      </c>
      <c r="H55396" s="4">
        <v>0.8</v>
      </c>
      <c r="I55396" s="4">
        <v>2.4</v>
      </c>
      <c r="J55396" s="4">
        <v>4.7</v>
      </c>
    </row>
    <row r="55397" spans="1:10" x14ac:dyDescent="0.25">
      <c r="A55397">
        <v>5347665</v>
      </c>
      <c r="B55397" t="s">
        <v>16360</v>
      </c>
      <c r="C55397" t="s">
        <v>107</v>
      </c>
      <c r="D55397" t="s">
        <v>10</v>
      </c>
      <c r="E55397" s="4">
        <v>14.3</v>
      </c>
      <c r="F55397" s="4">
        <v>13.6</v>
      </c>
      <c r="G55397" s="4">
        <v>13.2</v>
      </c>
      <c r="H55397" s="4">
        <v>11.7</v>
      </c>
      <c r="I55397" s="4">
        <v>10.5</v>
      </c>
      <c r="J55397" s="4">
        <v>10.8</v>
      </c>
    </row>
    <row r="55398" spans="1:10" x14ac:dyDescent="0.25">
      <c r="A55398">
        <v>5347735</v>
      </c>
      <c r="B55398" t="s">
        <v>16361</v>
      </c>
      <c r="C55398" t="s">
        <v>107</v>
      </c>
      <c r="D55398" t="s">
        <v>6</v>
      </c>
      <c r="E55398" s="4" t="s">
        <v>23</v>
      </c>
      <c r="F55398" s="4" t="s">
        <v>23</v>
      </c>
      <c r="G55398" s="4" t="s">
        <v>23</v>
      </c>
      <c r="H55398" s="4" t="s">
        <v>23</v>
      </c>
      <c r="I55398" s="4" t="s">
        <v>23</v>
      </c>
      <c r="J55398" s="4" t="s">
        <v>23</v>
      </c>
    </row>
    <row r="55399" spans="1:10" x14ac:dyDescent="0.25">
      <c r="A55399">
        <v>5347735</v>
      </c>
      <c r="B55399" t="s">
        <v>16361</v>
      </c>
      <c r="C55399" t="s">
        <v>107</v>
      </c>
      <c r="D55399" t="s">
        <v>8</v>
      </c>
      <c r="E55399" s="4">
        <v>7.5</v>
      </c>
      <c r="F55399" s="4">
        <v>7.4</v>
      </c>
      <c r="G55399" s="4">
        <v>6.6</v>
      </c>
      <c r="H55399" s="4">
        <v>6.4</v>
      </c>
      <c r="I55399" s="4">
        <v>6</v>
      </c>
      <c r="J55399" s="4">
        <v>5.7</v>
      </c>
    </row>
    <row r="55400" spans="1:10" x14ac:dyDescent="0.25">
      <c r="A55400">
        <v>5347735</v>
      </c>
      <c r="B55400" t="s">
        <v>16361</v>
      </c>
      <c r="C55400" t="s">
        <v>107</v>
      </c>
      <c r="D55400" t="s">
        <v>9</v>
      </c>
      <c r="E55400" s="4">
        <v>0</v>
      </c>
      <c r="F55400" s="4">
        <v>0</v>
      </c>
      <c r="G55400" s="4">
        <v>0</v>
      </c>
      <c r="H55400" s="4">
        <v>0</v>
      </c>
      <c r="I55400" s="4">
        <v>0</v>
      </c>
      <c r="J55400" s="4">
        <v>0</v>
      </c>
    </row>
    <row r="55401" spans="1:10" x14ac:dyDescent="0.25">
      <c r="A55401">
        <v>5347735</v>
      </c>
      <c r="B55401" t="s">
        <v>16361</v>
      </c>
      <c r="C55401" t="s">
        <v>107</v>
      </c>
      <c r="D55401" t="s">
        <v>10</v>
      </c>
      <c r="E55401" s="4">
        <v>7.5</v>
      </c>
      <c r="F55401" s="4">
        <v>7.4</v>
      </c>
      <c r="G55401" s="4">
        <v>6.6</v>
      </c>
      <c r="H55401" s="4">
        <v>6.4</v>
      </c>
      <c r="I55401" s="4">
        <v>6</v>
      </c>
      <c r="J55401" s="4">
        <v>5.7</v>
      </c>
    </row>
    <row r="55402" spans="1:10" x14ac:dyDescent="0.25">
      <c r="A55402">
        <v>5347980</v>
      </c>
      <c r="B55402" t="s">
        <v>16362</v>
      </c>
      <c r="C55402" t="s">
        <v>107</v>
      </c>
      <c r="D55402" t="s">
        <v>6</v>
      </c>
      <c r="E55402" s="4" t="s">
        <v>23</v>
      </c>
      <c r="F55402" s="4" t="s">
        <v>23</v>
      </c>
      <c r="G55402" s="4" t="s">
        <v>23</v>
      </c>
      <c r="H55402" s="4" t="s">
        <v>23</v>
      </c>
      <c r="I55402" s="4" t="s">
        <v>23</v>
      </c>
      <c r="J55402" s="4" t="s">
        <v>23</v>
      </c>
    </row>
    <row r="55403" spans="1:10" x14ac:dyDescent="0.25">
      <c r="A55403">
        <v>5347980</v>
      </c>
      <c r="B55403" t="s">
        <v>16362</v>
      </c>
      <c r="C55403" t="s">
        <v>107</v>
      </c>
      <c r="D55403" t="s">
        <v>8</v>
      </c>
      <c r="E55403" s="4">
        <v>16</v>
      </c>
      <c r="F55403" s="4">
        <v>15.7</v>
      </c>
      <c r="G55403" s="4">
        <v>15.3</v>
      </c>
      <c r="H55403" s="4">
        <v>12.6</v>
      </c>
      <c r="I55403" s="4">
        <v>15.6</v>
      </c>
      <c r="J55403" s="4">
        <v>13.8</v>
      </c>
    </row>
    <row r="55404" spans="1:10" x14ac:dyDescent="0.25">
      <c r="A55404">
        <v>5347980</v>
      </c>
      <c r="B55404" t="s">
        <v>16362</v>
      </c>
      <c r="C55404" t="s">
        <v>107</v>
      </c>
      <c r="D55404" t="s">
        <v>9</v>
      </c>
      <c r="E55404" s="4">
        <v>2.5</v>
      </c>
      <c r="F55404" s="4">
        <v>6.2</v>
      </c>
      <c r="G55404" s="4">
        <v>5.4</v>
      </c>
      <c r="H55404" s="4">
        <v>2.8</v>
      </c>
      <c r="I55404" s="4">
        <v>4.0999999999999996</v>
      </c>
      <c r="J55404" s="4">
        <v>1.3</v>
      </c>
    </row>
    <row r="55405" spans="1:10" x14ac:dyDescent="0.25">
      <c r="A55405">
        <v>5347980</v>
      </c>
      <c r="B55405" t="s">
        <v>16362</v>
      </c>
      <c r="C55405" t="s">
        <v>107</v>
      </c>
      <c r="D55405" t="s">
        <v>10</v>
      </c>
      <c r="E55405" s="4">
        <v>13.5</v>
      </c>
      <c r="F55405" s="4">
        <v>9.5</v>
      </c>
      <c r="G55405" s="4">
        <v>9.9</v>
      </c>
      <c r="H55405" s="4">
        <v>9.8000000000000007</v>
      </c>
      <c r="I55405" s="4">
        <v>11.6</v>
      </c>
      <c r="J55405" s="4">
        <v>12.5</v>
      </c>
    </row>
    <row r="55406" spans="1:10" x14ac:dyDescent="0.25">
      <c r="A55406">
        <v>5348225</v>
      </c>
      <c r="B55406" t="s">
        <v>16363</v>
      </c>
      <c r="C55406" t="s">
        <v>107</v>
      </c>
      <c r="D55406" t="s">
        <v>6</v>
      </c>
      <c r="E55406" s="4" t="s">
        <v>7</v>
      </c>
      <c r="F55406" s="4" t="s">
        <v>16</v>
      </c>
      <c r="G55406" s="4" t="s">
        <v>7</v>
      </c>
      <c r="H55406" s="4" t="s">
        <v>23</v>
      </c>
      <c r="I55406" s="4" t="s">
        <v>23</v>
      </c>
      <c r="J55406" s="4" t="s">
        <v>23</v>
      </c>
    </row>
    <row r="55407" spans="1:10" x14ac:dyDescent="0.25">
      <c r="A55407">
        <v>5348225</v>
      </c>
      <c r="B55407" t="s">
        <v>16363</v>
      </c>
      <c r="C55407" t="s">
        <v>107</v>
      </c>
      <c r="D55407" t="s">
        <v>8</v>
      </c>
      <c r="E55407" s="4">
        <v>26.5</v>
      </c>
      <c r="F55407" s="4">
        <v>18</v>
      </c>
      <c r="G55407" s="4">
        <v>27.1</v>
      </c>
      <c r="H55407" s="4">
        <v>15.8</v>
      </c>
      <c r="I55407" s="4">
        <v>12</v>
      </c>
      <c r="J55407" s="4">
        <v>12.8</v>
      </c>
    </row>
    <row r="55408" spans="1:10" x14ac:dyDescent="0.25">
      <c r="A55408">
        <v>5348225</v>
      </c>
      <c r="B55408" t="s">
        <v>16363</v>
      </c>
      <c r="C55408" t="s">
        <v>107</v>
      </c>
      <c r="D55408" t="s">
        <v>9</v>
      </c>
      <c r="E55408" s="4">
        <v>11</v>
      </c>
      <c r="F55408" s="4">
        <v>0.1</v>
      </c>
      <c r="G55408" s="4">
        <v>14.5</v>
      </c>
      <c r="H55408" s="4">
        <v>3.4</v>
      </c>
      <c r="I55408" s="4">
        <v>0</v>
      </c>
      <c r="J55408" s="4">
        <v>0</v>
      </c>
    </row>
    <row r="55409" spans="1:10" x14ac:dyDescent="0.25">
      <c r="A55409">
        <v>5348225</v>
      </c>
      <c r="B55409" t="s">
        <v>16363</v>
      </c>
      <c r="C55409" t="s">
        <v>107</v>
      </c>
      <c r="D55409" t="s">
        <v>10</v>
      </c>
      <c r="E55409" s="4">
        <v>15.4</v>
      </c>
      <c r="F55409" s="4">
        <v>17.899999999999999</v>
      </c>
      <c r="G55409" s="4">
        <v>12.6</v>
      </c>
      <c r="H55409" s="4">
        <v>12.4</v>
      </c>
      <c r="I55409" s="4">
        <v>12</v>
      </c>
      <c r="J55409" s="4">
        <v>12.8</v>
      </c>
    </row>
    <row r="55410" spans="1:10" x14ac:dyDescent="0.25">
      <c r="A55410">
        <v>5348645</v>
      </c>
      <c r="B55410" t="s">
        <v>13479</v>
      </c>
      <c r="C55410" t="s">
        <v>107</v>
      </c>
      <c r="D55410" t="s">
        <v>6</v>
      </c>
      <c r="E55410" s="4" t="s">
        <v>23</v>
      </c>
      <c r="F55410" s="4" t="s">
        <v>23</v>
      </c>
      <c r="G55410" s="4" t="s">
        <v>23</v>
      </c>
      <c r="H55410" s="4" t="s">
        <v>23</v>
      </c>
      <c r="I55410" s="4" t="s">
        <v>23</v>
      </c>
      <c r="J55410" s="4" t="s">
        <v>23</v>
      </c>
    </row>
    <row r="55411" spans="1:10" x14ac:dyDescent="0.25">
      <c r="A55411">
        <v>5348645</v>
      </c>
      <c r="B55411" t="s">
        <v>13479</v>
      </c>
      <c r="C55411" t="s">
        <v>107</v>
      </c>
      <c r="D55411" t="s">
        <v>8</v>
      </c>
      <c r="E55411" s="4">
        <v>5.7</v>
      </c>
      <c r="F55411" s="4">
        <v>4.7</v>
      </c>
      <c r="G55411" s="4">
        <v>5.7</v>
      </c>
      <c r="H55411" s="4">
        <v>4.7</v>
      </c>
      <c r="I55411" s="4">
        <v>6.7</v>
      </c>
      <c r="J55411" s="4">
        <v>4.3</v>
      </c>
    </row>
    <row r="55412" spans="1:10" x14ac:dyDescent="0.25">
      <c r="A55412">
        <v>5348645</v>
      </c>
      <c r="B55412" t="s">
        <v>13479</v>
      </c>
      <c r="C55412" t="s">
        <v>107</v>
      </c>
      <c r="D55412" t="s">
        <v>9</v>
      </c>
      <c r="E55412" s="4">
        <v>0</v>
      </c>
      <c r="F55412" s="4">
        <v>0</v>
      </c>
      <c r="G55412" s="4">
        <v>0.4</v>
      </c>
      <c r="H55412" s="4">
        <v>0.5</v>
      </c>
      <c r="I55412" s="4">
        <v>2.7</v>
      </c>
      <c r="J55412" s="4">
        <v>0</v>
      </c>
    </row>
    <row r="55413" spans="1:10" x14ac:dyDescent="0.25">
      <c r="A55413">
        <v>5348645</v>
      </c>
      <c r="B55413" t="s">
        <v>13479</v>
      </c>
      <c r="C55413" t="s">
        <v>107</v>
      </c>
      <c r="D55413" t="s">
        <v>10</v>
      </c>
      <c r="E55413" s="4">
        <v>5.7</v>
      </c>
      <c r="F55413" s="4">
        <v>4.7</v>
      </c>
      <c r="G55413" s="4">
        <v>5.2</v>
      </c>
      <c r="H55413" s="4">
        <v>4.2</v>
      </c>
      <c r="I55413" s="4">
        <v>4</v>
      </c>
      <c r="J55413" s="4">
        <v>4.3</v>
      </c>
    </row>
    <row r="55414" spans="1:10" x14ac:dyDescent="0.25">
      <c r="A55414">
        <v>5348820</v>
      </c>
      <c r="B55414" t="s">
        <v>4925</v>
      </c>
      <c r="C55414" t="s">
        <v>107</v>
      </c>
      <c r="D55414" t="s">
        <v>6</v>
      </c>
      <c r="E55414" s="4" t="s">
        <v>121</v>
      </c>
      <c r="F55414" s="4" t="s">
        <v>121</v>
      </c>
      <c r="G55414" s="4" t="s">
        <v>121</v>
      </c>
      <c r="H55414" s="4" t="s">
        <v>121</v>
      </c>
      <c r="I55414" s="4" t="s">
        <v>121</v>
      </c>
      <c r="J55414" s="4" t="s">
        <v>121</v>
      </c>
    </row>
    <row r="55415" spans="1:10" x14ac:dyDescent="0.25">
      <c r="A55415">
        <v>5348820</v>
      </c>
      <c r="B55415" t="s">
        <v>4925</v>
      </c>
      <c r="C55415" t="s">
        <v>107</v>
      </c>
      <c r="D55415" t="s">
        <v>8</v>
      </c>
      <c r="E55415" s="4">
        <v>51.1</v>
      </c>
      <c r="F55415" s="4">
        <v>50.4</v>
      </c>
      <c r="G55415" s="4">
        <v>46.8</v>
      </c>
      <c r="H55415" s="4">
        <v>40.5</v>
      </c>
      <c r="I55415" s="4">
        <v>45.1</v>
      </c>
      <c r="J55415" s="4">
        <v>41.5</v>
      </c>
    </row>
    <row r="55416" spans="1:10" x14ac:dyDescent="0.25">
      <c r="A55416">
        <v>5348820</v>
      </c>
      <c r="B55416" t="s">
        <v>4925</v>
      </c>
      <c r="C55416" t="s">
        <v>107</v>
      </c>
      <c r="D55416" t="s">
        <v>9</v>
      </c>
      <c r="E55416" s="4">
        <v>45.1</v>
      </c>
      <c r="F55416" s="4">
        <v>44.2</v>
      </c>
      <c r="G55416" s="4">
        <v>39.700000000000003</v>
      </c>
      <c r="H55416" s="4">
        <v>33.5</v>
      </c>
      <c r="I55416" s="4">
        <v>35.5</v>
      </c>
      <c r="J55416" s="4">
        <v>32</v>
      </c>
    </row>
    <row r="55417" spans="1:10" x14ac:dyDescent="0.25">
      <c r="A55417">
        <v>5348820</v>
      </c>
      <c r="B55417" t="s">
        <v>4925</v>
      </c>
      <c r="C55417" t="s">
        <v>107</v>
      </c>
      <c r="D55417" t="s">
        <v>10</v>
      </c>
      <c r="E55417" s="4">
        <v>6</v>
      </c>
      <c r="F55417" s="4">
        <v>6.1</v>
      </c>
      <c r="G55417" s="4">
        <v>7.1</v>
      </c>
      <c r="H55417" s="4">
        <v>7</v>
      </c>
      <c r="I55417" s="4">
        <v>9.6</v>
      </c>
      <c r="J55417" s="4">
        <v>9.6</v>
      </c>
    </row>
    <row r="55418" spans="1:10" x14ac:dyDescent="0.25">
      <c r="A55418">
        <v>5349275</v>
      </c>
      <c r="B55418" t="s">
        <v>16364</v>
      </c>
      <c r="C55418" t="s">
        <v>107</v>
      </c>
      <c r="D55418" t="s">
        <v>6</v>
      </c>
      <c r="E55418" s="4" t="s">
        <v>23</v>
      </c>
      <c r="F55418" s="4" t="s">
        <v>23</v>
      </c>
      <c r="G55418" s="4" t="s">
        <v>23</v>
      </c>
      <c r="H55418" s="4" t="s">
        <v>23</v>
      </c>
      <c r="I55418" s="4" t="s">
        <v>23</v>
      </c>
      <c r="J55418" s="4" t="s">
        <v>16900</v>
      </c>
    </row>
    <row r="55419" spans="1:10" x14ac:dyDescent="0.25">
      <c r="A55419">
        <v>5349275</v>
      </c>
      <c r="B55419" t="s">
        <v>16364</v>
      </c>
      <c r="C55419" t="s">
        <v>107</v>
      </c>
      <c r="D55419" t="s">
        <v>8</v>
      </c>
      <c r="E55419" s="4">
        <v>12</v>
      </c>
      <c r="F55419" s="4">
        <v>12.9</v>
      </c>
      <c r="G55419" s="4">
        <v>11</v>
      </c>
      <c r="H55419" s="4">
        <v>10.6</v>
      </c>
      <c r="I55419" s="4">
        <v>10.199999999999999</v>
      </c>
      <c r="J55419" s="4" t="s">
        <v>16900</v>
      </c>
    </row>
    <row r="55420" spans="1:10" x14ac:dyDescent="0.25">
      <c r="A55420">
        <v>5349275</v>
      </c>
      <c r="B55420" t="s">
        <v>16364</v>
      </c>
      <c r="C55420" t="s">
        <v>107</v>
      </c>
      <c r="D55420" t="s">
        <v>9</v>
      </c>
      <c r="E55420" s="4">
        <v>0</v>
      </c>
      <c r="F55420" s="4">
        <v>0</v>
      </c>
      <c r="G55420" s="4">
        <v>0</v>
      </c>
      <c r="H55420" s="4">
        <v>0</v>
      </c>
      <c r="I55420" s="4">
        <v>0</v>
      </c>
      <c r="J55420" s="4" t="s">
        <v>16900</v>
      </c>
    </row>
    <row r="55421" spans="1:10" x14ac:dyDescent="0.25">
      <c r="A55421">
        <v>5349275</v>
      </c>
      <c r="B55421" t="s">
        <v>16364</v>
      </c>
      <c r="C55421" t="s">
        <v>107</v>
      </c>
      <c r="D55421" t="s">
        <v>10</v>
      </c>
      <c r="E55421" s="4">
        <v>12</v>
      </c>
      <c r="F55421" s="4">
        <v>12.9</v>
      </c>
      <c r="G55421" s="4">
        <v>11</v>
      </c>
      <c r="H55421" s="4">
        <v>10.6</v>
      </c>
      <c r="I55421" s="4">
        <v>10.199999999999999</v>
      </c>
      <c r="J55421" s="4" t="s">
        <v>16900</v>
      </c>
    </row>
    <row r="55422" spans="1:10" x14ac:dyDescent="0.25">
      <c r="A55422">
        <v>5349415</v>
      </c>
      <c r="B55422" t="s">
        <v>16365</v>
      </c>
      <c r="C55422" t="s">
        <v>107</v>
      </c>
      <c r="D55422" t="s">
        <v>6</v>
      </c>
      <c r="E55422" s="4" t="s">
        <v>23</v>
      </c>
      <c r="F55422" s="4" t="s">
        <v>23</v>
      </c>
      <c r="G55422" s="4" t="s">
        <v>23</v>
      </c>
      <c r="H55422" s="4" t="s">
        <v>23</v>
      </c>
      <c r="I55422" s="4" t="s">
        <v>23</v>
      </c>
      <c r="J55422" s="4" t="s">
        <v>23</v>
      </c>
    </row>
    <row r="55423" spans="1:10" x14ac:dyDescent="0.25">
      <c r="A55423">
        <v>5349415</v>
      </c>
      <c r="B55423" t="s">
        <v>16365</v>
      </c>
      <c r="C55423" t="s">
        <v>107</v>
      </c>
      <c r="D55423" t="s">
        <v>8</v>
      </c>
      <c r="E55423" s="4">
        <v>6.2</v>
      </c>
      <c r="F55423" s="4">
        <v>7.7</v>
      </c>
      <c r="G55423" s="4">
        <v>6</v>
      </c>
      <c r="H55423" s="4">
        <v>5</v>
      </c>
      <c r="I55423" s="4">
        <v>4.9000000000000004</v>
      </c>
      <c r="J55423" s="4">
        <v>4.5</v>
      </c>
    </row>
    <row r="55424" spans="1:10" x14ac:dyDescent="0.25">
      <c r="A55424">
        <v>5349415</v>
      </c>
      <c r="B55424" t="s">
        <v>16365</v>
      </c>
      <c r="C55424" t="s">
        <v>107</v>
      </c>
      <c r="D55424" t="s">
        <v>9</v>
      </c>
      <c r="E55424" s="4">
        <v>0</v>
      </c>
      <c r="F55424" s="4">
        <v>1.9</v>
      </c>
      <c r="G55424" s="4">
        <v>0</v>
      </c>
      <c r="H55424" s="4">
        <v>0</v>
      </c>
      <c r="I55424" s="4">
        <v>0</v>
      </c>
      <c r="J55424" s="4">
        <v>0</v>
      </c>
    </row>
    <row r="55425" spans="1:10" x14ac:dyDescent="0.25">
      <c r="A55425">
        <v>5349415</v>
      </c>
      <c r="B55425" t="s">
        <v>16365</v>
      </c>
      <c r="C55425" t="s">
        <v>107</v>
      </c>
      <c r="D55425" t="s">
        <v>10</v>
      </c>
      <c r="E55425" s="4">
        <v>6.2</v>
      </c>
      <c r="F55425" s="4">
        <v>5.8</v>
      </c>
      <c r="G55425" s="4">
        <v>6</v>
      </c>
      <c r="H55425" s="4">
        <v>5</v>
      </c>
      <c r="I55425" s="4">
        <v>4.9000000000000004</v>
      </c>
      <c r="J55425" s="4">
        <v>4.5</v>
      </c>
    </row>
    <row r="55426" spans="1:10" x14ac:dyDescent="0.25">
      <c r="A55426">
        <v>5349485</v>
      </c>
      <c r="B55426" t="s">
        <v>13645</v>
      </c>
      <c r="C55426" t="s">
        <v>107</v>
      </c>
      <c r="D55426" t="s">
        <v>6</v>
      </c>
      <c r="E55426" s="4" t="s">
        <v>23</v>
      </c>
      <c r="F55426" s="4" t="s">
        <v>23</v>
      </c>
      <c r="G55426" s="4" t="s">
        <v>23</v>
      </c>
      <c r="H55426" s="4" t="s">
        <v>23</v>
      </c>
      <c r="I55426" s="4" t="s">
        <v>23</v>
      </c>
      <c r="J55426" s="4" t="s">
        <v>23</v>
      </c>
    </row>
    <row r="55427" spans="1:10" x14ac:dyDescent="0.25">
      <c r="A55427">
        <v>5349485</v>
      </c>
      <c r="B55427" t="s">
        <v>13645</v>
      </c>
      <c r="C55427" t="s">
        <v>107</v>
      </c>
      <c r="D55427" t="s">
        <v>8</v>
      </c>
      <c r="E55427" s="4">
        <v>7.5</v>
      </c>
      <c r="F55427" s="4">
        <v>7.7</v>
      </c>
      <c r="G55427" s="4">
        <v>6.9</v>
      </c>
      <c r="H55427" s="4">
        <v>5.9</v>
      </c>
      <c r="I55427" s="4">
        <v>6.4</v>
      </c>
      <c r="J55427" s="4">
        <v>6</v>
      </c>
    </row>
    <row r="55428" spans="1:10" x14ac:dyDescent="0.25">
      <c r="A55428">
        <v>5349485</v>
      </c>
      <c r="B55428" t="s">
        <v>13645</v>
      </c>
      <c r="C55428" t="s">
        <v>107</v>
      </c>
      <c r="D55428" t="s">
        <v>9</v>
      </c>
      <c r="E55428" s="4">
        <v>0</v>
      </c>
      <c r="F55428" s="4">
        <v>0</v>
      </c>
      <c r="G55428" s="4">
        <v>0</v>
      </c>
      <c r="H55428" s="4">
        <v>0</v>
      </c>
      <c r="I55428" s="4">
        <v>0</v>
      </c>
      <c r="J55428" s="4">
        <v>0</v>
      </c>
    </row>
    <row r="55429" spans="1:10" x14ac:dyDescent="0.25">
      <c r="A55429">
        <v>5349485</v>
      </c>
      <c r="B55429" t="s">
        <v>13645</v>
      </c>
      <c r="C55429" t="s">
        <v>107</v>
      </c>
      <c r="D55429" t="s">
        <v>10</v>
      </c>
      <c r="E55429" s="4">
        <v>7.5</v>
      </c>
      <c r="F55429" s="4">
        <v>7.7</v>
      </c>
      <c r="G55429" s="4">
        <v>6.9</v>
      </c>
      <c r="H55429" s="4">
        <v>5.9</v>
      </c>
      <c r="I55429" s="4">
        <v>6.4</v>
      </c>
      <c r="J55429" s="4">
        <v>6</v>
      </c>
    </row>
    <row r="55430" spans="1:10" x14ac:dyDescent="0.25">
      <c r="A55430">
        <v>5349555</v>
      </c>
      <c r="B55430" t="s">
        <v>16366</v>
      </c>
      <c r="C55430" t="s">
        <v>107</v>
      </c>
      <c r="D55430" t="s">
        <v>6</v>
      </c>
      <c r="E55430" s="4" t="s">
        <v>16900</v>
      </c>
      <c r="F55430" s="4" t="s">
        <v>16900</v>
      </c>
      <c r="G55430" s="4" t="s">
        <v>16900</v>
      </c>
      <c r="H55430" s="4" t="s">
        <v>16900</v>
      </c>
      <c r="I55430" s="4" t="s">
        <v>16900</v>
      </c>
      <c r="J55430" s="4" t="s">
        <v>16</v>
      </c>
    </row>
    <row r="55431" spans="1:10" x14ac:dyDescent="0.25">
      <c r="A55431">
        <v>5349555</v>
      </c>
      <c r="B55431" t="s">
        <v>16366</v>
      </c>
      <c r="C55431" t="s">
        <v>107</v>
      </c>
      <c r="D55431" t="s">
        <v>8</v>
      </c>
      <c r="E55431" s="4" t="s">
        <v>16900</v>
      </c>
      <c r="F55431" s="4" t="s">
        <v>16900</v>
      </c>
      <c r="G55431" s="4" t="s">
        <v>16900</v>
      </c>
      <c r="H55431" s="4" t="s">
        <v>16900</v>
      </c>
      <c r="I55431" s="4" t="s">
        <v>16900</v>
      </c>
      <c r="J55431" s="4">
        <v>18.600000000000001</v>
      </c>
    </row>
    <row r="55432" spans="1:10" x14ac:dyDescent="0.25">
      <c r="A55432">
        <v>5349555</v>
      </c>
      <c r="B55432" t="s">
        <v>16366</v>
      </c>
      <c r="C55432" t="s">
        <v>107</v>
      </c>
      <c r="D55432" t="s">
        <v>9</v>
      </c>
      <c r="E55432" s="4" t="s">
        <v>16900</v>
      </c>
      <c r="F55432" s="4" t="s">
        <v>16900</v>
      </c>
      <c r="G55432" s="4" t="s">
        <v>16900</v>
      </c>
      <c r="H55432" s="4" t="s">
        <v>16900</v>
      </c>
      <c r="I55432" s="4" t="s">
        <v>16900</v>
      </c>
      <c r="J55432" s="4">
        <v>9.3000000000000007</v>
      </c>
    </row>
    <row r="55433" spans="1:10" x14ac:dyDescent="0.25">
      <c r="A55433">
        <v>5349555</v>
      </c>
      <c r="B55433" t="s">
        <v>16366</v>
      </c>
      <c r="C55433" t="s">
        <v>107</v>
      </c>
      <c r="D55433" t="s">
        <v>10</v>
      </c>
      <c r="E55433" s="4" t="s">
        <v>16900</v>
      </c>
      <c r="F55433" s="4" t="s">
        <v>16900</v>
      </c>
      <c r="G55433" s="4" t="s">
        <v>16900</v>
      </c>
      <c r="H55433" s="4" t="s">
        <v>16900</v>
      </c>
      <c r="I55433" s="4" t="s">
        <v>16900</v>
      </c>
      <c r="J55433" s="4">
        <v>9.1999999999999993</v>
      </c>
    </row>
    <row r="55434" spans="1:10" x14ac:dyDescent="0.25">
      <c r="A55434">
        <v>5349765</v>
      </c>
      <c r="B55434" t="s">
        <v>16367</v>
      </c>
      <c r="C55434" t="s">
        <v>107</v>
      </c>
      <c r="D55434" t="s">
        <v>6</v>
      </c>
      <c r="E55434" s="4" t="s">
        <v>121</v>
      </c>
      <c r="F55434" s="4" t="s">
        <v>121</v>
      </c>
      <c r="G55434" s="4" t="s">
        <v>121</v>
      </c>
      <c r="H55434" s="4" t="s">
        <v>121</v>
      </c>
      <c r="I55434" s="4" t="s">
        <v>121</v>
      </c>
      <c r="J55434" s="4" t="s">
        <v>121</v>
      </c>
    </row>
    <row r="55435" spans="1:10" x14ac:dyDescent="0.25">
      <c r="A55435">
        <v>5349765</v>
      </c>
      <c r="B55435" t="s">
        <v>16367</v>
      </c>
      <c r="C55435" t="s">
        <v>107</v>
      </c>
      <c r="D55435" t="s">
        <v>8</v>
      </c>
      <c r="E55435" s="4">
        <v>39.5</v>
      </c>
      <c r="F55435" s="4">
        <v>48.1</v>
      </c>
      <c r="G55435" s="4">
        <v>56.8</v>
      </c>
      <c r="H55435" s="4">
        <v>55.6</v>
      </c>
      <c r="I55435" s="4">
        <v>60</v>
      </c>
      <c r="J55435" s="4">
        <v>53.7</v>
      </c>
    </row>
    <row r="55436" spans="1:10" x14ac:dyDescent="0.25">
      <c r="A55436">
        <v>5349765</v>
      </c>
      <c r="B55436" t="s">
        <v>16367</v>
      </c>
      <c r="C55436" t="s">
        <v>107</v>
      </c>
      <c r="D55436" t="s">
        <v>9</v>
      </c>
      <c r="E55436" s="4">
        <v>28.3</v>
      </c>
      <c r="F55436" s="4">
        <v>40.9</v>
      </c>
      <c r="G55436" s="4">
        <v>51.4</v>
      </c>
      <c r="H55436" s="4">
        <v>50.3</v>
      </c>
      <c r="I55436" s="4">
        <v>54.3</v>
      </c>
      <c r="J55436" s="4">
        <v>48.7</v>
      </c>
    </row>
    <row r="55437" spans="1:10" x14ac:dyDescent="0.25">
      <c r="A55437">
        <v>5349765</v>
      </c>
      <c r="B55437" t="s">
        <v>16367</v>
      </c>
      <c r="C55437" t="s">
        <v>107</v>
      </c>
      <c r="D55437" t="s">
        <v>10</v>
      </c>
      <c r="E55437" s="4">
        <v>11.2</v>
      </c>
      <c r="F55437" s="4">
        <v>7.2</v>
      </c>
      <c r="G55437" s="4">
        <v>5.5</v>
      </c>
      <c r="H55437" s="4">
        <v>5.3</v>
      </c>
      <c r="I55437" s="4">
        <v>5.7</v>
      </c>
      <c r="J55437" s="4">
        <v>5.0999999999999996</v>
      </c>
    </row>
    <row r="55438" spans="1:10" x14ac:dyDescent="0.25">
      <c r="A55438">
        <v>5349940</v>
      </c>
      <c r="B55438" t="s">
        <v>16368</v>
      </c>
      <c r="C55438" t="s">
        <v>107</v>
      </c>
      <c r="D55438" t="s">
        <v>6</v>
      </c>
      <c r="E55438" s="4" t="s">
        <v>16</v>
      </c>
      <c r="F55438" s="4" t="s">
        <v>13</v>
      </c>
      <c r="G55438" s="4" t="s">
        <v>13</v>
      </c>
      <c r="H55438" s="4" t="s">
        <v>13</v>
      </c>
      <c r="I55438" s="4" t="s">
        <v>16</v>
      </c>
      <c r="J55438" s="4" t="s">
        <v>16</v>
      </c>
    </row>
    <row r="55439" spans="1:10" x14ac:dyDescent="0.25">
      <c r="A55439">
        <v>5349940</v>
      </c>
      <c r="B55439" t="s">
        <v>16368</v>
      </c>
      <c r="C55439" t="s">
        <v>107</v>
      </c>
      <c r="D55439" t="s">
        <v>8</v>
      </c>
      <c r="E55439" s="4">
        <v>21.5</v>
      </c>
      <c r="F55439" s="4">
        <v>26.2</v>
      </c>
      <c r="G55439" s="4">
        <v>21.7</v>
      </c>
      <c r="H55439" s="4">
        <v>22.8</v>
      </c>
      <c r="I55439" s="4">
        <v>21.1</v>
      </c>
      <c r="J55439" s="4">
        <v>17.3</v>
      </c>
    </row>
    <row r="55440" spans="1:10" x14ac:dyDescent="0.25">
      <c r="A55440">
        <v>5349940</v>
      </c>
      <c r="B55440" t="s">
        <v>16368</v>
      </c>
      <c r="C55440" t="s">
        <v>107</v>
      </c>
      <c r="D55440" t="s">
        <v>9</v>
      </c>
      <c r="E55440" s="4">
        <v>10.4</v>
      </c>
      <c r="F55440" s="4">
        <v>15.4</v>
      </c>
      <c r="G55440" s="4">
        <v>12.5</v>
      </c>
      <c r="H55440" s="4">
        <v>15.2</v>
      </c>
      <c r="I55440" s="4">
        <v>13.2</v>
      </c>
      <c r="J55440" s="4">
        <v>7.8</v>
      </c>
    </row>
    <row r="55441" spans="1:10" x14ac:dyDescent="0.25">
      <c r="A55441">
        <v>5349940</v>
      </c>
      <c r="B55441" t="s">
        <v>16368</v>
      </c>
      <c r="C55441" t="s">
        <v>107</v>
      </c>
      <c r="D55441" t="s">
        <v>10</v>
      </c>
      <c r="E55441" s="4">
        <v>11.1</v>
      </c>
      <c r="F55441" s="4">
        <v>10.7</v>
      </c>
      <c r="G55441" s="4">
        <v>9.1999999999999993</v>
      </c>
      <c r="H55441" s="4">
        <v>7.6</v>
      </c>
      <c r="I55441" s="4">
        <v>7.9</v>
      </c>
      <c r="J55441" s="4">
        <v>9.4</v>
      </c>
    </row>
    <row r="55442" spans="1:10" x14ac:dyDescent="0.25">
      <c r="A55442">
        <v>5350115</v>
      </c>
      <c r="B55442" t="s">
        <v>16369</v>
      </c>
      <c r="C55442" t="s">
        <v>107</v>
      </c>
      <c r="D55442" t="s">
        <v>6</v>
      </c>
      <c r="E55442" s="4" t="s">
        <v>7</v>
      </c>
      <c r="F55442" s="4" t="s">
        <v>7</v>
      </c>
      <c r="G55442" s="4" t="s">
        <v>7</v>
      </c>
      <c r="H55442" s="4" t="s">
        <v>7</v>
      </c>
      <c r="I55442" s="4" t="s">
        <v>13</v>
      </c>
      <c r="J55442" s="4" t="s">
        <v>16</v>
      </c>
    </row>
    <row r="55443" spans="1:10" x14ac:dyDescent="0.25">
      <c r="A55443">
        <v>5350115</v>
      </c>
      <c r="B55443" t="s">
        <v>16369</v>
      </c>
      <c r="C55443" t="s">
        <v>107</v>
      </c>
      <c r="D55443" t="s">
        <v>8</v>
      </c>
      <c r="E55443" s="4">
        <v>28</v>
      </c>
      <c r="F55443" s="4">
        <v>29.2</v>
      </c>
      <c r="G55443" s="4">
        <v>32.299999999999997</v>
      </c>
      <c r="H55443" s="4">
        <v>26.9</v>
      </c>
      <c r="I55443" s="4">
        <v>22.8</v>
      </c>
      <c r="J55443" s="4">
        <v>17.3</v>
      </c>
    </row>
    <row r="55444" spans="1:10" x14ac:dyDescent="0.25">
      <c r="A55444">
        <v>5350115</v>
      </c>
      <c r="B55444" t="s">
        <v>16369</v>
      </c>
      <c r="C55444" t="s">
        <v>107</v>
      </c>
      <c r="D55444" t="s">
        <v>9</v>
      </c>
      <c r="E55444" s="4">
        <v>15</v>
      </c>
      <c r="F55444" s="4">
        <v>16.399999999999999</v>
      </c>
      <c r="G55444" s="4">
        <v>20.3</v>
      </c>
      <c r="H55444" s="4">
        <v>16.3</v>
      </c>
      <c r="I55444" s="4">
        <v>11.8</v>
      </c>
      <c r="J55444" s="4">
        <v>3.6</v>
      </c>
    </row>
    <row r="55445" spans="1:10" x14ac:dyDescent="0.25">
      <c r="A55445">
        <v>5350115</v>
      </c>
      <c r="B55445" t="s">
        <v>16369</v>
      </c>
      <c r="C55445" t="s">
        <v>107</v>
      </c>
      <c r="D55445" t="s">
        <v>10</v>
      </c>
      <c r="E55445" s="4">
        <v>13</v>
      </c>
      <c r="F55445" s="4">
        <v>12.8</v>
      </c>
      <c r="G55445" s="4">
        <v>12.1</v>
      </c>
      <c r="H55445" s="4">
        <v>10.6</v>
      </c>
      <c r="I55445" s="4">
        <v>11</v>
      </c>
      <c r="J55445" s="4">
        <v>13.7</v>
      </c>
    </row>
    <row r="55446" spans="1:10" x14ac:dyDescent="0.25">
      <c r="A55446">
        <v>5350210</v>
      </c>
      <c r="B55446" t="s">
        <v>16370</v>
      </c>
      <c r="C55446" t="s">
        <v>107</v>
      </c>
      <c r="D55446" t="s">
        <v>6</v>
      </c>
      <c r="E55446" s="4" t="s">
        <v>16</v>
      </c>
      <c r="F55446" s="4" t="s">
        <v>16</v>
      </c>
      <c r="G55446" s="4" t="s">
        <v>7</v>
      </c>
      <c r="H55446" s="4" t="s">
        <v>7</v>
      </c>
      <c r="I55446" s="4" t="s">
        <v>13</v>
      </c>
      <c r="J55446" s="4" t="s">
        <v>7</v>
      </c>
    </row>
    <row r="55447" spans="1:10" x14ac:dyDescent="0.25">
      <c r="A55447">
        <v>5350210</v>
      </c>
      <c r="B55447" t="s">
        <v>16370</v>
      </c>
      <c r="C55447" t="s">
        <v>107</v>
      </c>
      <c r="D55447" t="s">
        <v>8</v>
      </c>
      <c r="E55447" s="4">
        <v>17.8</v>
      </c>
      <c r="F55447" s="4">
        <v>21.6</v>
      </c>
      <c r="G55447" s="4">
        <v>27</v>
      </c>
      <c r="H55447" s="4">
        <v>29.2</v>
      </c>
      <c r="I55447" s="4">
        <v>25.5</v>
      </c>
      <c r="J55447" s="4">
        <v>27</v>
      </c>
    </row>
    <row r="55448" spans="1:10" x14ac:dyDescent="0.25">
      <c r="A55448">
        <v>5350210</v>
      </c>
      <c r="B55448" t="s">
        <v>16370</v>
      </c>
      <c r="C55448" t="s">
        <v>107</v>
      </c>
      <c r="D55448" t="s">
        <v>9</v>
      </c>
      <c r="E55448" s="4">
        <v>3</v>
      </c>
      <c r="F55448" s="4">
        <v>8.3000000000000007</v>
      </c>
      <c r="G55448" s="4">
        <v>15.3</v>
      </c>
      <c r="H55448" s="4">
        <v>18.899999999999999</v>
      </c>
      <c r="I55448" s="4">
        <v>14.6</v>
      </c>
      <c r="J55448" s="4">
        <v>14.7</v>
      </c>
    </row>
    <row r="55449" spans="1:10" x14ac:dyDescent="0.25">
      <c r="A55449">
        <v>5350210</v>
      </c>
      <c r="B55449" t="s">
        <v>16370</v>
      </c>
      <c r="C55449" t="s">
        <v>107</v>
      </c>
      <c r="D55449" t="s">
        <v>10</v>
      </c>
      <c r="E55449" s="4">
        <v>14.8</v>
      </c>
      <c r="F55449" s="4">
        <v>13.3</v>
      </c>
      <c r="G55449" s="4">
        <v>11.6</v>
      </c>
      <c r="H55449" s="4">
        <v>10.3</v>
      </c>
      <c r="I55449" s="4">
        <v>11</v>
      </c>
      <c r="J55449" s="4">
        <v>12.3</v>
      </c>
    </row>
    <row r="55450" spans="1:10" x14ac:dyDescent="0.25">
      <c r="A55450">
        <v>5350360</v>
      </c>
      <c r="B55450" t="s">
        <v>16371</v>
      </c>
      <c r="C55450" t="s">
        <v>107</v>
      </c>
      <c r="D55450" t="s">
        <v>6</v>
      </c>
      <c r="E55450" s="4" t="s">
        <v>23</v>
      </c>
      <c r="F55450" s="4" t="s">
        <v>23</v>
      </c>
      <c r="G55450" s="4" t="s">
        <v>23</v>
      </c>
      <c r="H55450" s="4" t="s">
        <v>23</v>
      </c>
      <c r="I55450" s="4" t="s">
        <v>23</v>
      </c>
      <c r="J55450" s="4" t="s">
        <v>23</v>
      </c>
    </row>
    <row r="55451" spans="1:10" x14ac:dyDescent="0.25">
      <c r="A55451">
        <v>5350360</v>
      </c>
      <c r="B55451" t="s">
        <v>16371</v>
      </c>
      <c r="C55451" t="s">
        <v>107</v>
      </c>
      <c r="D55451" t="s">
        <v>8</v>
      </c>
      <c r="E55451" s="4">
        <v>11.4</v>
      </c>
      <c r="F55451" s="4">
        <v>10.9</v>
      </c>
      <c r="G55451" s="4">
        <v>11.7</v>
      </c>
      <c r="H55451" s="4">
        <v>11.4</v>
      </c>
      <c r="I55451" s="4">
        <v>12.9</v>
      </c>
      <c r="J55451" s="4">
        <v>14.2</v>
      </c>
    </row>
    <row r="55452" spans="1:10" x14ac:dyDescent="0.25">
      <c r="A55452">
        <v>5350360</v>
      </c>
      <c r="B55452" t="s">
        <v>16371</v>
      </c>
      <c r="C55452" t="s">
        <v>107</v>
      </c>
      <c r="D55452" t="s">
        <v>9</v>
      </c>
      <c r="E55452" s="4">
        <v>0</v>
      </c>
      <c r="F55452" s="4">
        <v>0</v>
      </c>
      <c r="G55452" s="4">
        <v>2.4</v>
      </c>
      <c r="H55452" s="4">
        <v>2.1</v>
      </c>
      <c r="I55452" s="4">
        <v>4</v>
      </c>
      <c r="J55452" s="4">
        <v>4.4000000000000004</v>
      </c>
    </row>
    <row r="55453" spans="1:10" x14ac:dyDescent="0.25">
      <c r="A55453">
        <v>5350360</v>
      </c>
      <c r="B55453" t="s">
        <v>16371</v>
      </c>
      <c r="C55453" t="s">
        <v>107</v>
      </c>
      <c r="D55453" t="s">
        <v>10</v>
      </c>
      <c r="E55453" s="4">
        <v>11.4</v>
      </c>
      <c r="F55453" s="4">
        <v>10.9</v>
      </c>
      <c r="G55453" s="4">
        <v>9.4</v>
      </c>
      <c r="H55453" s="4">
        <v>9.3000000000000007</v>
      </c>
      <c r="I55453" s="4">
        <v>8.9</v>
      </c>
      <c r="J55453" s="4">
        <v>9.8000000000000007</v>
      </c>
    </row>
    <row r="55454" spans="1:10" x14ac:dyDescent="0.25">
      <c r="A55454">
        <v>5350535</v>
      </c>
      <c r="B55454" t="s">
        <v>16372</v>
      </c>
      <c r="C55454" t="s">
        <v>107</v>
      </c>
      <c r="D55454" t="s">
        <v>6</v>
      </c>
      <c r="E55454" s="4" t="s">
        <v>23</v>
      </c>
      <c r="F55454" s="4" t="s">
        <v>23</v>
      </c>
      <c r="G55454" s="4" t="s">
        <v>23</v>
      </c>
      <c r="H55454" s="4" t="s">
        <v>23</v>
      </c>
      <c r="I55454" s="4" t="s">
        <v>23</v>
      </c>
      <c r="J55454" s="4" t="s">
        <v>23</v>
      </c>
    </row>
    <row r="55455" spans="1:10" x14ac:dyDescent="0.25">
      <c r="A55455">
        <v>5350535</v>
      </c>
      <c r="B55455" t="s">
        <v>16372</v>
      </c>
      <c r="C55455" t="s">
        <v>107</v>
      </c>
      <c r="D55455" t="s">
        <v>8</v>
      </c>
      <c r="E55455" s="4">
        <v>16.399999999999999</v>
      </c>
      <c r="F55455" s="4">
        <v>11.1</v>
      </c>
      <c r="G55455" s="4">
        <v>9.6999999999999993</v>
      </c>
      <c r="H55455" s="4">
        <v>8.6</v>
      </c>
      <c r="I55455" s="4">
        <v>9.8000000000000007</v>
      </c>
      <c r="J55455" s="4">
        <v>9.6999999999999993</v>
      </c>
    </row>
    <row r="55456" spans="1:10" x14ac:dyDescent="0.25">
      <c r="A55456">
        <v>5350535</v>
      </c>
      <c r="B55456" t="s">
        <v>16372</v>
      </c>
      <c r="C55456" t="s">
        <v>107</v>
      </c>
      <c r="D55456" t="s">
        <v>9</v>
      </c>
      <c r="E55456" s="4">
        <v>5.5</v>
      </c>
      <c r="F55456" s="4">
        <v>0</v>
      </c>
      <c r="G55456" s="4">
        <v>0.3</v>
      </c>
      <c r="H55456" s="4">
        <v>0</v>
      </c>
      <c r="I55456" s="4">
        <v>0</v>
      </c>
      <c r="J55456" s="4">
        <v>0</v>
      </c>
    </row>
    <row r="55457" spans="1:10" x14ac:dyDescent="0.25">
      <c r="A55457">
        <v>5350535</v>
      </c>
      <c r="B55457" t="s">
        <v>16372</v>
      </c>
      <c r="C55457" t="s">
        <v>107</v>
      </c>
      <c r="D55457" t="s">
        <v>10</v>
      </c>
      <c r="E55457" s="4">
        <v>10.9</v>
      </c>
      <c r="F55457" s="4">
        <v>11.1</v>
      </c>
      <c r="G55457" s="4">
        <v>9.4</v>
      </c>
      <c r="H55457" s="4">
        <v>8.6</v>
      </c>
      <c r="I55457" s="4">
        <v>9.8000000000000007</v>
      </c>
      <c r="J55457" s="4">
        <v>9.6999999999999993</v>
      </c>
    </row>
    <row r="55458" spans="1:10" x14ac:dyDescent="0.25">
      <c r="A55458">
        <v>5350570</v>
      </c>
      <c r="B55458" t="s">
        <v>16373</v>
      </c>
      <c r="C55458" t="s">
        <v>107</v>
      </c>
      <c r="D55458" t="s">
        <v>6</v>
      </c>
      <c r="E55458" s="4" t="s">
        <v>13</v>
      </c>
      <c r="F55458" s="4" t="s">
        <v>7</v>
      </c>
      <c r="G55458" s="4" t="s">
        <v>13</v>
      </c>
      <c r="H55458" s="4" t="s">
        <v>13</v>
      </c>
      <c r="I55458" s="4" t="s">
        <v>16</v>
      </c>
      <c r="J55458" s="4" t="s">
        <v>16</v>
      </c>
    </row>
    <row r="55459" spans="1:10" x14ac:dyDescent="0.25">
      <c r="A55459">
        <v>5350570</v>
      </c>
      <c r="B55459" t="s">
        <v>16373</v>
      </c>
      <c r="C55459" t="s">
        <v>107</v>
      </c>
      <c r="D55459" t="s">
        <v>8</v>
      </c>
      <c r="E55459" s="4">
        <v>26.1</v>
      </c>
      <c r="F55459" s="4">
        <v>27</v>
      </c>
      <c r="G55459" s="4">
        <v>23.9</v>
      </c>
      <c r="H55459" s="4">
        <v>22</v>
      </c>
      <c r="I55459" s="4">
        <v>20.8</v>
      </c>
      <c r="J55459" s="4">
        <v>18.3</v>
      </c>
    </row>
    <row r="55460" spans="1:10" x14ac:dyDescent="0.25">
      <c r="A55460">
        <v>5350570</v>
      </c>
      <c r="B55460" t="s">
        <v>16373</v>
      </c>
      <c r="C55460" t="s">
        <v>107</v>
      </c>
      <c r="D55460" t="s">
        <v>9</v>
      </c>
      <c r="E55460" s="4">
        <v>16.399999999999999</v>
      </c>
      <c r="F55460" s="4">
        <v>18.3</v>
      </c>
      <c r="G55460" s="4">
        <v>15.9</v>
      </c>
      <c r="H55460" s="4">
        <v>14.8</v>
      </c>
      <c r="I55460" s="4">
        <v>12.4</v>
      </c>
      <c r="J55460" s="4">
        <v>12.7</v>
      </c>
    </row>
    <row r="55461" spans="1:10" x14ac:dyDescent="0.25">
      <c r="A55461">
        <v>5350570</v>
      </c>
      <c r="B55461" t="s">
        <v>16373</v>
      </c>
      <c r="C55461" t="s">
        <v>107</v>
      </c>
      <c r="D55461" t="s">
        <v>10</v>
      </c>
      <c r="E55461" s="4">
        <v>9.6999999999999993</v>
      </c>
      <c r="F55461" s="4">
        <v>8.6999999999999993</v>
      </c>
      <c r="G55461" s="4">
        <v>8</v>
      </c>
      <c r="H55461" s="4">
        <v>7.3</v>
      </c>
      <c r="I55461" s="4">
        <v>8.4</v>
      </c>
      <c r="J55461" s="4">
        <v>5.7</v>
      </c>
    </row>
    <row r="55462" spans="1:10" x14ac:dyDescent="0.25">
      <c r="A55462">
        <v>5350920</v>
      </c>
      <c r="B55462" t="s">
        <v>16374</v>
      </c>
      <c r="C55462" t="s">
        <v>107</v>
      </c>
      <c r="D55462" t="s">
        <v>6</v>
      </c>
      <c r="E55462" s="4" t="s">
        <v>16</v>
      </c>
      <c r="F55462" s="4" t="s">
        <v>13</v>
      </c>
      <c r="G55462" s="4" t="s">
        <v>16</v>
      </c>
      <c r="H55462" s="4" t="s">
        <v>16</v>
      </c>
      <c r="I55462" s="4" t="s">
        <v>23</v>
      </c>
      <c r="J55462" s="4" t="s">
        <v>16</v>
      </c>
    </row>
    <row r="55463" spans="1:10" x14ac:dyDescent="0.25">
      <c r="A55463">
        <v>5350920</v>
      </c>
      <c r="B55463" t="s">
        <v>16374</v>
      </c>
      <c r="C55463" t="s">
        <v>107</v>
      </c>
      <c r="D55463" t="s">
        <v>8</v>
      </c>
      <c r="E55463" s="4">
        <v>20.100000000000001</v>
      </c>
      <c r="F55463" s="4">
        <v>22.9</v>
      </c>
      <c r="G55463" s="4">
        <v>19.600000000000001</v>
      </c>
      <c r="H55463" s="4">
        <v>20.6</v>
      </c>
      <c r="I55463" s="4">
        <v>16.5</v>
      </c>
      <c r="J55463" s="4">
        <v>19.7</v>
      </c>
    </row>
    <row r="55464" spans="1:10" x14ac:dyDescent="0.25">
      <c r="A55464">
        <v>5350920</v>
      </c>
      <c r="B55464" t="s">
        <v>16374</v>
      </c>
      <c r="C55464" t="s">
        <v>107</v>
      </c>
      <c r="D55464" t="s">
        <v>9</v>
      </c>
      <c r="E55464" s="4">
        <v>4.2</v>
      </c>
      <c r="F55464" s="4">
        <v>11.1</v>
      </c>
      <c r="G55464" s="4">
        <v>8.5</v>
      </c>
      <c r="H55464" s="4">
        <v>10.199999999999999</v>
      </c>
      <c r="I55464" s="4">
        <v>5.8</v>
      </c>
      <c r="J55464" s="4">
        <v>7.3</v>
      </c>
    </row>
    <row r="55465" spans="1:10" x14ac:dyDescent="0.25">
      <c r="A55465">
        <v>5350920</v>
      </c>
      <c r="B55465" t="s">
        <v>16374</v>
      </c>
      <c r="C55465" t="s">
        <v>107</v>
      </c>
      <c r="D55465" t="s">
        <v>10</v>
      </c>
      <c r="E55465" s="4">
        <v>16</v>
      </c>
      <c r="F55465" s="4">
        <v>11.8</v>
      </c>
      <c r="G55465" s="4">
        <v>11.1</v>
      </c>
      <c r="H55465" s="4">
        <v>10.4</v>
      </c>
      <c r="I55465" s="4">
        <v>10.7</v>
      </c>
      <c r="J55465" s="4">
        <v>12.4</v>
      </c>
    </row>
    <row r="55466" spans="1:10" x14ac:dyDescent="0.25">
      <c r="A55466">
        <v>5351300</v>
      </c>
      <c r="B55466" t="s">
        <v>16375</v>
      </c>
      <c r="C55466" t="s">
        <v>107</v>
      </c>
      <c r="D55466" t="s">
        <v>6</v>
      </c>
      <c r="E55466" s="4" t="s">
        <v>23</v>
      </c>
      <c r="F55466" s="4" t="s">
        <v>23</v>
      </c>
      <c r="G55466" s="4" t="s">
        <v>23</v>
      </c>
      <c r="H55466" s="4" t="s">
        <v>23</v>
      </c>
      <c r="I55466" s="4" t="s">
        <v>23</v>
      </c>
      <c r="J55466" s="4" t="s">
        <v>23</v>
      </c>
    </row>
    <row r="55467" spans="1:10" x14ac:dyDescent="0.25">
      <c r="A55467">
        <v>5351300</v>
      </c>
      <c r="B55467" t="s">
        <v>16375</v>
      </c>
      <c r="C55467" t="s">
        <v>107</v>
      </c>
      <c r="D55467" t="s">
        <v>8</v>
      </c>
      <c r="E55467" s="4">
        <v>11.7</v>
      </c>
      <c r="F55467" s="4">
        <v>10.8</v>
      </c>
      <c r="G55467" s="4">
        <v>9.8000000000000007</v>
      </c>
      <c r="H55467" s="4">
        <v>9.1999999999999993</v>
      </c>
      <c r="I55467" s="4">
        <v>10.1</v>
      </c>
      <c r="J55467" s="4">
        <v>9.8000000000000007</v>
      </c>
    </row>
    <row r="55468" spans="1:10" x14ac:dyDescent="0.25">
      <c r="A55468">
        <v>5351300</v>
      </c>
      <c r="B55468" t="s">
        <v>16375</v>
      </c>
      <c r="C55468" t="s">
        <v>107</v>
      </c>
      <c r="D55468" t="s">
        <v>9</v>
      </c>
      <c r="E55468" s="4">
        <v>0</v>
      </c>
      <c r="F55468" s="4">
        <v>0</v>
      </c>
      <c r="G55468" s="4">
        <v>0</v>
      </c>
      <c r="H55468" s="4">
        <v>0</v>
      </c>
      <c r="I55468" s="4">
        <v>0</v>
      </c>
      <c r="J55468" s="4">
        <v>0.2</v>
      </c>
    </row>
    <row r="55469" spans="1:10" x14ac:dyDescent="0.25">
      <c r="A55469">
        <v>5351300</v>
      </c>
      <c r="B55469" t="s">
        <v>16375</v>
      </c>
      <c r="C55469" t="s">
        <v>107</v>
      </c>
      <c r="D55469" t="s">
        <v>10</v>
      </c>
      <c r="E55469" s="4">
        <v>11.7</v>
      </c>
      <c r="F55469" s="4">
        <v>10.8</v>
      </c>
      <c r="G55469" s="4">
        <v>9.8000000000000007</v>
      </c>
      <c r="H55469" s="4">
        <v>9.1999999999999993</v>
      </c>
      <c r="I55469" s="4">
        <v>10.1</v>
      </c>
      <c r="J55469" s="4">
        <v>9.5</v>
      </c>
    </row>
    <row r="55470" spans="1:10" x14ac:dyDescent="0.25">
      <c r="A55470">
        <v>5351340</v>
      </c>
      <c r="B55470" t="s">
        <v>16376</v>
      </c>
      <c r="C55470" t="s">
        <v>107</v>
      </c>
      <c r="D55470" t="s">
        <v>6</v>
      </c>
      <c r="E55470" s="4" t="s">
        <v>23</v>
      </c>
      <c r="F55470" s="4" t="s">
        <v>23</v>
      </c>
      <c r="G55470" s="4" t="s">
        <v>23</v>
      </c>
      <c r="H55470" s="4" t="s">
        <v>23</v>
      </c>
      <c r="I55470" s="4" t="s">
        <v>16</v>
      </c>
      <c r="J55470" s="4" t="s">
        <v>13</v>
      </c>
    </row>
    <row r="55471" spans="1:10" x14ac:dyDescent="0.25">
      <c r="A55471">
        <v>5351340</v>
      </c>
      <c r="B55471" t="s">
        <v>16376</v>
      </c>
      <c r="C55471" t="s">
        <v>107</v>
      </c>
      <c r="D55471" t="s">
        <v>8</v>
      </c>
      <c r="E55471" s="4">
        <v>15.7</v>
      </c>
      <c r="F55471" s="4">
        <v>15.2</v>
      </c>
      <c r="G55471" s="4">
        <v>15.8</v>
      </c>
      <c r="H55471" s="4">
        <v>13</v>
      </c>
      <c r="I55471" s="4">
        <v>16.8</v>
      </c>
      <c r="J55471" s="4">
        <v>24.7</v>
      </c>
    </row>
    <row r="55472" spans="1:10" x14ac:dyDescent="0.25">
      <c r="A55472">
        <v>5351340</v>
      </c>
      <c r="B55472" t="s">
        <v>16376</v>
      </c>
      <c r="C55472" t="s">
        <v>107</v>
      </c>
      <c r="D55472" t="s">
        <v>9</v>
      </c>
      <c r="E55472" s="4">
        <v>0</v>
      </c>
      <c r="F55472" s="4">
        <v>0.3</v>
      </c>
      <c r="G55472" s="4">
        <v>1.3</v>
      </c>
      <c r="H55472" s="4">
        <v>0</v>
      </c>
      <c r="I55472" s="4">
        <v>4.0999999999999996</v>
      </c>
      <c r="J55472" s="4">
        <v>12.2</v>
      </c>
    </row>
    <row r="55473" spans="1:10" x14ac:dyDescent="0.25">
      <c r="A55473">
        <v>5351340</v>
      </c>
      <c r="B55473" t="s">
        <v>16376</v>
      </c>
      <c r="C55473" t="s">
        <v>107</v>
      </c>
      <c r="D55473" t="s">
        <v>10</v>
      </c>
      <c r="E55473" s="4">
        <v>15.7</v>
      </c>
      <c r="F55473" s="4">
        <v>14.9</v>
      </c>
      <c r="G55473" s="4">
        <v>14.5</v>
      </c>
      <c r="H55473" s="4">
        <v>13</v>
      </c>
      <c r="I55473" s="4">
        <v>12.7</v>
      </c>
      <c r="J55473" s="4">
        <v>12.5</v>
      </c>
    </row>
    <row r="55474" spans="1:10" x14ac:dyDescent="0.25">
      <c r="A55474">
        <v>5351795</v>
      </c>
      <c r="B55474" t="s">
        <v>16377</v>
      </c>
      <c r="C55474" t="s">
        <v>107</v>
      </c>
      <c r="D55474" t="s">
        <v>6</v>
      </c>
      <c r="E55474" s="4" t="s">
        <v>23</v>
      </c>
      <c r="F55474" s="4" t="s">
        <v>23</v>
      </c>
      <c r="G55474" s="4" t="s">
        <v>23</v>
      </c>
      <c r="H55474" s="4" t="s">
        <v>23</v>
      </c>
      <c r="I55474" s="4" t="s">
        <v>23</v>
      </c>
      <c r="J55474" s="4" t="s">
        <v>23</v>
      </c>
    </row>
    <row r="55475" spans="1:10" x14ac:dyDescent="0.25">
      <c r="A55475">
        <v>5351795</v>
      </c>
      <c r="B55475" t="s">
        <v>16377</v>
      </c>
      <c r="C55475" t="s">
        <v>107</v>
      </c>
      <c r="D55475" t="s">
        <v>8</v>
      </c>
      <c r="E55475" s="4">
        <v>12.5</v>
      </c>
      <c r="F55475" s="4">
        <v>12.6</v>
      </c>
      <c r="G55475" s="4">
        <v>14.2</v>
      </c>
      <c r="H55475" s="4">
        <v>15.5</v>
      </c>
      <c r="I55475" s="4">
        <v>14.6</v>
      </c>
      <c r="J55475" s="4">
        <v>11</v>
      </c>
    </row>
    <row r="55476" spans="1:10" x14ac:dyDescent="0.25">
      <c r="A55476">
        <v>5351795</v>
      </c>
      <c r="B55476" t="s">
        <v>16377</v>
      </c>
      <c r="C55476" t="s">
        <v>107</v>
      </c>
      <c r="D55476" t="s">
        <v>9</v>
      </c>
      <c r="E55476" s="4">
        <v>0.5</v>
      </c>
      <c r="F55476" s="4">
        <v>1.7</v>
      </c>
      <c r="G55476" s="4">
        <v>4.4000000000000004</v>
      </c>
      <c r="H55476" s="4">
        <v>7.2</v>
      </c>
      <c r="I55476" s="4">
        <v>5.9</v>
      </c>
      <c r="J55476" s="4">
        <v>1.2</v>
      </c>
    </row>
    <row r="55477" spans="1:10" x14ac:dyDescent="0.25">
      <c r="A55477">
        <v>5351795</v>
      </c>
      <c r="B55477" t="s">
        <v>16377</v>
      </c>
      <c r="C55477" t="s">
        <v>107</v>
      </c>
      <c r="D55477" t="s">
        <v>10</v>
      </c>
      <c r="E55477" s="4">
        <v>11.9</v>
      </c>
      <c r="F55477" s="4">
        <v>10.9</v>
      </c>
      <c r="G55477" s="4">
        <v>9.8000000000000007</v>
      </c>
      <c r="H55477" s="4">
        <v>8.3000000000000007</v>
      </c>
      <c r="I55477" s="4">
        <v>8.6999999999999993</v>
      </c>
      <c r="J55477" s="4">
        <v>9.8000000000000007</v>
      </c>
    </row>
    <row r="55478" spans="1:10" x14ac:dyDescent="0.25">
      <c r="A55478">
        <v>5351970</v>
      </c>
      <c r="B55478" t="s">
        <v>5835</v>
      </c>
      <c r="C55478" t="s">
        <v>107</v>
      </c>
      <c r="D55478" t="s">
        <v>6</v>
      </c>
      <c r="E55478" s="4" t="s">
        <v>7</v>
      </c>
      <c r="F55478" s="4" t="s">
        <v>7</v>
      </c>
      <c r="G55478" s="4" t="s">
        <v>7</v>
      </c>
      <c r="H55478" s="4" t="s">
        <v>13</v>
      </c>
      <c r="I55478" s="4" t="s">
        <v>13</v>
      </c>
      <c r="J55478" s="4" t="s">
        <v>16</v>
      </c>
    </row>
    <row r="55479" spans="1:10" x14ac:dyDescent="0.25">
      <c r="A55479">
        <v>5351970</v>
      </c>
      <c r="B55479" t="s">
        <v>5835</v>
      </c>
      <c r="C55479" t="s">
        <v>107</v>
      </c>
      <c r="D55479" t="s">
        <v>8</v>
      </c>
      <c r="E55479" s="4">
        <v>29.1</v>
      </c>
      <c r="F55479" s="4">
        <v>31.3</v>
      </c>
      <c r="G55479" s="4">
        <v>28.8</v>
      </c>
      <c r="H55479" s="4">
        <v>24.3</v>
      </c>
      <c r="I55479" s="4">
        <v>21.7</v>
      </c>
      <c r="J55479" s="4">
        <v>18.600000000000001</v>
      </c>
    </row>
    <row r="55480" spans="1:10" x14ac:dyDescent="0.25">
      <c r="A55480">
        <v>5351970</v>
      </c>
      <c r="B55480" t="s">
        <v>5835</v>
      </c>
      <c r="C55480" t="s">
        <v>107</v>
      </c>
      <c r="D55480" t="s">
        <v>9</v>
      </c>
      <c r="E55480" s="4">
        <v>19</v>
      </c>
      <c r="F55480" s="4">
        <v>21.2</v>
      </c>
      <c r="G55480" s="4">
        <v>17.899999999999999</v>
      </c>
      <c r="H55480" s="4">
        <v>14.5</v>
      </c>
      <c r="I55480" s="4">
        <v>10.6</v>
      </c>
      <c r="J55480" s="4">
        <v>7.2</v>
      </c>
    </row>
    <row r="55481" spans="1:10" x14ac:dyDescent="0.25">
      <c r="A55481">
        <v>5351970</v>
      </c>
      <c r="B55481" t="s">
        <v>5835</v>
      </c>
      <c r="C55481" t="s">
        <v>107</v>
      </c>
      <c r="D55481" t="s">
        <v>10</v>
      </c>
      <c r="E55481" s="4">
        <v>10.1</v>
      </c>
      <c r="F55481" s="4">
        <v>10.1</v>
      </c>
      <c r="G55481" s="4">
        <v>10.8</v>
      </c>
      <c r="H55481" s="4">
        <v>9.6999999999999993</v>
      </c>
      <c r="I55481" s="4">
        <v>11.2</v>
      </c>
      <c r="J55481" s="4">
        <v>11.5</v>
      </c>
    </row>
    <row r="55482" spans="1:10" x14ac:dyDescent="0.25">
      <c r="A55482">
        <v>5352005</v>
      </c>
      <c r="B55482" t="s">
        <v>16378</v>
      </c>
      <c r="C55482" t="s">
        <v>107</v>
      </c>
      <c r="D55482" t="s">
        <v>6</v>
      </c>
      <c r="E55482" s="4" t="s">
        <v>23</v>
      </c>
      <c r="F55482" s="4" t="s">
        <v>23</v>
      </c>
      <c r="G55482" s="4" t="s">
        <v>23</v>
      </c>
      <c r="H55482" s="4" t="s">
        <v>23</v>
      </c>
      <c r="I55482" s="4" t="s">
        <v>23</v>
      </c>
      <c r="J55482" s="4" t="s">
        <v>23</v>
      </c>
    </row>
    <row r="55483" spans="1:10" x14ac:dyDescent="0.25">
      <c r="A55483">
        <v>5352005</v>
      </c>
      <c r="B55483" t="s">
        <v>16378</v>
      </c>
      <c r="C55483" t="s">
        <v>107</v>
      </c>
      <c r="D55483" t="s">
        <v>8</v>
      </c>
      <c r="E55483" s="4">
        <v>11.5</v>
      </c>
      <c r="F55483" s="4">
        <v>11.6</v>
      </c>
      <c r="G55483" s="4">
        <v>10</v>
      </c>
      <c r="H55483" s="4">
        <v>9.1999999999999993</v>
      </c>
      <c r="I55483" s="4">
        <v>9.1</v>
      </c>
      <c r="J55483" s="4">
        <v>10.4</v>
      </c>
    </row>
    <row r="55484" spans="1:10" x14ac:dyDescent="0.25">
      <c r="A55484">
        <v>5352005</v>
      </c>
      <c r="B55484" t="s">
        <v>16378</v>
      </c>
      <c r="C55484" t="s">
        <v>107</v>
      </c>
      <c r="D55484" t="s">
        <v>9</v>
      </c>
      <c r="E55484" s="4">
        <v>0</v>
      </c>
      <c r="F55484" s="4">
        <v>0</v>
      </c>
      <c r="G55484" s="4">
        <v>0</v>
      </c>
      <c r="H55484" s="4">
        <v>0</v>
      </c>
      <c r="I55484" s="4">
        <v>0</v>
      </c>
      <c r="J55484" s="4">
        <v>0</v>
      </c>
    </row>
    <row r="55485" spans="1:10" x14ac:dyDescent="0.25">
      <c r="A55485">
        <v>5352005</v>
      </c>
      <c r="B55485" t="s">
        <v>16378</v>
      </c>
      <c r="C55485" t="s">
        <v>107</v>
      </c>
      <c r="D55485" t="s">
        <v>10</v>
      </c>
      <c r="E55485" s="4">
        <v>11.5</v>
      </c>
      <c r="F55485" s="4">
        <v>11.6</v>
      </c>
      <c r="G55485" s="4">
        <v>10</v>
      </c>
      <c r="H55485" s="4">
        <v>9.1999999999999993</v>
      </c>
      <c r="I55485" s="4">
        <v>9.1</v>
      </c>
      <c r="J55485" s="4">
        <v>10.4</v>
      </c>
    </row>
    <row r="55486" spans="1:10" x14ac:dyDescent="0.25">
      <c r="A55486">
        <v>5352215</v>
      </c>
      <c r="B55486" t="s">
        <v>16379</v>
      </c>
      <c r="C55486" t="s">
        <v>107</v>
      </c>
      <c r="D55486" t="s">
        <v>6</v>
      </c>
      <c r="E55486" s="4" t="s">
        <v>7</v>
      </c>
      <c r="F55486" s="4" t="s">
        <v>7</v>
      </c>
      <c r="G55486" s="4" t="s">
        <v>13</v>
      </c>
      <c r="H55486" s="4" t="s">
        <v>16</v>
      </c>
      <c r="I55486" s="4" t="s">
        <v>16</v>
      </c>
      <c r="J55486" s="4" t="s">
        <v>16</v>
      </c>
    </row>
    <row r="55487" spans="1:10" x14ac:dyDescent="0.25">
      <c r="A55487">
        <v>5352215</v>
      </c>
      <c r="B55487" t="s">
        <v>16379</v>
      </c>
      <c r="C55487" t="s">
        <v>107</v>
      </c>
      <c r="D55487" t="s">
        <v>8</v>
      </c>
      <c r="E55487" s="4">
        <v>29</v>
      </c>
      <c r="F55487" s="4">
        <v>27.4</v>
      </c>
      <c r="G55487" s="4">
        <v>22.3</v>
      </c>
      <c r="H55487" s="4">
        <v>20.6</v>
      </c>
      <c r="I55487" s="4">
        <v>19.8</v>
      </c>
      <c r="J55487" s="4">
        <v>18.600000000000001</v>
      </c>
    </row>
    <row r="55488" spans="1:10" x14ac:dyDescent="0.25">
      <c r="A55488">
        <v>5352215</v>
      </c>
      <c r="B55488" t="s">
        <v>16379</v>
      </c>
      <c r="C55488" t="s">
        <v>107</v>
      </c>
      <c r="D55488" t="s">
        <v>9</v>
      </c>
      <c r="E55488" s="4">
        <v>15</v>
      </c>
      <c r="F55488" s="4">
        <v>14.7</v>
      </c>
      <c r="G55488" s="4">
        <v>9.6999999999999993</v>
      </c>
      <c r="H55488" s="4">
        <v>9.5</v>
      </c>
      <c r="I55488" s="4">
        <v>8.5</v>
      </c>
      <c r="J55488" s="4">
        <v>5.6</v>
      </c>
    </row>
    <row r="55489" spans="1:10" x14ac:dyDescent="0.25">
      <c r="A55489">
        <v>5352215</v>
      </c>
      <c r="B55489" t="s">
        <v>16379</v>
      </c>
      <c r="C55489" t="s">
        <v>107</v>
      </c>
      <c r="D55489" t="s">
        <v>10</v>
      </c>
      <c r="E55489" s="4">
        <v>14</v>
      </c>
      <c r="F55489" s="4">
        <v>12.6</v>
      </c>
      <c r="G55489" s="4">
        <v>12.6</v>
      </c>
      <c r="H55489" s="4">
        <v>11.1</v>
      </c>
      <c r="I55489" s="4">
        <v>11.4</v>
      </c>
      <c r="J55489" s="4">
        <v>13</v>
      </c>
    </row>
    <row r="55490" spans="1:10" x14ac:dyDescent="0.25">
      <c r="A55490">
        <v>5352267</v>
      </c>
      <c r="B55490" t="s">
        <v>16380</v>
      </c>
      <c r="C55490" t="s">
        <v>107</v>
      </c>
      <c r="D55490" t="s">
        <v>6</v>
      </c>
      <c r="E55490" s="4" t="s">
        <v>23</v>
      </c>
      <c r="F55490" s="4" t="s">
        <v>23</v>
      </c>
      <c r="G55490" s="4" t="s">
        <v>23</v>
      </c>
      <c r="H55490" s="4" t="s">
        <v>23</v>
      </c>
      <c r="I55490" s="4" t="s">
        <v>23</v>
      </c>
      <c r="J55490" s="4" t="s">
        <v>23</v>
      </c>
    </row>
    <row r="55491" spans="1:10" x14ac:dyDescent="0.25">
      <c r="A55491">
        <v>5352267</v>
      </c>
      <c r="B55491" t="s">
        <v>16380</v>
      </c>
      <c r="C55491" t="s">
        <v>107</v>
      </c>
      <c r="D55491" t="s">
        <v>8</v>
      </c>
      <c r="E55491" s="4">
        <v>13.5</v>
      </c>
      <c r="F55491" s="4">
        <v>10.6</v>
      </c>
      <c r="G55491" s="4">
        <v>8.6</v>
      </c>
      <c r="H55491" s="4">
        <v>7.3</v>
      </c>
      <c r="I55491" s="4">
        <v>8.3000000000000007</v>
      </c>
      <c r="J55491" s="4">
        <v>8.9</v>
      </c>
    </row>
    <row r="55492" spans="1:10" x14ac:dyDescent="0.25">
      <c r="A55492">
        <v>5352267</v>
      </c>
      <c r="B55492" t="s">
        <v>16380</v>
      </c>
      <c r="C55492" t="s">
        <v>107</v>
      </c>
      <c r="D55492" t="s">
        <v>9</v>
      </c>
      <c r="E55492" s="4">
        <v>2.6</v>
      </c>
      <c r="F55492" s="4">
        <v>0</v>
      </c>
      <c r="G55492" s="4">
        <v>0</v>
      </c>
      <c r="H55492" s="4">
        <v>0</v>
      </c>
      <c r="I55492" s="4">
        <v>0</v>
      </c>
      <c r="J55492" s="4">
        <v>0</v>
      </c>
    </row>
    <row r="55493" spans="1:10" x14ac:dyDescent="0.25">
      <c r="A55493">
        <v>5352267</v>
      </c>
      <c r="B55493" t="s">
        <v>16380</v>
      </c>
      <c r="C55493" t="s">
        <v>107</v>
      </c>
      <c r="D55493" t="s">
        <v>10</v>
      </c>
      <c r="E55493" s="4">
        <v>10.9</v>
      </c>
      <c r="F55493" s="4">
        <v>10.6</v>
      </c>
      <c r="G55493" s="4">
        <v>8.6</v>
      </c>
      <c r="H55493" s="4">
        <v>7.3</v>
      </c>
      <c r="I55493" s="4">
        <v>8.3000000000000007</v>
      </c>
      <c r="J55493" s="4">
        <v>8.9</v>
      </c>
    </row>
    <row r="55494" spans="1:10" x14ac:dyDescent="0.25">
      <c r="A55494">
        <v>5352495</v>
      </c>
      <c r="B55494" t="s">
        <v>10702</v>
      </c>
      <c r="C55494" t="s">
        <v>107</v>
      </c>
      <c r="D55494" t="s">
        <v>6</v>
      </c>
      <c r="E55494" s="4" t="s">
        <v>7</v>
      </c>
      <c r="F55494" s="4" t="s">
        <v>13</v>
      </c>
      <c r="G55494" s="4" t="s">
        <v>13</v>
      </c>
      <c r="H55494" s="4" t="s">
        <v>16</v>
      </c>
      <c r="I55494" s="4" t="s">
        <v>13</v>
      </c>
      <c r="J55494" s="4" t="s">
        <v>13</v>
      </c>
    </row>
    <row r="55495" spans="1:10" x14ac:dyDescent="0.25">
      <c r="A55495">
        <v>5352495</v>
      </c>
      <c r="B55495" t="s">
        <v>10702</v>
      </c>
      <c r="C55495" t="s">
        <v>107</v>
      </c>
      <c r="D55495" t="s">
        <v>8</v>
      </c>
      <c r="E55495" s="4">
        <v>26.7</v>
      </c>
      <c r="F55495" s="4">
        <v>25.2</v>
      </c>
      <c r="G55495" s="4">
        <v>23</v>
      </c>
      <c r="H55495" s="4">
        <v>21.2</v>
      </c>
      <c r="I55495" s="4">
        <v>23.7</v>
      </c>
      <c r="J55495" s="4">
        <v>24.8</v>
      </c>
    </row>
    <row r="55496" spans="1:10" x14ac:dyDescent="0.25">
      <c r="A55496">
        <v>5352495</v>
      </c>
      <c r="B55496" t="s">
        <v>10702</v>
      </c>
      <c r="C55496" t="s">
        <v>107</v>
      </c>
      <c r="D55496" t="s">
        <v>9</v>
      </c>
      <c r="E55496" s="4">
        <v>14</v>
      </c>
      <c r="F55496" s="4">
        <v>11.9</v>
      </c>
      <c r="G55496" s="4">
        <v>11.4</v>
      </c>
      <c r="H55496" s="4">
        <v>10.3</v>
      </c>
      <c r="I55496" s="4">
        <v>12.8</v>
      </c>
      <c r="J55496" s="4">
        <v>11.5</v>
      </c>
    </row>
    <row r="55497" spans="1:10" x14ac:dyDescent="0.25">
      <c r="A55497">
        <v>5352495</v>
      </c>
      <c r="B55497" t="s">
        <v>10702</v>
      </c>
      <c r="C55497" t="s">
        <v>107</v>
      </c>
      <c r="D55497" t="s">
        <v>10</v>
      </c>
      <c r="E55497" s="4">
        <v>12.6</v>
      </c>
      <c r="F55497" s="4">
        <v>13.3</v>
      </c>
      <c r="G55497" s="4">
        <v>11.6</v>
      </c>
      <c r="H55497" s="4">
        <v>11</v>
      </c>
      <c r="I55497" s="4">
        <v>10.9</v>
      </c>
      <c r="J55497" s="4">
        <v>13.3</v>
      </c>
    </row>
    <row r="55498" spans="1:10" x14ac:dyDescent="0.25">
      <c r="A55498">
        <v>5353335</v>
      </c>
      <c r="B55498" t="s">
        <v>16381</v>
      </c>
      <c r="C55498" t="s">
        <v>107</v>
      </c>
      <c r="D55498" t="s">
        <v>6</v>
      </c>
      <c r="E55498" s="4" t="s">
        <v>7</v>
      </c>
      <c r="F55498" s="4" t="s">
        <v>7</v>
      </c>
      <c r="G55498" s="4" t="s">
        <v>7</v>
      </c>
      <c r="H55498" s="4" t="s">
        <v>7</v>
      </c>
      <c r="I55498" s="4" t="s">
        <v>121</v>
      </c>
      <c r="J55498" s="4" t="s">
        <v>121</v>
      </c>
    </row>
    <row r="55499" spans="1:10" x14ac:dyDescent="0.25">
      <c r="A55499">
        <v>5353335</v>
      </c>
      <c r="B55499" t="s">
        <v>16381</v>
      </c>
      <c r="C55499" t="s">
        <v>107</v>
      </c>
      <c r="D55499" t="s">
        <v>8</v>
      </c>
      <c r="E55499" s="4">
        <v>28.5</v>
      </c>
      <c r="F55499" s="4">
        <v>31.3</v>
      </c>
      <c r="G55499" s="4">
        <v>31.2</v>
      </c>
      <c r="H55499" s="4">
        <v>31.4</v>
      </c>
      <c r="I55499" s="4">
        <v>33.5</v>
      </c>
      <c r="J55499" s="4">
        <v>33</v>
      </c>
    </row>
    <row r="55500" spans="1:10" x14ac:dyDescent="0.25">
      <c r="A55500">
        <v>5353335</v>
      </c>
      <c r="B55500" t="s">
        <v>16381</v>
      </c>
      <c r="C55500" t="s">
        <v>107</v>
      </c>
      <c r="D55500" t="s">
        <v>9</v>
      </c>
      <c r="E55500" s="4">
        <v>11.2</v>
      </c>
      <c r="F55500" s="4">
        <v>15.4</v>
      </c>
      <c r="G55500" s="4">
        <v>17</v>
      </c>
      <c r="H55500" s="4">
        <v>17.899999999999999</v>
      </c>
      <c r="I55500" s="4">
        <v>19.8</v>
      </c>
      <c r="J55500" s="4">
        <v>19</v>
      </c>
    </row>
    <row r="55501" spans="1:10" x14ac:dyDescent="0.25">
      <c r="A55501">
        <v>5353335</v>
      </c>
      <c r="B55501" t="s">
        <v>16381</v>
      </c>
      <c r="C55501" t="s">
        <v>107</v>
      </c>
      <c r="D55501" t="s">
        <v>10</v>
      </c>
      <c r="E55501" s="4">
        <v>17.2</v>
      </c>
      <c r="F55501" s="4">
        <v>16</v>
      </c>
      <c r="G55501" s="4">
        <v>14.2</v>
      </c>
      <c r="H55501" s="4">
        <v>13.5</v>
      </c>
      <c r="I55501" s="4">
        <v>13.7</v>
      </c>
      <c r="J55501" s="4">
        <v>14.1</v>
      </c>
    </row>
    <row r="55502" spans="1:10" x14ac:dyDescent="0.25">
      <c r="A55502">
        <v>5353440</v>
      </c>
      <c r="B55502" t="s">
        <v>5853</v>
      </c>
      <c r="C55502" t="s">
        <v>107</v>
      </c>
      <c r="D55502" t="s">
        <v>6</v>
      </c>
      <c r="E55502" s="4" t="s">
        <v>23</v>
      </c>
      <c r="F55502" s="4" t="s">
        <v>23</v>
      </c>
      <c r="G55502" s="4" t="s">
        <v>23</v>
      </c>
      <c r="H55502" s="4" t="s">
        <v>23</v>
      </c>
      <c r="I55502" s="4" t="s">
        <v>23</v>
      </c>
      <c r="J55502" s="4" t="s">
        <v>16</v>
      </c>
    </row>
    <row r="55503" spans="1:10" x14ac:dyDescent="0.25">
      <c r="A55503">
        <v>5353440</v>
      </c>
      <c r="B55503" t="s">
        <v>5853</v>
      </c>
      <c r="C55503" t="s">
        <v>107</v>
      </c>
      <c r="D55503" t="s">
        <v>8</v>
      </c>
      <c r="E55503" s="4">
        <v>13.4</v>
      </c>
      <c r="F55503" s="4">
        <v>13.3</v>
      </c>
      <c r="G55503" s="4">
        <v>11.4</v>
      </c>
      <c r="H55503" s="4">
        <v>8.8000000000000007</v>
      </c>
      <c r="I55503" s="4">
        <v>10</v>
      </c>
      <c r="J55503" s="4">
        <v>19.600000000000001</v>
      </c>
    </row>
    <row r="55504" spans="1:10" x14ac:dyDescent="0.25">
      <c r="A55504">
        <v>5353440</v>
      </c>
      <c r="B55504" t="s">
        <v>5853</v>
      </c>
      <c r="C55504" t="s">
        <v>107</v>
      </c>
      <c r="D55504" t="s">
        <v>9</v>
      </c>
      <c r="E55504" s="4">
        <v>0</v>
      </c>
      <c r="F55504" s="4">
        <v>0</v>
      </c>
      <c r="G55504" s="4">
        <v>0</v>
      </c>
      <c r="H55504" s="4">
        <v>0</v>
      </c>
      <c r="I55504" s="4">
        <v>0</v>
      </c>
      <c r="J55504" s="4">
        <v>8.4</v>
      </c>
    </row>
    <row r="55505" spans="1:10" x14ac:dyDescent="0.25">
      <c r="A55505">
        <v>5353440</v>
      </c>
      <c r="B55505" t="s">
        <v>5853</v>
      </c>
      <c r="C55505" t="s">
        <v>107</v>
      </c>
      <c r="D55505" t="s">
        <v>10</v>
      </c>
      <c r="E55505" s="4">
        <v>13.4</v>
      </c>
      <c r="F55505" s="4">
        <v>13.3</v>
      </c>
      <c r="G55505" s="4">
        <v>11.4</v>
      </c>
      <c r="H55505" s="4">
        <v>8.8000000000000007</v>
      </c>
      <c r="I55505" s="4">
        <v>10</v>
      </c>
      <c r="J55505" s="4">
        <v>11.2</v>
      </c>
    </row>
    <row r="55506" spans="1:10" x14ac:dyDescent="0.25">
      <c r="A55506">
        <v>5353545</v>
      </c>
      <c r="B55506" t="s">
        <v>16382</v>
      </c>
      <c r="C55506" t="s">
        <v>107</v>
      </c>
      <c r="D55506" t="s">
        <v>6</v>
      </c>
      <c r="E55506" s="4" t="s">
        <v>23</v>
      </c>
      <c r="F55506" s="4" t="s">
        <v>23</v>
      </c>
      <c r="G55506" s="4" t="s">
        <v>23</v>
      </c>
      <c r="H55506" s="4" t="s">
        <v>16</v>
      </c>
      <c r="I55506" s="4" t="s">
        <v>16</v>
      </c>
      <c r="J55506" s="4" t="s">
        <v>23</v>
      </c>
    </row>
    <row r="55507" spans="1:10" x14ac:dyDescent="0.25">
      <c r="A55507">
        <v>5353545</v>
      </c>
      <c r="B55507" t="s">
        <v>16382</v>
      </c>
      <c r="C55507" t="s">
        <v>107</v>
      </c>
      <c r="D55507" t="s">
        <v>8</v>
      </c>
      <c r="E55507" s="4">
        <v>16</v>
      </c>
      <c r="F55507" s="4">
        <v>14.5</v>
      </c>
      <c r="G55507" s="4">
        <v>14.8</v>
      </c>
      <c r="H55507" s="4">
        <v>17.100000000000001</v>
      </c>
      <c r="I55507" s="4">
        <v>18.2</v>
      </c>
      <c r="J55507" s="4">
        <v>16.100000000000001</v>
      </c>
    </row>
    <row r="55508" spans="1:10" x14ac:dyDescent="0.25">
      <c r="A55508">
        <v>5353545</v>
      </c>
      <c r="B55508" t="s">
        <v>16382</v>
      </c>
      <c r="C55508" t="s">
        <v>107</v>
      </c>
      <c r="D55508" t="s">
        <v>9</v>
      </c>
      <c r="E55508" s="4">
        <v>1.5</v>
      </c>
      <c r="F55508" s="4">
        <v>0</v>
      </c>
      <c r="G55508" s="4">
        <v>2.5</v>
      </c>
      <c r="H55508" s="4">
        <v>6</v>
      </c>
      <c r="I55508" s="4">
        <v>6.6</v>
      </c>
      <c r="J55508" s="4">
        <v>3.9</v>
      </c>
    </row>
    <row r="55509" spans="1:10" x14ac:dyDescent="0.25">
      <c r="A55509">
        <v>5353545</v>
      </c>
      <c r="B55509" t="s">
        <v>16382</v>
      </c>
      <c r="C55509" t="s">
        <v>107</v>
      </c>
      <c r="D55509" t="s">
        <v>10</v>
      </c>
      <c r="E55509" s="4">
        <v>14.5</v>
      </c>
      <c r="F55509" s="4">
        <v>14.4</v>
      </c>
      <c r="G55509" s="4">
        <v>12.3</v>
      </c>
      <c r="H55509" s="4">
        <v>11.1</v>
      </c>
      <c r="I55509" s="4">
        <v>11.6</v>
      </c>
      <c r="J55509" s="4">
        <v>12.2</v>
      </c>
    </row>
    <row r="55510" spans="1:10" x14ac:dyDescent="0.25">
      <c r="A55510">
        <v>5353800</v>
      </c>
      <c r="B55510" t="s">
        <v>16383</v>
      </c>
      <c r="C55510" t="s">
        <v>107</v>
      </c>
      <c r="D55510" t="s">
        <v>6</v>
      </c>
      <c r="E55510" s="4" t="s">
        <v>16</v>
      </c>
      <c r="F55510" s="4" t="s">
        <v>16</v>
      </c>
      <c r="G55510" s="4" t="s">
        <v>13</v>
      </c>
      <c r="H55510" s="4" t="s">
        <v>13</v>
      </c>
      <c r="I55510" s="4" t="s">
        <v>13</v>
      </c>
      <c r="J55510" s="4" t="s">
        <v>23</v>
      </c>
    </row>
    <row r="55511" spans="1:10" x14ac:dyDescent="0.25">
      <c r="A55511">
        <v>5353800</v>
      </c>
      <c r="B55511" t="s">
        <v>16383</v>
      </c>
      <c r="C55511" t="s">
        <v>107</v>
      </c>
      <c r="D55511" t="s">
        <v>8</v>
      </c>
      <c r="E55511" s="4">
        <v>17</v>
      </c>
      <c r="F55511" s="4">
        <v>20.6</v>
      </c>
      <c r="G55511" s="4">
        <v>25.3</v>
      </c>
      <c r="H55511" s="4">
        <v>21.8</v>
      </c>
      <c r="I55511" s="4">
        <v>23.3</v>
      </c>
      <c r="J55511" s="4">
        <v>16.2</v>
      </c>
    </row>
    <row r="55512" spans="1:10" x14ac:dyDescent="0.25">
      <c r="A55512">
        <v>5353800</v>
      </c>
      <c r="B55512" t="s">
        <v>16383</v>
      </c>
      <c r="C55512" t="s">
        <v>107</v>
      </c>
      <c r="D55512" t="s">
        <v>9</v>
      </c>
      <c r="E55512" s="4">
        <v>3.6</v>
      </c>
      <c r="F55512" s="4">
        <v>8.5</v>
      </c>
      <c r="G55512" s="4">
        <v>15.7</v>
      </c>
      <c r="H55512" s="4">
        <v>11.9</v>
      </c>
      <c r="I55512" s="4">
        <v>13.6</v>
      </c>
      <c r="J55512" s="4">
        <v>0</v>
      </c>
    </row>
    <row r="55513" spans="1:10" x14ac:dyDescent="0.25">
      <c r="A55513">
        <v>5353800</v>
      </c>
      <c r="B55513" t="s">
        <v>16383</v>
      </c>
      <c r="C55513" t="s">
        <v>107</v>
      </c>
      <c r="D55513" t="s">
        <v>10</v>
      </c>
      <c r="E55513" s="4">
        <v>13.4</v>
      </c>
      <c r="F55513" s="4">
        <v>12.1</v>
      </c>
      <c r="G55513" s="4">
        <v>9.5</v>
      </c>
      <c r="H55513" s="4">
        <v>10</v>
      </c>
      <c r="I55513" s="4">
        <v>9.6999999999999993</v>
      </c>
      <c r="J55513" s="4">
        <v>16.2</v>
      </c>
    </row>
    <row r="55514" spans="1:10" x14ac:dyDescent="0.25">
      <c r="A55514">
        <v>5354213</v>
      </c>
      <c r="B55514" t="s">
        <v>16384</v>
      </c>
      <c r="C55514" t="s">
        <v>107</v>
      </c>
      <c r="D55514" t="s">
        <v>6</v>
      </c>
      <c r="E55514" s="4" t="s">
        <v>23</v>
      </c>
      <c r="F55514" s="4" t="s">
        <v>23</v>
      </c>
      <c r="G55514" s="4" t="s">
        <v>23</v>
      </c>
      <c r="H55514" s="4" t="s">
        <v>23</v>
      </c>
      <c r="I55514" s="4" t="s">
        <v>23</v>
      </c>
      <c r="J55514" s="4" t="s">
        <v>23</v>
      </c>
    </row>
    <row r="55515" spans="1:10" x14ac:dyDescent="0.25">
      <c r="A55515">
        <v>5354213</v>
      </c>
      <c r="B55515" t="s">
        <v>16384</v>
      </c>
      <c r="C55515" t="s">
        <v>107</v>
      </c>
      <c r="D55515" t="s">
        <v>8</v>
      </c>
      <c r="E55515" s="4">
        <v>7.7</v>
      </c>
      <c r="F55515" s="4">
        <v>7</v>
      </c>
      <c r="G55515" s="4">
        <v>12.1</v>
      </c>
      <c r="H55515" s="4">
        <v>14</v>
      </c>
      <c r="I55515" s="4">
        <v>13</v>
      </c>
      <c r="J55515" s="4">
        <v>10.7</v>
      </c>
    </row>
    <row r="55516" spans="1:10" x14ac:dyDescent="0.25">
      <c r="A55516">
        <v>5354213</v>
      </c>
      <c r="B55516" t="s">
        <v>16384</v>
      </c>
      <c r="C55516" t="s">
        <v>107</v>
      </c>
      <c r="D55516" t="s">
        <v>9</v>
      </c>
      <c r="E55516" s="4">
        <v>0</v>
      </c>
      <c r="F55516" s="4">
        <v>0</v>
      </c>
      <c r="G55516" s="4">
        <v>5.6</v>
      </c>
      <c r="H55516" s="4">
        <v>8.3000000000000007</v>
      </c>
      <c r="I55516" s="4">
        <v>7.2</v>
      </c>
      <c r="J55516" s="4">
        <v>4.5999999999999996</v>
      </c>
    </row>
    <row r="55517" spans="1:10" x14ac:dyDescent="0.25">
      <c r="A55517">
        <v>5354213</v>
      </c>
      <c r="B55517" t="s">
        <v>16384</v>
      </c>
      <c r="C55517" t="s">
        <v>107</v>
      </c>
      <c r="D55517" t="s">
        <v>10</v>
      </c>
      <c r="E55517" s="4">
        <v>7.7</v>
      </c>
      <c r="F55517" s="4">
        <v>7</v>
      </c>
      <c r="G55517" s="4">
        <v>6.5</v>
      </c>
      <c r="H55517" s="4">
        <v>5.7</v>
      </c>
      <c r="I55517" s="4">
        <v>5.7</v>
      </c>
      <c r="J55517" s="4">
        <v>6.1</v>
      </c>
    </row>
    <row r="55518" spans="1:10" x14ac:dyDescent="0.25">
      <c r="A55518">
        <v>5355015</v>
      </c>
      <c r="B55518" t="s">
        <v>16385</v>
      </c>
      <c r="C55518" t="s">
        <v>107</v>
      </c>
      <c r="D55518" t="s">
        <v>6</v>
      </c>
      <c r="E55518" s="4" t="s">
        <v>13</v>
      </c>
      <c r="F55518" s="4" t="s">
        <v>23</v>
      </c>
      <c r="G55518" s="4" t="s">
        <v>16900</v>
      </c>
      <c r="H55518" s="4" t="s">
        <v>7</v>
      </c>
      <c r="I55518" s="4" t="s">
        <v>121</v>
      </c>
      <c r="J55518" s="4" t="s">
        <v>121</v>
      </c>
    </row>
    <row r="55519" spans="1:10" x14ac:dyDescent="0.25">
      <c r="A55519">
        <v>5355015</v>
      </c>
      <c r="B55519" t="s">
        <v>16385</v>
      </c>
      <c r="C55519" t="s">
        <v>107</v>
      </c>
      <c r="D55519" t="s">
        <v>8</v>
      </c>
      <c r="E55519" s="4">
        <v>25</v>
      </c>
      <c r="F55519" s="4">
        <v>11.8</v>
      </c>
      <c r="G55519" s="4" t="s">
        <v>16900</v>
      </c>
      <c r="H55519" s="4">
        <v>30.8</v>
      </c>
      <c r="I55519" s="4">
        <v>53.7</v>
      </c>
      <c r="J55519" s="4">
        <v>54.6</v>
      </c>
    </row>
    <row r="55520" spans="1:10" x14ac:dyDescent="0.25">
      <c r="A55520">
        <v>5355015</v>
      </c>
      <c r="B55520" t="s">
        <v>16385</v>
      </c>
      <c r="C55520" t="s">
        <v>107</v>
      </c>
      <c r="D55520" t="s">
        <v>9</v>
      </c>
      <c r="E55520" s="4">
        <v>18.3</v>
      </c>
      <c r="F55520" s="4">
        <v>6.3</v>
      </c>
      <c r="G55520" s="4" t="s">
        <v>16900</v>
      </c>
      <c r="H55520" s="4">
        <v>22</v>
      </c>
      <c r="I55520" s="4">
        <v>46.8</v>
      </c>
      <c r="J55520" s="4">
        <v>48.7</v>
      </c>
    </row>
    <row r="55521" spans="1:10" x14ac:dyDescent="0.25">
      <c r="A55521">
        <v>5355015</v>
      </c>
      <c r="B55521" t="s">
        <v>16385</v>
      </c>
      <c r="C55521" t="s">
        <v>107</v>
      </c>
      <c r="D55521" t="s">
        <v>10</v>
      </c>
      <c r="E55521" s="4">
        <v>6.6</v>
      </c>
      <c r="F55521" s="4">
        <v>5.5</v>
      </c>
      <c r="G55521" s="4" t="s">
        <v>16900</v>
      </c>
      <c r="H55521" s="4">
        <v>8.8000000000000007</v>
      </c>
      <c r="I55521" s="4">
        <v>6.9</v>
      </c>
      <c r="J55521" s="4">
        <v>6</v>
      </c>
    </row>
    <row r="55522" spans="1:10" x14ac:dyDescent="0.25">
      <c r="A55522">
        <v>5355120</v>
      </c>
      <c r="B55522" t="s">
        <v>16386</v>
      </c>
      <c r="C55522" t="s">
        <v>107</v>
      </c>
      <c r="D55522" t="s">
        <v>6</v>
      </c>
      <c r="E55522" s="4" t="s">
        <v>7</v>
      </c>
      <c r="F55522" s="4" t="s">
        <v>13</v>
      </c>
      <c r="G55522" s="4" t="s">
        <v>16</v>
      </c>
      <c r="H55522" s="4" t="s">
        <v>13</v>
      </c>
      <c r="I55522" s="4" t="s">
        <v>13</v>
      </c>
      <c r="J55522" s="4" t="s">
        <v>7</v>
      </c>
    </row>
    <row r="55523" spans="1:10" x14ac:dyDescent="0.25">
      <c r="A55523">
        <v>5355120</v>
      </c>
      <c r="B55523" t="s">
        <v>16386</v>
      </c>
      <c r="C55523" t="s">
        <v>107</v>
      </c>
      <c r="D55523" t="s">
        <v>8</v>
      </c>
      <c r="E55523" s="4">
        <v>27.7</v>
      </c>
      <c r="F55523" s="4">
        <v>22.7</v>
      </c>
      <c r="G55523" s="4">
        <v>20.3</v>
      </c>
      <c r="H55523" s="4">
        <v>24.9</v>
      </c>
      <c r="I55523" s="4">
        <v>23.7</v>
      </c>
      <c r="J55523" s="4">
        <v>29.3</v>
      </c>
    </row>
    <row r="55524" spans="1:10" x14ac:dyDescent="0.25">
      <c r="A55524">
        <v>5355120</v>
      </c>
      <c r="B55524" t="s">
        <v>16386</v>
      </c>
      <c r="C55524" t="s">
        <v>107</v>
      </c>
      <c r="D55524" t="s">
        <v>9</v>
      </c>
      <c r="E55524" s="4">
        <v>19.8</v>
      </c>
      <c r="F55524" s="4">
        <v>16.2</v>
      </c>
      <c r="G55524" s="4">
        <v>12.5</v>
      </c>
      <c r="H55524" s="4">
        <v>17.3</v>
      </c>
      <c r="I55524" s="4">
        <v>16.100000000000001</v>
      </c>
      <c r="J55524" s="4">
        <v>21.5</v>
      </c>
    </row>
    <row r="55525" spans="1:10" x14ac:dyDescent="0.25">
      <c r="A55525">
        <v>5355120</v>
      </c>
      <c r="B55525" t="s">
        <v>16386</v>
      </c>
      <c r="C55525" t="s">
        <v>107</v>
      </c>
      <c r="D55525" t="s">
        <v>10</v>
      </c>
      <c r="E55525" s="4">
        <v>8</v>
      </c>
      <c r="F55525" s="4">
        <v>6.5</v>
      </c>
      <c r="G55525" s="4">
        <v>7.8</v>
      </c>
      <c r="H55525" s="4">
        <v>7.6</v>
      </c>
      <c r="I55525" s="4">
        <v>7.5</v>
      </c>
      <c r="J55525" s="4">
        <v>7.8</v>
      </c>
    </row>
    <row r="55526" spans="1:10" x14ac:dyDescent="0.25">
      <c r="A55526">
        <v>5355400</v>
      </c>
      <c r="B55526" t="s">
        <v>16387</v>
      </c>
      <c r="C55526" t="s">
        <v>107</v>
      </c>
      <c r="D55526" t="s">
        <v>6</v>
      </c>
      <c r="E55526" s="4" t="s">
        <v>23</v>
      </c>
      <c r="F55526" s="4" t="s">
        <v>23</v>
      </c>
      <c r="G55526" s="4" t="s">
        <v>23</v>
      </c>
      <c r="H55526" s="4" t="s">
        <v>23</v>
      </c>
      <c r="I55526" s="4" t="s">
        <v>23</v>
      </c>
      <c r="J55526" s="4" t="s">
        <v>23</v>
      </c>
    </row>
    <row r="55527" spans="1:10" x14ac:dyDescent="0.25">
      <c r="A55527">
        <v>5355400</v>
      </c>
      <c r="B55527" t="s">
        <v>16387</v>
      </c>
      <c r="C55527" t="s">
        <v>107</v>
      </c>
      <c r="D55527" t="s">
        <v>8</v>
      </c>
      <c r="E55527" s="4">
        <v>12.2</v>
      </c>
      <c r="F55527" s="4">
        <v>12.9</v>
      </c>
      <c r="G55527" s="4">
        <v>11.1</v>
      </c>
      <c r="H55527" s="4">
        <v>11.6</v>
      </c>
      <c r="I55527" s="4">
        <v>11.7</v>
      </c>
      <c r="J55527" s="4">
        <v>11.5</v>
      </c>
    </row>
    <row r="55528" spans="1:10" x14ac:dyDescent="0.25">
      <c r="A55528">
        <v>5355400</v>
      </c>
      <c r="B55528" t="s">
        <v>16387</v>
      </c>
      <c r="C55528" t="s">
        <v>107</v>
      </c>
      <c r="D55528" t="s">
        <v>9</v>
      </c>
      <c r="E55528" s="4">
        <v>0</v>
      </c>
      <c r="F55528" s="4">
        <v>0</v>
      </c>
      <c r="G55528" s="4">
        <v>0</v>
      </c>
      <c r="H55528" s="4">
        <v>0</v>
      </c>
      <c r="I55528" s="4">
        <v>0</v>
      </c>
      <c r="J55528" s="4">
        <v>0</v>
      </c>
    </row>
    <row r="55529" spans="1:10" x14ac:dyDescent="0.25">
      <c r="A55529">
        <v>5355400</v>
      </c>
      <c r="B55529" t="s">
        <v>16387</v>
      </c>
      <c r="C55529" t="s">
        <v>107</v>
      </c>
      <c r="D55529" t="s">
        <v>10</v>
      </c>
      <c r="E55529" s="4">
        <v>12.2</v>
      </c>
      <c r="F55529" s="4">
        <v>12.9</v>
      </c>
      <c r="G55529" s="4">
        <v>11.1</v>
      </c>
      <c r="H55529" s="4">
        <v>11.6</v>
      </c>
      <c r="I55529" s="4">
        <v>11.7</v>
      </c>
      <c r="J55529" s="4">
        <v>11.5</v>
      </c>
    </row>
    <row r="55530" spans="1:10" x14ac:dyDescent="0.25">
      <c r="A55530">
        <v>5355365</v>
      </c>
      <c r="B55530" t="s">
        <v>16388</v>
      </c>
      <c r="C55530" t="s">
        <v>107</v>
      </c>
      <c r="D55530" t="s">
        <v>6</v>
      </c>
      <c r="E55530" s="4" t="s">
        <v>16</v>
      </c>
      <c r="F55530" s="4" t="s">
        <v>13</v>
      </c>
      <c r="G55530" s="4" t="s">
        <v>13</v>
      </c>
      <c r="H55530" s="4" t="s">
        <v>13</v>
      </c>
      <c r="I55530" s="4" t="s">
        <v>13</v>
      </c>
      <c r="J55530" s="4" t="s">
        <v>13</v>
      </c>
    </row>
    <row r="55531" spans="1:10" x14ac:dyDescent="0.25">
      <c r="A55531">
        <v>5355365</v>
      </c>
      <c r="B55531" t="s">
        <v>16388</v>
      </c>
      <c r="C55531" t="s">
        <v>107</v>
      </c>
      <c r="D55531" t="s">
        <v>8</v>
      </c>
      <c r="E55531" s="4">
        <v>19</v>
      </c>
      <c r="F55531" s="4">
        <v>22</v>
      </c>
      <c r="G55531" s="4">
        <v>24.9</v>
      </c>
      <c r="H55531" s="4">
        <v>23.5</v>
      </c>
      <c r="I55531" s="4">
        <v>21.9</v>
      </c>
      <c r="J55531" s="4">
        <v>21.7</v>
      </c>
    </row>
    <row r="55532" spans="1:10" x14ac:dyDescent="0.25">
      <c r="A55532">
        <v>5355365</v>
      </c>
      <c r="B55532" t="s">
        <v>16388</v>
      </c>
      <c r="C55532" t="s">
        <v>107</v>
      </c>
      <c r="D55532" t="s">
        <v>9</v>
      </c>
      <c r="E55532" s="4">
        <v>4.9000000000000004</v>
      </c>
      <c r="F55532" s="4">
        <v>10.6</v>
      </c>
      <c r="G55532" s="4">
        <v>15.1</v>
      </c>
      <c r="H55532" s="4">
        <v>14.7</v>
      </c>
      <c r="I55532" s="4">
        <v>12.6</v>
      </c>
      <c r="J55532" s="4">
        <v>12.1</v>
      </c>
    </row>
    <row r="55533" spans="1:10" x14ac:dyDescent="0.25">
      <c r="A55533">
        <v>5355365</v>
      </c>
      <c r="B55533" t="s">
        <v>16388</v>
      </c>
      <c r="C55533" t="s">
        <v>107</v>
      </c>
      <c r="D55533" t="s">
        <v>10</v>
      </c>
      <c r="E55533" s="4">
        <v>14.1</v>
      </c>
      <c r="F55533" s="4">
        <v>11.4</v>
      </c>
      <c r="G55533" s="4">
        <v>9.9</v>
      </c>
      <c r="H55533" s="4">
        <v>8.8000000000000007</v>
      </c>
      <c r="I55533" s="4">
        <v>9.4</v>
      </c>
      <c r="J55533" s="4">
        <v>9.6</v>
      </c>
    </row>
    <row r="55534" spans="1:10" x14ac:dyDescent="0.25">
      <c r="A55534">
        <v>5355620</v>
      </c>
      <c r="B55534" t="s">
        <v>16389</v>
      </c>
      <c r="C55534" t="s">
        <v>107</v>
      </c>
      <c r="D55534" t="s">
        <v>6</v>
      </c>
      <c r="E55534" s="4" t="s">
        <v>23</v>
      </c>
      <c r="F55534" s="4" t="s">
        <v>23</v>
      </c>
      <c r="G55534" s="4" t="s">
        <v>23</v>
      </c>
      <c r="H55534" s="4" t="s">
        <v>23</v>
      </c>
      <c r="I55534" s="4" t="s">
        <v>23</v>
      </c>
      <c r="J55534" s="4" t="s">
        <v>23</v>
      </c>
    </row>
    <row r="55535" spans="1:10" x14ac:dyDescent="0.25">
      <c r="A55535">
        <v>5355620</v>
      </c>
      <c r="B55535" t="s">
        <v>16389</v>
      </c>
      <c r="C55535" t="s">
        <v>107</v>
      </c>
      <c r="D55535" t="s">
        <v>8</v>
      </c>
      <c r="E55535" s="4">
        <v>10.6</v>
      </c>
      <c r="F55535" s="4">
        <v>8.6</v>
      </c>
      <c r="G55535" s="4">
        <v>8.9</v>
      </c>
      <c r="H55535" s="4">
        <v>7.4</v>
      </c>
      <c r="I55535" s="4">
        <v>8.1</v>
      </c>
      <c r="J55535" s="4">
        <v>8.6999999999999993</v>
      </c>
    </row>
    <row r="55536" spans="1:10" x14ac:dyDescent="0.25">
      <c r="A55536">
        <v>5355620</v>
      </c>
      <c r="B55536" t="s">
        <v>16389</v>
      </c>
      <c r="C55536" t="s">
        <v>107</v>
      </c>
      <c r="D55536" t="s">
        <v>9</v>
      </c>
      <c r="E55536" s="4">
        <v>0</v>
      </c>
      <c r="F55536" s="4">
        <v>0</v>
      </c>
      <c r="G55536" s="4">
        <v>0</v>
      </c>
      <c r="H55536" s="4">
        <v>0</v>
      </c>
      <c r="I55536" s="4">
        <v>0</v>
      </c>
      <c r="J55536" s="4">
        <v>0</v>
      </c>
    </row>
    <row r="55537" spans="1:10" x14ac:dyDescent="0.25">
      <c r="A55537">
        <v>5355620</v>
      </c>
      <c r="B55537" t="s">
        <v>16389</v>
      </c>
      <c r="C55537" t="s">
        <v>107</v>
      </c>
      <c r="D55537" t="s">
        <v>10</v>
      </c>
      <c r="E55537" s="4">
        <v>10.6</v>
      </c>
      <c r="F55537" s="4">
        <v>8.6</v>
      </c>
      <c r="G55537" s="4">
        <v>8.9</v>
      </c>
      <c r="H55537" s="4">
        <v>7.4</v>
      </c>
      <c r="I55537" s="4">
        <v>8.1</v>
      </c>
      <c r="J55537" s="4">
        <v>8.6999999999999993</v>
      </c>
    </row>
    <row r="55538" spans="1:10" x14ac:dyDescent="0.25">
      <c r="A55538">
        <v>5355645</v>
      </c>
      <c r="B55538" t="s">
        <v>16390</v>
      </c>
      <c r="C55538" t="s">
        <v>107</v>
      </c>
      <c r="D55538" t="s">
        <v>6</v>
      </c>
      <c r="E55538" s="4" t="s">
        <v>16</v>
      </c>
      <c r="F55538" s="4" t="s">
        <v>23</v>
      </c>
      <c r="G55538" s="4" t="s">
        <v>23</v>
      </c>
      <c r="H55538" s="4" t="s">
        <v>23</v>
      </c>
      <c r="I55538" s="4" t="s">
        <v>23</v>
      </c>
      <c r="J55538" s="4" t="s">
        <v>23</v>
      </c>
    </row>
    <row r="55539" spans="1:10" x14ac:dyDescent="0.25">
      <c r="A55539">
        <v>5355645</v>
      </c>
      <c r="B55539" t="s">
        <v>16390</v>
      </c>
      <c r="C55539" t="s">
        <v>107</v>
      </c>
      <c r="D55539" t="s">
        <v>8</v>
      </c>
      <c r="E55539" s="4">
        <v>17.3</v>
      </c>
      <c r="F55539" s="4">
        <v>14.3</v>
      </c>
      <c r="G55539" s="4">
        <v>6.5</v>
      </c>
      <c r="H55539" s="4">
        <v>6.9</v>
      </c>
      <c r="I55539" s="4">
        <v>9.1</v>
      </c>
      <c r="J55539" s="4">
        <v>13.9</v>
      </c>
    </row>
    <row r="55540" spans="1:10" x14ac:dyDescent="0.25">
      <c r="A55540">
        <v>5355645</v>
      </c>
      <c r="B55540" t="s">
        <v>16390</v>
      </c>
      <c r="C55540" t="s">
        <v>107</v>
      </c>
      <c r="D55540" t="s">
        <v>9</v>
      </c>
      <c r="E55540" s="4">
        <v>10.4</v>
      </c>
      <c r="F55540" s="4">
        <v>8.1</v>
      </c>
      <c r="G55540" s="4">
        <v>1.4</v>
      </c>
      <c r="H55540" s="4">
        <v>1.3</v>
      </c>
      <c r="I55540" s="4">
        <v>3.6</v>
      </c>
      <c r="J55540" s="4">
        <v>8</v>
      </c>
    </row>
    <row r="55541" spans="1:10" x14ac:dyDescent="0.25">
      <c r="A55541">
        <v>5355645</v>
      </c>
      <c r="B55541" t="s">
        <v>16390</v>
      </c>
      <c r="C55541" t="s">
        <v>107</v>
      </c>
      <c r="D55541" t="s">
        <v>10</v>
      </c>
      <c r="E55541" s="4">
        <v>6.9</v>
      </c>
      <c r="F55541" s="4">
        <v>6.1</v>
      </c>
      <c r="G55541" s="4">
        <v>5.0999999999999996</v>
      </c>
      <c r="H55541" s="4">
        <v>5.6</v>
      </c>
      <c r="I55541" s="4">
        <v>5.5</v>
      </c>
      <c r="J55541" s="4">
        <v>5.9</v>
      </c>
    </row>
    <row r="55542" spans="1:10" x14ac:dyDescent="0.25">
      <c r="A55542">
        <v>5355785</v>
      </c>
      <c r="B55542" t="s">
        <v>16391</v>
      </c>
      <c r="C55542" t="s">
        <v>107</v>
      </c>
      <c r="D55542" t="s">
        <v>6</v>
      </c>
      <c r="E55542" s="4" t="s">
        <v>23</v>
      </c>
      <c r="F55542" s="4" t="s">
        <v>23</v>
      </c>
      <c r="G55542" s="4" t="s">
        <v>23</v>
      </c>
      <c r="H55542" s="4" t="s">
        <v>16</v>
      </c>
      <c r="I55542" s="4" t="s">
        <v>16</v>
      </c>
      <c r="J55542" s="4" t="s">
        <v>23</v>
      </c>
    </row>
    <row r="55543" spans="1:10" x14ac:dyDescent="0.25">
      <c r="A55543">
        <v>5355785</v>
      </c>
      <c r="B55543" t="s">
        <v>16391</v>
      </c>
      <c r="C55543" t="s">
        <v>107</v>
      </c>
      <c r="D55543" t="s">
        <v>8</v>
      </c>
      <c r="E55543" s="4">
        <v>14</v>
      </c>
      <c r="F55543" s="4">
        <v>14.9</v>
      </c>
      <c r="G55543" s="4">
        <v>13.2</v>
      </c>
      <c r="H55543" s="4">
        <v>16.899999999999999</v>
      </c>
      <c r="I55543" s="4">
        <v>20.399999999999999</v>
      </c>
      <c r="J55543" s="4">
        <v>15.5</v>
      </c>
    </row>
    <row r="55544" spans="1:10" x14ac:dyDescent="0.25">
      <c r="A55544">
        <v>5355785</v>
      </c>
      <c r="B55544" t="s">
        <v>16391</v>
      </c>
      <c r="C55544" t="s">
        <v>107</v>
      </c>
      <c r="D55544" t="s">
        <v>9</v>
      </c>
      <c r="E55544" s="4">
        <v>0.6</v>
      </c>
      <c r="F55544" s="4">
        <v>3</v>
      </c>
      <c r="G55544" s="4">
        <v>1.5</v>
      </c>
      <c r="H55544" s="4">
        <v>6.7</v>
      </c>
      <c r="I55544" s="4">
        <v>10.6</v>
      </c>
      <c r="J55544" s="4">
        <v>5.7</v>
      </c>
    </row>
    <row r="55545" spans="1:10" x14ac:dyDescent="0.25">
      <c r="A55545">
        <v>5355785</v>
      </c>
      <c r="B55545" t="s">
        <v>16391</v>
      </c>
      <c r="C55545" t="s">
        <v>107</v>
      </c>
      <c r="D55545" t="s">
        <v>10</v>
      </c>
      <c r="E55545" s="4">
        <v>13.4</v>
      </c>
      <c r="F55545" s="4">
        <v>11.9</v>
      </c>
      <c r="G55545" s="4">
        <v>11.7</v>
      </c>
      <c r="H55545" s="4">
        <v>10.3</v>
      </c>
      <c r="I55545" s="4">
        <v>9.8000000000000007</v>
      </c>
      <c r="J55545" s="4">
        <v>9.8000000000000007</v>
      </c>
    </row>
    <row r="55546" spans="1:10" x14ac:dyDescent="0.25">
      <c r="A55546">
        <v>5355855</v>
      </c>
      <c r="B55546" t="s">
        <v>16392</v>
      </c>
      <c r="C55546" t="s">
        <v>107</v>
      </c>
      <c r="D55546" t="s">
        <v>6</v>
      </c>
      <c r="E55546" s="4" t="s">
        <v>23</v>
      </c>
      <c r="F55546" s="4" t="s">
        <v>23</v>
      </c>
      <c r="G55546" s="4" t="s">
        <v>23</v>
      </c>
      <c r="H55546" s="4" t="s">
        <v>23</v>
      </c>
      <c r="I55546" s="4" t="s">
        <v>23</v>
      </c>
      <c r="J55546" s="4" t="s">
        <v>23</v>
      </c>
    </row>
    <row r="55547" spans="1:10" x14ac:dyDescent="0.25">
      <c r="A55547">
        <v>5355855</v>
      </c>
      <c r="B55547" t="s">
        <v>16392</v>
      </c>
      <c r="C55547" t="s">
        <v>107</v>
      </c>
      <c r="D55547" t="s">
        <v>8</v>
      </c>
      <c r="E55547" s="4">
        <v>8.9</v>
      </c>
      <c r="F55547" s="4">
        <v>8.6</v>
      </c>
      <c r="G55547" s="4">
        <v>6.4</v>
      </c>
      <c r="H55547" s="4">
        <v>7.1</v>
      </c>
      <c r="I55547" s="4">
        <v>8.3000000000000007</v>
      </c>
      <c r="J55547" s="4">
        <v>7</v>
      </c>
    </row>
    <row r="55548" spans="1:10" x14ac:dyDescent="0.25">
      <c r="A55548">
        <v>5355855</v>
      </c>
      <c r="B55548" t="s">
        <v>16392</v>
      </c>
      <c r="C55548" t="s">
        <v>107</v>
      </c>
      <c r="D55548" t="s">
        <v>9</v>
      </c>
      <c r="E55548" s="4">
        <v>0</v>
      </c>
      <c r="F55548" s="4">
        <v>0</v>
      </c>
      <c r="G55548" s="4">
        <v>0</v>
      </c>
      <c r="H55548" s="4">
        <v>1</v>
      </c>
      <c r="I55548" s="4">
        <v>2.2999999999999998</v>
      </c>
      <c r="J55548" s="4">
        <v>1.2</v>
      </c>
    </row>
    <row r="55549" spans="1:10" x14ac:dyDescent="0.25">
      <c r="A55549">
        <v>5355855</v>
      </c>
      <c r="B55549" t="s">
        <v>16392</v>
      </c>
      <c r="C55549" t="s">
        <v>107</v>
      </c>
      <c r="D55549" t="s">
        <v>10</v>
      </c>
      <c r="E55549" s="4">
        <v>8.9</v>
      </c>
      <c r="F55549" s="4">
        <v>8.6</v>
      </c>
      <c r="G55549" s="4">
        <v>6.4</v>
      </c>
      <c r="H55549" s="4">
        <v>6.1</v>
      </c>
      <c r="I55549" s="4">
        <v>6</v>
      </c>
      <c r="J55549" s="4">
        <v>5.8</v>
      </c>
    </row>
    <row r="55550" spans="1:10" x14ac:dyDescent="0.25">
      <c r="A55550">
        <v>5355995</v>
      </c>
      <c r="B55550" t="s">
        <v>16393</v>
      </c>
      <c r="C55550" t="s">
        <v>107</v>
      </c>
      <c r="D55550" t="s">
        <v>6</v>
      </c>
      <c r="E55550" s="4" t="s">
        <v>23</v>
      </c>
      <c r="F55550" s="4" t="s">
        <v>23</v>
      </c>
      <c r="G55550" s="4" t="s">
        <v>23</v>
      </c>
      <c r="H55550" s="4" t="s">
        <v>23</v>
      </c>
      <c r="I55550" s="4" t="s">
        <v>23</v>
      </c>
      <c r="J55550" s="4" t="s">
        <v>23</v>
      </c>
    </row>
    <row r="55551" spans="1:10" x14ac:dyDescent="0.25">
      <c r="A55551">
        <v>5355995</v>
      </c>
      <c r="B55551" t="s">
        <v>16393</v>
      </c>
      <c r="C55551" t="s">
        <v>107</v>
      </c>
      <c r="D55551" t="s">
        <v>8</v>
      </c>
      <c r="E55551" s="4">
        <v>10.5</v>
      </c>
      <c r="F55551" s="4">
        <v>9.3000000000000007</v>
      </c>
      <c r="G55551" s="4">
        <v>7.8</v>
      </c>
      <c r="H55551" s="4">
        <v>6.8</v>
      </c>
      <c r="I55551" s="4">
        <v>6.6</v>
      </c>
      <c r="J55551" s="4">
        <v>7.4</v>
      </c>
    </row>
    <row r="55552" spans="1:10" x14ac:dyDescent="0.25">
      <c r="A55552">
        <v>5355995</v>
      </c>
      <c r="B55552" t="s">
        <v>16393</v>
      </c>
      <c r="C55552" t="s">
        <v>107</v>
      </c>
      <c r="D55552" t="s">
        <v>9</v>
      </c>
      <c r="E55552" s="4">
        <v>0</v>
      </c>
      <c r="F55552" s="4">
        <v>0</v>
      </c>
      <c r="G55552" s="4">
        <v>0</v>
      </c>
      <c r="H55552" s="4">
        <v>0</v>
      </c>
      <c r="I55552" s="4">
        <v>0</v>
      </c>
      <c r="J55552" s="4">
        <v>0</v>
      </c>
    </row>
    <row r="55553" spans="1:10" x14ac:dyDescent="0.25">
      <c r="A55553">
        <v>5355995</v>
      </c>
      <c r="B55553" t="s">
        <v>16393</v>
      </c>
      <c r="C55553" t="s">
        <v>107</v>
      </c>
      <c r="D55553" t="s">
        <v>10</v>
      </c>
      <c r="E55553" s="4">
        <v>10.5</v>
      </c>
      <c r="F55553" s="4">
        <v>9.3000000000000007</v>
      </c>
      <c r="G55553" s="4">
        <v>7.8</v>
      </c>
      <c r="H55553" s="4">
        <v>6.8</v>
      </c>
      <c r="I55553" s="4">
        <v>6.6</v>
      </c>
      <c r="J55553" s="4">
        <v>7.4</v>
      </c>
    </row>
    <row r="55554" spans="1:10" x14ac:dyDescent="0.25">
      <c r="A55554">
        <v>5356150</v>
      </c>
      <c r="B55554" t="s">
        <v>16394</v>
      </c>
      <c r="C55554" t="s">
        <v>107</v>
      </c>
      <c r="D55554" t="s">
        <v>6</v>
      </c>
      <c r="E55554" s="4" t="s">
        <v>16</v>
      </c>
      <c r="F55554" s="4" t="s">
        <v>16</v>
      </c>
      <c r="G55554" s="4" t="s">
        <v>23</v>
      </c>
      <c r="H55554" s="4" t="s">
        <v>23</v>
      </c>
      <c r="I55554" s="4" t="s">
        <v>23</v>
      </c>
      <c r="J55554" s="4" t="s">
        <v>23</v>
      </c>
    </row>
    <row r="55555" spans="1:10" x14ac:dyDescent="0.25">
      <c r="A55555">
        <v>5356150</v>
      </c>
      <c r="B55555" t="s">
        <v>16394</v>
      </c>
      <c r="C55555" t="s">
        <v>107</v>
      </c>
      <c r="D55555" t="s">
        <v>8</v>
      </c>
      <c r="E55555" s="4">
        <v>21.5</v>
      </c>
      <c r="F55555" s="4">
        <v>16.899999999999999</v>
      </c>
      <c r="G55555" s="4">
        <v>14</v>
      </c>
      <c r="H55555" s="4">
        <v>10.9</v>
      </c>
      <c r="I55555" s="4">
        <v>9.6</v>
      </c>
      <c r="J55555" s="4">
        <v>11.2</v>
      </c>
    </row>
    <row r="55556" spans="1:10" x14ac:dyDescent="0.25">
      <c r="A55556">
        <v>5356150</v>
      </c>
      <c r="B55556" t="s">
        <v>16394</v>
      </c>
      <c r="C55556" t="s">
        <v>107</v>
      </c>
      <c r="D55556" t="s">
        <v>9</v>
      </c>
      <c r="E55556" s="4">
        <v>10.9</v>
      </c>
      <c r="F55556" s="4">
        <v>5.7</v>
      </c>
      <c r="G55556" s="4">
        <v>3.6</v>
      </c>
      <c r="H55556" s="4">
        <v>1.1000000000000001</v>
      </c>
      <c r="I55556" s="4">
        <v>0</v>
      </c>
      <c r="J55556" s="4">
        <v>0</v>
      </c>
    </row>
    <row r="55557" spans="1:10" x14ac:dyDescent="0.25">
      <c r="A55557">
        <v>5356150</v>
      </c>
      <c r="B55557" t="s">
        <v>16394</v>
      </c>
      <c r="C55557" t="s">
        <v>107</v>
      </c>
      <c r="D55557" t="s">
        <v>10</v>
      </c>
      <c r="E55557" s="4">
        <v>10.5</v>
      </c>
      <c r="F55557" s="4">
        <v>11.1</v>
      </c>
      <c r="G55557" s="4">
        <v>10.5</v>
      </c>
      <c r="H55557" s="4">
        <v>9.8000000000000007</v>
      </c>
      <c r="I55557" s="4">
        <v>9.6</v>
      </c>
      <c r="J55557" s="4">
        <v>11.2</v>
      </c>
    </row>
    <row r="55558" spans="1:10" x14ac:dyDescent="0.25">
      <c r="A55558">
        <v>5356170</v>
      </c>
      <c r="B55558" t="s">
        <v>16395</v>
      </c>
      <c r="C55558" t="s">
        <v>107</v>
      </c>
      <c r="D55558" t="s">
        <v>6</v>
      </c>
      <c r="E55558" s="4" t="s">
        <v>23</v>
      </c>
      <c r="F55558" s="4" t="s">
        <v>23</v>
      </c>
      <c r="G55558" s="4" t="s">
        <v>23</v>
      </c>
      <c r="H55558" s="4" t="s">
        <v>23</v>
      </c>
      <c r="I55558" s="4" t="s">
        <v>23</v>
      </c>
      <c r="J55558" s="4" t="s">
        <v>23</v>
      </c>
    </row>
    <row r="55559" spans="1:10" x14ac:dyDescent="0.25">
      <c r="A55559">
        <v>5356170</v>
      </c>
      <c r="B55559" t="s">
        <v>16395</v>
      </c>
      <c r="C55559" t="s">
        <v>107</v>
      </c>
      <c r="D55559" t="s">
        <v>8</v>
      </c>
      <c r="E55559" s="4">
        <v>10.7</v>
      </c>
      <c r="F55559" s="4">
        <v>9.5</v>
      </c>
      <c r="G55559" s="4">
        <v>7.6</v>
      </c>
      <c r="H55559" s="4">
        <v>7.8</v>
      </c>
      <c r="I55559" s="4">
        <v>8.1999999999999993</v>
      </c>
      <c r="J55559" s="4">
        <v>10.8</v>
      </c>
    </row>
    <row r="55560" spans="1:10" x14ac:dyDescent="0.25">
      <c r="A55560">
        <v>5356170</v>
      </c>
      <c r="B55560" t="s">
        <v>16395</v>
      </c>
      <c r="C55560" t="s">
        <v>107</v>
      </c>
      <c r="D55560" t="s">
        <v>9</v>
      </c>
      <c r="E55560" s="4">
        <v>0</v>
      </c>
      <c r="F55560" s="4">
        <v>0</v>
      </c>
      <c r="G55560" s="4">
        <v>0</v>
      </c>
      <c r="H55560" s="4">
        <v>0</v>
      </c>
      <c r="I55560" s="4">
        <v>0</v>
      </c>
      <c r="J55560" s="4">
        <v>0</v>
      </c>
    </row>
    <row r="55561" spans="1:10" x14ac:dyDescent="0.25">
      <c r="A55561">
        <v>5356170</v>
      </c>
      <c r="B55561" t="s">
        <v>16395</v>
      </c>
      <c r="C55561" t="s">
        <v>107</v>
      </c>
      <c r="D55561" t="s">
        <v>10</v>
      </c>
      <c r="E55561" s="4">
        <v>10.7</v>
      </c>
      <c r="F55561" s="4">
        <v>9.5</v>
      </c>
      <c r="G55561" s="4">
        <v>7.6</v>
      </c>
      <c r="H55561" s="4">
        <v>7.8</v>
      </c>
      <c r="I55561" s="4">
        <v>8.1999999999999993</v>
      </c>
      <c r="J55561" s="4">
        <v>10.8</v>
      </c>
    </row>
    <row r="55562" spans="1:10" x14ac:dyDescent="0.25">
      <c r="A55562">
        <v>5356450</v>
      </c>
      <c r="B55562" t="s">
        <v>16396</v>
      </c>
      <c r="C55562" t="s">
        <v>107</v>
      </c>
      <c r="D55562" t="s">
        <v>6</v>
      </c>
      <c r="E55562" s="4" t="s">
        <v>23</v>
      </c>
      <c r="F55562" s="4" t="s">
        <v>23</v>
      </c>
      <c r="G55562" s="4" t="s">
        <v>16</v>
      </c>
      <c r="H55562" s="4" t="s">
        <v>23</v>
      </c>
      <c r="I55562" s="4" t="s">
        <v>16</v>
      </c>
      <c r="J55562" s="4" t="s">
        <v>16</v>
      </c>
    </row>
    <row r="55563" spans="1:10" x14ac:dyDescent="0.25">
      <c r="A55563">
        <v>5356450</v>
      </c>
      <c r="B55563" t="s">
        <v>16396</v>
      </c>
      <c r="C55563" t="s">
        <v>107</v>
      </c>
      <c r="D55563" t="s">
        <v>8</v>
      </c>
      <c r="E55563" s="4">
        <v>13.8</v>
      </c>
      <c r="F55563" s="4">
        <v>12.6</v>
      </c>
      <c r="G55563" s="4">
        <v>17.100000000000001</v>
      </c>
      <c r="H55563" s="4">
        <v>12.4</v>
      </c>
      <c r="I55563" s="4">
        <v>18.5</v>
      </c>
      <c r="J55563" s="4">
        <v>19.100000000000001</v>
      </c>
    </row>
    <row r="55564" spans="1:10" x14ac:dyDescent="0.25">
      <c r="A55564">
        <v>5356450</v>
      </c>
      <c r="B55564" t="s">
        <v>16396</v>
      </c>
      <c r="C55564" t="s">
        <v>107</v>
      </c>
      <c r="D55564" t="s">
        <v>9</v>
      </c>
      <c r="E55564" s="4">
        <v>1.3</v>
      </c>
      <c r="F55564" s="4">
        <v>0</v>
      </c>
      <c r="G55564" s="4">
        <v>4.8</v>
      </c>
      <c r="H55564" s="4">
        <v>0</v>
      </c>
      <c r="I55564" s="4">
        <v>6.7</v>
      </c>
      <c r="J55564" s="4">
        <v>6.7</v>
      </c>
    </row>
    <row r="55565" spans="1:10" x14ac:dyDescent="0.25">
      <c r="A55565">
        <v>5356450</v>
      </c>
      <c r="B55565" t="s">
        <v>16396</v>
      </c>
      <c r="C55565" t="s">
        <v>107</v>
      </c>
      <c r="D55565" t="s">
        <v>10</v>
      </c>
      <c r="E55565" s="4">
        <v>12.5</v>
      </c>
      <c r="F55565" s="4">
        <v>12.6</v>
      </c>
      <c r="G55565" s="4">
        <v>12.2</v>
      </c>
      <c r="H55565" s="4">
        <v>12.4</v>
      </c>
      <c r="I55565" s="4">
        <v>11.7</v>
      </c>
      <c r="J55565" s="4">
        <v>12.5</v>
      </c>
    </row>
    <row r="55566" spans="1:10" x14ac:dyDescent="0.25">
      <c r="A55566">
        <v>5356625</v>
      </c>
      <c r="B55566" t="s">
        <v>16397</v>
      </c>
      <c r="C55566" t="s">
        <v>107</v>
      </c>
      <c r="D55566" t="s">
        <v>6</v>
      </c>
      <c r="E55566" s="4" t="s">
        <v>121</v>
      </c>
      <c r="F55566" s="4" t="s">
        <v>121</v>
      </c>
      <c r="G55566" s="4" t="s">
        <v>121</v>
      </c>
      <c r="H55566" s="4" t="s">
        <v>121</v>
      </c>
      <c r="I55566" s="4" t="s">
        <v>121</v>
      </c>
      <c r="J55566" s="4" t="s">
        <v>121</v>
      </c>
    </row>
    <row r="55567" spans="1:10" x14ac:dyDescent="0.25">
      <c r="A55567">
        <v>5356625</v>
      </c>
      <c r="B55567" t="s">
        <v>16397</v>
      </c>
      <c r="C55567" t="s">
        <v>107</v>
      </c>
      <c r="D55567" t="s">
        <v>8</v>
      </c>
      <c r="E55567" s="4">
        <v>53.7</v>
      </c>
      <c r="F55567" s="4">
        <v>52.4</v>
      </c>
      <c r="G55567" s="4">
        <v>54.5</v>
      </c>
      <c r="H55567" s="4">
        <v>51.1</v>
      </c>
      <c r="I55567" s="4">
        <v>49.9</v>
      </c>
      <c r="J55567" s="4">
        <v>50.7</v>
      </c>
    </row>
    <row r="55568" spans="1:10" x14ac:dyDescent="0.25">
      <c r="A55568">
        <v>5356625</v>
      </c>
      <c r="B55568" t="s">
        <v>16397</v>
      </c>
      <c r="C55568" t="s">
        <v>107</v>
      </c>
      <c r="D55568" t="s">
        <v>9</v>
      </c>
      <c r="E55568" s="4">
        <v>48.6</v>
      </c>
      <c r="F55568" s="4">
        <v>47.5</v>
      </c>
      <c r="G55568" s="4">
        <v>49.5</v>
      </c>
      <c r="H55568" s="4">
        <v>46.5</v>
      </c>
      <c r="I55568" s="4">
        <v>45</v>
      </c>
      <c r="J55568" s="4">
        <v>46</v>
      </c>
    </row>
    <row r="55569" spans="1:10" x14ac:dyDescent="0.25">
      <c r="A55569">
        <v>5356625</v>
      </c>
      <c r="B55569" t="s">
        <v>16397</v>
      </c>
      <c r="C55569" t="s">
        <v>107</v>
      </c>
      <c r="D55569" t="s">
        <v>10</v>
      </c>
      <c r="E55569" s="4">
        <v>5.0999999999999996</v>
      </c>
      <c r="F55569" s="4">
        <v>4.9000000000000004</v>
      </c>
      <c r="G55569" s="4">
        <v>5</v>
      </c>
      <c r="H55569" s="4">
        <v>4.5999999999999996</v>
      </c>
      <c r="I55569" s="4">
        <v>5</v>
      </c>
      <c r="J55569" s="4">
        <v>4.7</v>
      </c>
    </row>
    <row r="55570" spans="1:10" x14ac:dyDescent="0.25">
      <c r="A55570">
        <v>5356660</v>
      </c>
      <c r="B55570" t="s">
        <v>16398</v>
      </c>
      <c r="C55570" t="s">
        <v>107</v>
      </c>
      <c r="D55570" t="s">
        <v>6</v>
      </c>
      <c r="E55570" s="4" t="s">
        <v>23</v>
      </c>
      <c r="F55570" s="4" t="s">
        <v>23</v>
      </c>
      <c r="G55570" s="4" t="s">
        <v>23</v>
      </c>
      <c r="H55570" s="4" t="s">
        <v>23</v>
      </c>
      <c r="I55570" s="4" t="s">
        <v>23</v>
      </c>
      <c r="J55570" s="4" t="s">
        <v>23</v>
      </c>
    </row>
    <row r="55571" spans="1:10" x14ac:dyDescent="0.25">
      <c r="A55571">
        <v>5356660</v>
      </c>
      <c r="B55571" t="s">
        <v>16398</v>
      </c>
      <c r="C55571" t="s">
        <v>107</v>
      </c>
      <c r="D55571" t="s">
        <v>8</v>
      </c>
      <c r="E55571" s="4">
        <v>9.1</v>
      </c>
      <c r="F55571" s="4">
        <v>5.4</v>
      </c>
      <c r="G55571" s="4">
        <v>5.2</v>
      </c>
      <c r="H55571" s="4">
        <v>4.3</v>
      </c>
      <c r="I55571" s="4">
        <v>5</v>
      </c>
      <c r="J55571" s="4">
        <v>7.2</v>
      </c>
    </row>
    <row r="55572" spans="1:10" x14ac:dyDescent="0.25">
      <c r="A55572">
        <v>5356660</v>
      </c>
      <c r="B55572" t="s">
        <v>16398</v>
      </c>
      <c r="C55572" t="s">
        <v>107</v>
      </c>
      <c r="D55572" t="s">
        <v>9</v>
      </c>
      <c r="E55572" s="4">
        <v>2.5</v>
      </c>
      <c r="F55572" s="4">
        <v>0</v>
      </c>
      <c r="G55572" s="4">
        <v>0</v>
      </c>
      <c r="H55572" s="4">
        <v>0</v>
      </c>
      <c r="I55572" s="4">
        <v>0</v>
      </c>
      <c r="J55572" s="4">
        <v>0</v>
      </c>
    </row>
    <row r="55573" spans="1:10" x14ac:dyDescent="0.25">
      <c r="A55573">
        <v>5356660</v>
      </c>
      <c r="B55573" t="s">
        <v>16398</v>
      </c>
      <c r="C55573" t="s">
        <v>107</v>
      </c>
      <c r="D55573" t="s">
        <v>10</v>
      </c>
      <c r="E55573" s="4">
        <v>6.7</v>
      </c>
      <c r="F55573" s="4">
        <v>5.4</v>
      </c>
      <c r="G55573" s="4">
        <v>5.2</v>
      </c>
      <c r="H55573" s="4">
        <v>4.3</v>
      </c>
      <c r="I55573" s="4">
        <v>5</v>
      </c>
      <c r="J55573" s="4">
        <v>7.2</v>
      </c>
    </row>
    <row r="55574" spans="1:10" x14ac:dyDescent="0.25">
      <c r="A55574">
        <v>5356695</v>
      </c>
      <c r="B55574" t="s">
        <v>16399</v>
      </c>
      <c r="C55574" t="s">
        <v>107</v>
      </c>
      <c r="D55574" t="s">
        <v>6</v>
      </c>
      <c r="E55574" s="4" t="s">
        <v>23</v>
      </c>
      <c r="F55574" s="4" t="s">
        <v>16</v>
      </c>
      <c r="G55574" s="4" t="s">
        <v>23</v>
      </c>
      <c r="H55574" s="4" t="s">
        <v>23</v>
      </c>
      <c r="I55574" s="4" t="s">
        <v>23</v>
      </c>
      <c r="J55574" s="4" t="s">
        <v>23</v>
      </c>
    </row>
    <row r="55575" spans="1:10" x14ac:dyDescent="0.25">
      <c r="A55575">
        <v>5356695</v>
      </c>
      <c r="B55575" t="s">
        <v>16399</v>
      </c>
      <c r="C55575" t="s">
        <v>107</v>
      </c>
      <c r="D55575" t="s">
        <v>8</v>
      </c>
      <c r="E55575" s="4">
        <v>16.3</v>
      </c>
      <c r="F55575" s="4">
        <v>18.7</v>
      </c>
      <c r="G55575" s="4">
        <v>14.9</v>
      </c>
      <c r="H55575" s="4">
        <v>11.1</v>
      </c>
      <c r="I55575" s="4">
        <v>12</v>
      </c>
      <c r="J55575" s="4">
        <v>12.7</v>
      </c>
    </row>
    <row r="55576" spans="1:10" x14ac:dyDescent="0.25">
      <c r="A55576">
        <v>5356695</v>
      </c>
      <c r="B55576" t="s">
        <v>16399</v>
      </c>
      <c r="C55576" t="s">
        <v>107</v>
      </c>
      <c r="D55576" t="s">
        <v>9</v>
      </c>
      <c r="E55576" s="4">
        <v>4</v>
      </c>
      <c r="F55576" s="4">
        <v>7</v>
      </c>
      <c r="G55576" s="4">
        <v>4.3</v>
      </c>
      <c r="H55576" s="4">
        <v>0.9</v>
      </c>
      <c r="I55576" s="4">
        <v>2</v>
      </c>
      <c r="J55576" s="4">
        <v>2.1</v>
      </c>
    </row>
    <row r="55577" spans="1:10" x14ac:dyDescent="0.25">
      <c r="A55577">
        <v>5356695</v>
      </c>
      <c r="B55577" t="s">
        <v>16399</v>
      </c>
      <c r="C55577" t="s">
        <v>107</v>
      </c>
      <c r="D55577" t="s">
        <v>10</v>
      </c>
      <c r="E55577" s="4">
        <v>12.3</v>
      </c>
      <c r="F55577" s="4">
        <v>11.7</v>
      </c>
      <c r="G55577" s="4">
        <v>10.6</v>
      </c>
      <c r="H55577" s="4">
        <v>10.3</v>
      </c>
      <c r="I55577" s="4">
        <v>10.1</v>
      </c>
      <c r="J55577" s="4">
        <v>10.6</v>
      </c>
    </row>
    <row r="55578" spans="1:10" x14ac:dyDescent="0.25">
      <c r="A55578">
        <v>5357115</v>
      </c>
      <c r="B55578" t="s">
        <v>7123</v>
      </c>
      <c r="C55578" t="s">
        <v>107</v>
      </c>
      <c r="D55578" t="s">
        <v>6</v>
      </c>
      <c r="E55578" s="4" t="s">
        <v>121</v>
      </c>
      <c r="F55578" s="4" t="s">
        <v>7</v>
      </c>
      <c r="G55578" s="4" t="s">
        <v>13</v>
      </c>
      <c r="H55578" s="4" t="s">
        <v>23</v>
      </c>
      <c r="I55578" s="4" t="s">
        <v>13</v>
      </c>
      <c r="J55578" s="4" t="s">
        <v>16</v>
      </c>
    </row>
    <row r="55579" spans="1:10" x14ac:dyDescent="0.25">
      <c r="A55579">
        <v>5357115</v>
      </c>
      <c r="B55579" t="s">
        <v>7123</v>
      </c>
      <c r="C55579" t="s">
        <v>107</v>
      </c>
      <c r="D55579" t="s">
        <v>8</v>
      </c>
      <c r="E55579" s="4">
        <v>42.8</v>
      </c>
      <c r="F55579" s="4">
        <v>32.1</v>
      </c>
      <c r="G55579" s="4">
        <v>24.8</v>
      </c>
      <c r="H55579" s="4">
        <v>15</v>
      </c>
      <c r="I55579" s="4">
        <v>24.2</v>
      </c>
      <c r="J55579" s="4">
        <v>21.7</v>
      </c>
    </row>
    <row r="55580" spans="1:10" x14ac:dyDescent="0.25">
      <c r="A55580">
        <v>5357115</v>
      </c>
      <c r="B55580" t="s">
        <v>7123</v>
      </c>
      <c r="C55580" t="s">
        <v>107</v>
      </c>
      <c r="D55580" t="s">
        <v>9</v>
      </c>
      <c r="E55580" s="4">
        <v>32.299999999999997</v>
      </c>
      <c r="F55580" s="4">
        <v>20.5</v>
      </c>
      <c r="G55580" s="4">
        <v>13.3</v>
      </c>
      <c r="H55580" s="4">
        <v>3.6</v>
      </c>
      <c r="I55580" s="4">
        <v>12.8</v>
      </c>
      <c r="J55580" s="4">
        <v>9.9</v>
      </c>
    </row>
    <row r="55581" spans="1:10" x14ac:dyDescent="0.25">
      <c r="A55581">
        <v>5357115</v>
      </c>
      <c r="B55581" t="s">
        <v>7123</v>
      </c>
      <c r="C55581" t="s">
        <v>107</v>
      </c>
      <c r="D55581" t="s">
        <v>10</v>
      </c>
      <c r="E55581" s="4">
        <v>10.5</v>
      </c>
      <c r="F55581" s="4">
        <v>11.6</v>
      </c>
      <c r="G55581" s="4">
        <v>11.4</v>
      </c>
      <c r="H55581" s="4">
        <v>11.4</v>
      </c>
      <c r="I55581" s="4">
        <v>11.3</v>
      </c>
      <c r="J55581" s="4">
        <v>11.7</v>
      </c>
    </row>
    <row r="55582" spans="1:10" x14ac:dyDescent="0.25">
      <c r="A55582">
        <v>5357220</v>
      </c>
      <c r="B55582" t="s">
        <v>13657</v>
      </c>
      <c r="C55582" t="s">
        <v>107</v>
      </c>
      <c r="D55582" t="s">
        <v>6</v>
      </c>
      <c r="E55582" s="4" t="s">
        <v>16</v>
      </c>
      <c r="F55582" s="4" t="s">
        <v>23</v>
      </c>
      <c r="G55582" s="4" t="s">
        <v>23</v>
      </c>
      <c r="H55582" s="4" t="s">
        <v>23</v>
      </c>
      <c r="I55582" s="4" t="s">
        <v>23</v>
      </c>
      <c r="J55582" s="4" t="s">
        <v>16</v>
      </c>
    </row>
    <row r="55583" spans="1:10" x14ac:dyDescent="0.25">
      <c r="A55583">
        <v>5357220</v>
      </c>
      <c r="B55583" t="s">
        <v>13657</v>
      </c>
      <c r="C55583" t="s">
        <v>107</v>
      </c>
      <c r="D55583" t="s">
        <v>8</v>
      </c>
      <c r="E55583" s="4">
        <v>19.2</v>
      </c>
      <c r="F55583" s="4">
        <v>13</v>
      </c>
      <c r="G55583" s="4">
        <v>10.4</v>
      </c>
      <c r="H55583" s="4">
        <v>16.3</v>
      </c>
      <c r="I55583" s="4">
        <v>16.5</v>
      </c>
      <c r="J55583" s="4">
        <v>17.100000000000001</v>
      </c>
    </row>
    <row r="55584" spans="1:10" x14ac:dyDescent="0.25">
      <c r="A55584">
        <v>5357220</v>
      </c>
      <c r="B55584" t="s">
        <v>13657</v>
      </c>
      <c r="C55584" t="s">
        <v>107</v>
      </c>
      <c r="D55584" t="s">
        <v>9</v>
      </c>
      <c r="E55584" s="4">
        <v>8.8000000000000007</v>
      </c>
      <c r="F55584" s="4">
        <v>3.9</v>
      </c>
      <c r="G55584" s="4">
        <v>0.7</v>
      </c>
      <c r="H55584" s="4">
        <v>7.9</v>
      </c>
      <c r="I55584" s="4">
        <v>6.9</v>
      </c>
      <c r="J55584" s="4">
        <v>7.9</v>
      </c>
    </row>
    <row r="55585" spans="1:10" x14ac:dyDescent="0.25">
      <c r="A55585">
        <v>5357220</v>
      </c>
      <c r="B55585" t="s">
        <v>13657</v>
      </c>
      <c r="C55585" t="s">
        <v>107</v>
      </c>
      <c r="D55585" t="s">
        <v>10</v>
      </c>
      <c r="E55585" s="4">
        <v>10.4</v>
      </c>
      <c r="F55585" s="4">
        <v>9.1</v>
      </c>
      <c r="G55585" s="4">
        <v>9.6999999999999993</v>
      </c>
      <c r="H55585" s="4">
        <v>8.4</v>
      </c>
      <c r="I55585" s="4">
        <v>9.6999999999999993</v>
      </c>
      <c r="J55585" s="4">
        <v>9.1999999999999993</v>
      </c>
    </row>
    <row r="55586" spans="1:10" x14ac:dyDescent="0.25">
      <c r="A55586">
        <v>5357430</v>
      </c>
      <c r="B55586" t="s">
        <v>10874</v>
      </c>
      <c r="C55586" t="s">
        <v>107</v>
      </c>
      <c r="D55586" t="s">
        <v>6</v>
      </c>
      <c r="E55586" s="4" t="s">
        <v>16</v>
      </c>
      <c r="F55586" s="4" t="s">
        <v>7</v>
      </c>
      <c r="G55586" s="4" t="s">
        <v>13</v>
      </c>
      <c r="H55586" s="4" t="s">
        <v>16</v>
      </c>
      <c r="I55586" s="4" t="s">
        <v>13</v>
      </c>
      <c r="J55586" s="4" t="s">
        <v>13</v>
      </c>
    </row>
    <row r="55587" spans="1:10" x14ac:dyDescent="0.25">
      <c r="A55587">
        <v>5357430</v>
      </c>
      <c r="B55587" t="s">
        <v>10874</v>
      </c>
      <c r="C55587" t="s">
        <v>107</v>
      </c>
      <c r="D55587" t="s">
        <v>8</v>
      </c>
      <c r="E55587" s="4">
        <v>16.8</v>
      </c>
      <c r="F55587" s="4">
        <v>26.9</v>
      </c>
      <c r="G55587" s="4">
        <v>24.1</v>
      </c>
      <c r="H55587" s="4">
        <v>17.8</v>
      </c>
      <c r="I55587" s="4">
        <v>23.5</v>
      </c>
      <c r="J55587" s="4">
        <v>21.9</v>
      </c>
    </row>
    <row r="55588" spans="1:10" x14ac:dyDescent="0.25">
      <c r="A55588">
        <v>5357430</v>
      </c>
      <c r="B55588" t="s">
        <v>10874</v>
      </c>
      <c r="C55588" t="s">
        <v>107</v>
      </c>
      <c r="D55588" t="s">
        <v>9</v>
      </c>
      <c r="E55588" s="4">
        <v>3.5</v>
      </c>
      <c r="F55588" s="4">
        <v>16.5</v>
      </c>
      <c r="G55588" s="4">
        <v>12.9</v>
      </c>
      <c r="H55588" s="4">
        <v>7.3</v>
      </c>
      <c r="I55588" s="4">
        <v>14</v>
      </c>
      <c r="J55588" s="4">
        <v>11.5</v>
      </c>
    </row>
    <row r="55589" spans="1:10" x14ac:dyDescent="0.25">
      <c r="A55589">
        <v>5357430</v>
      </c>
      <c r="B55589" t="s">
        <v>10874</v>
      </c>
      <c r="C55589" t="s">
        <v>107</v>
      </c>
      <c r="D55589" t="s">
        <v>10</v>
      </c>
      <c r="E55589" s="4">
        <v>13.3</v>
      </c>
      <c r="F55589" s="4">
        <v>10.4</v>
      </c>
      <c r="G55589" s="4">
        <v>11.1</v>
      </c>
      <c r="H55589" s="4">
        <v>10.5</v>
      </c>
      <c r="I55589" s="4">
        <v>9.5</v>
      </c>
      <c r="J55589" s="4">
        <v>10.3</v>
      </c>
    </row>
    <row r="55590" spans="1:10" x14ac:dyDescent="0.25">
      <c r="A55590">
        <v>5357535</v>
      </c>
      <c r="B55590" t="s">
        <v>13659</v>
      </c>
      <c r="C55590" t="s">
        <v>107</v>
      </c>
      <c r="D55590" t="s">
        <v>6</v>
      </c>
      <c r="E55590" s="4" t="s">
        <v>23</v>
      </c>
      <c r="F55590" s="4" t="s">
        <v>23</v>
      </c>
      <c r="G55590" s="4" t="s">
        <v>23</v>
      </c>
      <c r="H55590" s="4" t="s">
        <v>23</v>
      </c>
      <c r="I55590" s="4" t="s">
        <v>23</v>
      </c>
      <c r="J55590" s="4" t="s">
        <v>23</v>
      </c>
    </row>
    <row r="55591" spans="1:10" x14ac:dyDescent="0.25">
      <c r="A55591">
        <v>5357535</v>
      </c>
      <c r="B55591" t="s">
        <v>13659</v>
      </c>
      <c r="C55591" t="s">
        <v>107</v>
      </c>
      <c r="D55591" t="s">
        <v>8</v>
      </c>
      <c r="E55591" s="4">
        <v>5.3</v>
      </c>
      <c r="F55591" s="4">
        <v>5.9</v>
      </c>
      <c r="G55591" s="4">
        <v>5.4</v>
      </c>
      <c r="H55591" s="4">
        <v>8.1999999999999993</v>
      </c>
      <c r="I55591" s="4">
        <v>9.1</v>
      </c>
      <c r="J55591" s="4">
        <v>4.2</v>
      </c>
    </row>
    <row r="55592" spans="1:10" x14ac:dyDescent="0.25">
      <c r="A55592">
        <v>5357535</v>
      </c>
      <c r="B55592" t="s">
        <v>13659</v>
      </c>
      <c r="C55592" t="s">
        <v>107</v>
      </c>
      <c r="D55592" t="s">
        <v>9</v>
      </c>
      <c r="E55592" s="4">
        <v>0</v>
      </c>
      <c r="F55592" s="4">
        <v>0.9</v>
      </c>
      <c r="G55592" s="4">
        <v>0.8</v>
      </c>
      <c r="H55592" s="4">
        <v>4.0999999999999996</v>
      </c>
      <c r="I55592" s="4">
        <v>5.2</v>
      </c>
      <c r="J55592" s="4">
        <v>0.1</v>
      </c>
    </row>
    <row r="55593" spans="1:10" x14ac:dyDescent="0.25">
      <c r="A55593">
        <v>5357535</v>
      </c>
      <c r="B55593" t="s">
        <v>13659</v>
      </c>
      <c r="C55593" t="s">
        <v>107</v>
      </c>
      <c r="D55593" t="s">
        <v>10</v>
      </c>
      <c r="E55593" s="4">
        <v>5.3</v>
      </c>
      <c r="F55593" s="4">
        <v>5</v>
      </c>
      <c r="G55593" s="4">
        <v>4.7</v>
      </c>
      <c r="H55593" s="4">
        <v>4.0999999999999996</v>
      </c>
      <c r="I55593" s="4">
        <v>3.8</v>
      </c>
      <c r="J55593" s="4">
        <v>4.0999999999999996</v>
      </c>
    </row>
    <row r="55594" spans="1:10" x14ac:dyDescent="0.25">
      <c r="A55594">
        <v>5357745</v>
      </c>
      <c r="B55594" t="s">
        <v>16400</v>
      </c>
      <c r="C55594" t="s">
        <v>107</v>
      </c>
      <c r="D55594" t="s">
        <v>6</v>
      </c>
      <c r="E55594" s="4" t="s">
        <v>23</v>
      </c>
      <c r="F55594" s="4" t="s">
        <v>23</v>
      </c>
      <c r="G55594" s="4" t="s">
        <v>23</v>
      </c>
      <c r="H55594" s="4" t="s">
        <v>23</v>
      </c>
      <c r="I55594" s="4" t="s">
        <v>23</v>
      </c>
      <c r="J55594" s="4" t="s">
        <v>23</v>
      </c>
    </row>
    <row r="55595" spans="1:10" x14ac:dyDescent="0.25">
      <c r="A55595">
        <v>5357745</v>
      </c>
      <c r="B55595" t="s">
        <v>16400</v>
      </c>
      <c r="C55595" t="s">
        <v>107</v>
      </c>
      <c r="D55595" t="s">
        <v>8</v>
      </c>
      <c r="E55595" s="4">
        <v>13.1</v>
      </c>
      <c r="F55595" s="4">
        <v>14</v>
      </c>
      <c r="G55595" s="4">
        <v>13.8</v>
      </c>
      <c r="H55595" s="4">
        <v>14.8</v>
      </c>
      <c r="I55595" s="4">
        <v>14.8</v>
      </c>
      <c r="J55595" s="4">
        <v>14.6</v>
      </c>
    </row>
    <row r="55596" spans="1:10" x14ac:dyDescent="0.25">
      <c r="A55596">
        <v>5357745</v>
      </c>
      <c r="B55596" t="s">
        <v>16400</v>
      </c>
      <c r="C55596" t="s">
        <v>107</v>
      </c>
      <c r="D55596" t="s">
        <v>9</v>
      </c>
      <c r="E55596" s="4">
        <v>2.2000000000000002</v>
      </c>
      <c r="F55596" s="4">
        <v>3.5</v>
      </c>
      <c r="G55596" s="4">
        <v>4.4000000000000004</v>
      </c>
      <c r="H55596" s="4">
        <v>6</v>
      </c>
      <c r="I55596" s="4">
        <v>5.9</v>
      </c>
      <c r="J55596" s="4">
        <v>5.2</v>
      </c>
    </row>
    <row r="55597" spans="1:10" x14ac:dyDescent="0.25">
      <c r="A55597">
        <v>5357745</v>
      </c>
      <c r="B55597" t="s">
        <v>16400</v>
      </c>
      <c r="C55597" t="s">
        <v>107</v>
      </c>
      <c r="D55597" t="s">
        <v>10</v>
      </c>
      <c r="E55597" s="4">
        <v>10.9</v>
      </c>
      <c r="F55597" s="4">
        <v>10.5</v>
      </c>
      <c r="G55597" s="4">
        <v>9.4</v>
      </c>
      <c r="H55597" s="4">
        <v>8.8000000000000007</v>
      </c>
      <c r="I55597" s="4">
        <v>8.9</v>
      </c>
      <c r="J55597" s="4">
        <v>9.4</v>
      </c>
    </row>
    <row r="55598" spans="1:10" x14ac:dyDescent="0.25">
      <c r="A55598">
        <v>5358235</v>
      </c>
      <c r="B55598" t="s">
        <v>7554</v>
      </c>
      <c r="C55598" t="s">
        <v>107</v>
      </c>
      <c r="D55598" t="s">
        <v>6</v>
      </c>
      <c r="E55598" s="4" t="s">
        <v>23</v>
      </c>
      <c r="F55598" s="4" t="s">
        <v>23</v>
      </c>
      <c r="G55598" s="4" t="s">
        <v>23</v>
      </c>
      <c r="H55598" s="4" t="s">
        <v>23</v>
      </c>
      <c r="I55598" s="4" t="s">
        <v>23</v>
      </c>
      <c r="J55598" s="4" t="s">
        <v>23</v>
      </c>
    </row>
    <row r="55599" spans="1:10" x14ac:dyDescent="0.25">
      <c r="A55599">
        <v>5358235</v>
      </c>
      <c r="B55599" t="s">
        <v>7554</v>
      </c>
      <c r="C55599" t="s">
        <v>107</v>
      </c>
      <c r="D55599" t="s">
        <v>8</v>
      </c>
      <c r="E55599" s="4">
        <v>11.1</v>
      </c>
      <c r="F55599" s="4">
        <v>10.5</v>
      </c>
      <c r="G55599" s="4">
        <v>10.1</v>
      </c>
      <c r="H55599" s="4">
        <v>9.3000000000000007</v>
      </c>
      <c r="I55599" s="4">
        <v>9.6999999999999993</v>
      </c>
      <c r="J55599" s="4">
        <v>10.4</v>
      </c>
    </row>
    <row r="55600" spans="1:10" x14ac:dyDescent="0.25">
      <c r="A55600">
        <v>5358235</v>
      </c>
      <c r="B55600" t="s">
        <v>7554</v>
      </c>
      <c r="C55600" t="s">
        <v>107</v>
      </c>
      <c r="D55600" t="s">
        <v>9</v>
      </c>
      <c r="E55600" s="4">
        <v>0</v>
      </c>
      <c r="F55600" s="4">
        <v>0</v>
      </c>
      <c r="G55600" s="4">
        <v>0</v>
      </c>
      <c r="H55600" s="4">
        <v>0</v>
      </c>
      <c r="I55600" s="4">
        <v>0</v>
      </c>
      <c r="J55600" s="4">
        <v>0</v>
      </c>
    </row>
    <row r="55601" spans="1:10" x14ac:dyDescent="0.25">
      <c r="A55601">
        <v>5358235</v>
      </c>
      <c r="B55601" t="s">
        <v>7554</v>
      </c>
      <c r="C55601" t="s">
        <v>107</v>
      </c>
      <c r="D55601" t="s">
        <v>10</v>
      </c>
      <c r="E55601" s="4">
        <v>11.1</v>
      </c>
      <c r="F55601" s="4">
        <v>10.5</v>
      </c>
      <c r="G55601" s="4">
        <v>10.1</v>
      </c>
      <c r="H55601" s="4">
        <v>9.3000000000000007</v>
      </c>
      <c r="I55601" s="4">
        <v>9.6999999999999993</v>
      </c>
      <c r="J55601" s="4">
        <v>10.4</v>
      </c>
    </row>
    <row r="55602" spans="1:10" x14ac:dyDescent="0.25">
      <c r="A55602">
        <v>5358410</v>
      </c>
      <c r="B55602" t="s">
        <v>16401</v>
      </c>
      <c r="C55602" t="s">
        <v>107</v>
      </c>
      <c r="D55602" t="s">
        <v>6</v>
      </c>
      <c r="E55602" s="4" t="s">
        <v>23</v>
      </c>
      <c r="F55602" s="4" t="s">
        <v>23</v>
      </c>
      <c r="G55602" s="4" t="s">
        <v>23</v>
      </c>
      <c r="H55602" s="4" t="s">
        <v>23</v>
      </c>
      <c r="I55602" s="4" t="s">
        <v>23</v>
      </c>
      <c r="J55602" s="4" t="s">
        <v>23</v>
      </c>
    </row>
    <row r="55603" spans="1:10" x14ac:dyDescent="0.25">
      <c r="A55603">
        <v>5358410</v>
      </c>
      <c r="B55603" t="s">
        <v>16401</v>
      </c>
      <c r="C55603" t="s">
        <v>107</v>
      </c>
      <c r="D55603" t="s">
        <v>8</v>
      </c>
      <c r="E55603" s="4">
        <v>10.1</v>
      </c>
      <c r="F55603" s="4">
        <v>9.5</v>
      </c>
      <c r="G55603" s="4">
        <v>7</v>
      </c>
      <c r="H55603" s="4">
        <v>6.3</v>
      </c>
      <c r="I55603" s="4">
        <v>5.9</v>
      </c>
      <c r="J55603" s="4">
        <v>6.6</v>
      </c>
    </row>
    <row r="55604" spans="1:10" x14ac:dyDescent="0.25">
      <c r="A55604">
        <v>5358410</v>
      </c>
      <c r="B55604" t="s">
        <v>16401</v>
      </c>
      <c r="C55604" t="s">
        <v>107</v>
      </c>
      <c r="D55604" t="s">
        <v>9</v>
      </c>
      <c r="E55604" s="4">
        <v>0</v>
      </c>
      <c r="F55604" s="4">
        <v>0</v>
      </c>
      <c r="G55604" s="4">
        <v>0</v>
      </c>
      <c r="H55604" s="4">
        <v>0</v>
      </c>
      <c r="I55604" s="4">
        <v>0</v>
      </c>
      <c r="J55604" s="4">
        <v>0</v>
      </c>
    </row>
    <row r="55605" spans="1:10" x14ac:dyDescent="0.25">
      <c r="A55605">
        <v>5358410</v>
      </c>
      <c r="B55605" t="s">
        <v>16401</v>
      </c>
      <c r="C55605" t="s">
        <v>107</v>
      </c>
      <c r="D55605" t="s">
        <v>10</v>
      </c>
      <c r="E55605" s="4">
        <v>10.1</v>
      </c>
      <c r="F55605" s="4">
        <v>9.5</v>
      </c>
      <c r="G55605" s="4">
        <v>7</v>
      </c>
      <c r="H55605" s="4">
        <v>6.3</v>
      </c>
      <c r="I55605" s="4">
        <v>5.9</v>
      </c>
      <c r="J55605" s="4">
        <v>6.6</v>
      </c>
    </row>
    <row r="55606" spans="1:10" x14ac:dyDescent="0.25">
      <c r="A55606">
        <v>5358725</v>
      </c>
      <c r="B55606" t="s">
        <v>16402</v>
      </c>
      <c r="C55606" t="s">
        <v>107</v>
      </c>
      <c r="D55606" t="s">
        <v>6</v>
      </c>
      <c r="E55606" s="4" t="s">
        <v>23</v>
      </c>
      <c r="F55606" s="4" t="s">
        <v>13</v>
      </c>
      <c r="G55606" s="4" t="s">
        <v>23</v>
      </c>
      <c r="H55606" s="4" t="s">
        <v>23</v>
      </c>
      <c r="I55606" s="4" t="s">
        <v>23</v>
      </c>
      <c r="J55606" s="4" t="s">
        <v>23</v>
      </c>
    </row>
    <row r="55607" spans="1:10" x14ac:dyDescent="0.25">
      <c r="A55607">
        <v>5358725</v>
      </c>
      <c r="B55607" t="s">
        <v>16402</v>
      </c>
      <c r="C55607" t="s">
        <v>107</v>
      </c>
      <c r="D55607" t="s">
        <v>8</v>
      </c>
      <c r="E55607" s="4">
        <v>15.9</v>
      </c>
      <c r="F55607" s="4">
        <v>21.9</v>
      </c>
      <c r="G55607" s="4">
        <v>14.6</v>
      </c>
      <c r="H55607" s="4">
        <v>12.5</v>
      </c>
      <c r="I55607" s="4">
        <v>11.9</v>
      </c>
      <c r="J55607" s="4">
        <v>11.4</v>
      </c>
    </row>
    <row r="55608" spans="1:10" x14ac:dyDescent="0.25">
      <c r="A55608">
        <v>5358725</v>
      </c>
      <c r="B55608" t="s">
        <v>16402</v>
      </c>
      <c r="C55608" t="s">
        <v>107</v>
      </c>
      <c r="D55608" t="s">
        <v>9</v>
      </c>
      <c r="E55608" s="4">
        <v>2.8</v>
      </c>
      <c r="F55608" s="4">
        <v>11.6</v>
      </c>
      <c r="G55608" s="4">
        <v>4.0999999999999996</v>
      </c>
      <c r="H55608" s="4">
        <v>0</v>
      </c>
      <c r="I55608" s="4">
        <v>0</v>
      </c>
      <c r="J55608" s="4">
        <v>0</v>
      </c>
    </row>
    <row r="55609" spans="1:10" x14ac:dyDescent="0.25">
      <c r="A55609">
        <v>5358725</v>
      </c>
      <c r="B55609" t="s">
        <v>16402</v>
      </c>
      <c r="C55609" t="s">
        <v>107</v>
      </c>
      <c r="D55609" t="s">
        <v>10</v>
      </c>
      <c r="E55609" s="4">
        <v>13.2</v>
      </c>
      <c r="F55609" s="4">
        <v>10.3</v>
      </c>
      <c r="G55609" s="4">
        <v>10.5</v>
      </c>
      <c r="H55609" s="4">
        <v>12.5</v>
      </c>
      <c r="I55609" s="4">
        <v>11.9</v>
      </c>
      <c r="J55609" s="4">
        <v>11.4</v>
      </c>
    </row>
    <row r="55610" spans="1:10" x14ac:dyDescent="0.25">
      <c r="A55610">
        <v>5358742</v>
      </c>
      <c r="B55610" t="s">
        <v>16403</v>
      </c>
      <c r="C55610" t="s">
        <v>107</v>
      </c>
      <c r="D55610" t="s">
        <v>6</v>
      </c>
      <c r="E55610" s="4" t="s">
        <v>16</v>
      </c>
      <c r="F55610" s="4" t="s">
        <v>23</v>
      </c>
      <c r="G55610" s="4" t="s">
        <v>23</v>
      </c>
      <c r="H55610" s="4" t="s">
        <v>23</v>
      </c>
      <c r="I55610" s="4" t="s">
        <v>23</v>
      </c>
      <c r="J55610" s="4" t="s">
        <v>23</v>
      </c>
    </row>
    <row r="55611" spans="1:10" x14ac:dyDescent="0.25">
      <c r="A55611">
        <v>5358742</v>
      </c>
      <c r="B55611" t="s">
        <v>16403</v>
      </c>
      <c r="C55611" t="s">
        <v>107</v>
      </c>
      <c r="D55611" t="s">
        <v>8</v>
      </c>
      <c r="E55611" s="4">
        <v>16.8</v>
      </c>
      <c r="F55611" s="4">
        <v>16.3</v>
      </c>
      <c r="G55611" s="4">
        <v>8.1</v>
      </c>
      <c r="H55611" s="4">
        <v>6.4</v>
      </c>
      <c r="I55611" s="4">
        <v>6</v>
      </c>
      <c r="J55611" s="4">
        <v>6.5</v>
      </c>
    </row>
    <row r="55612" spans="1:10" x14ac:dyDescent="0.25">
      <c r="A55612">
        <v>5358742</v>
      </c>
      <c r="B55612" t="s">
        <v>16403</v>
      </c>
      <c r="C55612" t="s">
        <v>107</v>
      </c>
      <c r="D55612" t="s">
        <v>9</v>
      </c>
      <c r="E55612" s="4">
        <v>8.6999999999999993</v>
      </c>
      <c r="F55612" s="4">
        <v>8.5</v>
      </c>
      <c r="G55612" s="4">
        <v>0</v>
      </c>
      <c r="H55612" s="4">
        <v>0</v>
      </c>
      <c r="I55612" s="4">
        <v>0</v>
      </c>
      <c r="J55612" s="4">
        <v>0</v>
      </c>
    </row>
    <row r="55613" spans="1:10" x14ac:dyDescent="0.25">
      <c r="A55613">
        <v>5358742</v>
      </c>
      <c r="B55613" t="s">
        <v>16403</v>
      </c>
      <c r="C55613" t="s">
        <v>107</v>
      </c>
      <c r="D55613" t="s">
        <v>10</v>
      </c>
      <c r="E55613" s="4">
        <v>8.1</v>
      </c>
      <c r="F55613" s="4">
        <v>7.8</v>
      </c>
      <c r="G55613" s="4">
        <v>8.1</v>
      </c>
      <c r="H55613" s="4">
        <v>6.4</v>
      </c>
      <c r="I55613" s="4">
        <v>6</v>
      </c>
      <c r="J55613" s="4">
        <v>6.5</v>
      </c>
    </row>
    <row r="55614" spans="1:10" x14ac:dyDescent="0.25">
      <c r="A55614">
        <v>5358865</v>
      </c>
      <c r="B55614" t="s">
        <v>16404</v>
      </c>
      <c r="C55614" t="s">
        <v>107</v>
      </c>
      <c r="D55614" t="s">
        <v>6</v>
      </c>
      <c r="E55614" s="4" t="s">
        <v>16</v>
      </c>
      <c r="F55614" s="4" t="s">
        <v>23</v>
      </c>
      <c r="G55614" s="4" t="s">
        <v>23</v>
      </c>
      <c r="H55614" s="4" t="s">
        <v>23</v>
      </c>
      <c r="I55614" s="4" t="s">
        <v>23</v>
      </c>
      <c r="J55614" s="4" t="s">
        <v>16900</v>
      </c>
    </row>
    <row r="55615" spans="1:10" x14ac:dyDescent="0.25">
      <c r="A55615">
        <v>5358865</v>
      </c>
      <c r="B55615" t="s">
        <v>16404</v>
      </c>
      <c r="C55615" t="s">
        <v>107</v>
      </c>
      <c r="D55615" t="s">
        <v>8</v>
      </c>
      <c r="E55615" s="4">
        <v>19.600000000000001</v>
      </c>
      <c r="F55615" s="4">
        <v>13.6</v>
      </c>
      <c r="G55615" s="4">
        <v>11.7</v>
      </c>
      <c r="H55615" s="4">
        <v>12</v>
      </c>
      <c r="I55615" s="4">
        <v>10.7</v>
      </c>
      <c r="J55615" s="4" t="s">
        <v>16900</v>
      </c>
    </row>
    <row r="55616" spans="1:10" x14ac:dyDescent="0.25">
      <c r="A55616">
        <v>5358865</v>
      </c>
      <c r="B55616" t="s">
        <v>16404</v>
      </c>
      <c r="C55616" t="s">
        <v>107</v>
      </c>
      <c r="D55616" t="s">
        <v>9</v>
      </c>
      <c r="E55616" s="4">
        <v>6.8</v>
      </c>
      <c r="F55616" s="4">
        <v>0</v>
      </c>
      <c r="G55616" s="4">
        <v>0</v>
      </c>
      <c r="H55616" s="4">
        <v>0</v>
      </c>
      <c r="I55616" s="4">
        <v>0</v>
      </c>
      <c r="J55616" s="4" t="s">
        <v>16900</v>
      </c>
    </row>
    <row r="55617" spans="1:10" x14ac:dyDescent="0.25">
      <c r="A55617">
        <v>5358865</v>
      </c>
      <c r="B55617" t="s">
        <v>16404</v>
      </c>
      <c r="C55617" t="s">
        <v>107</v>
      </c>
      <c r="D55617" t="s">
        <v>10</v>
      </c>
      <c r="E55617" s="4">
        <v>12.8</v>
      </c>
      <c r="F55617" s="4">
        <v>13.6</v>
      </c>
      <c r="G55617" s="4">
        <v>11.7</v>
      </c>
      <c r="H55617" s="4">
        <v>12</v>
      </c>
      <c r="I55617" s="4">
        <v>10.7</v>
      </c>
      <c r="J55617" s="4" t="s">
        <v>16900</v>
      </c>
    </row>
    <row r="55618" spans="1:10" x14ac:dyDescent="0.25">
      <c r="A55618">
        <v>5359110</v>
      </c>
      <c r="B55618" t="s">
        <v>16405</v>
      </c>
      <c r="C55618" t="s">
        <v>107</v>
      </c>
      <c r="D55618" t="s">
        <v>6</v>
      </c>
      <c r="E55618" s="4" t="s">
        <v>13</v>
      </c>
      <c r="F55618" s="4" t="s">
        <v>7</v>
      </c>
      <c r="G55618" s="4" t="s">
        <v>16</v>
      </c>
      <c r="H55618" s="4" t="s">
        <v>16</v>
      </c>
      <c r="I55618" s="4" t="s">
        <v>7</v>
      </c>
      <c r="J55618" s="4" t="s">
        <v>13</v>
      </c>
    </row>
    <row r="55619" spans="1:10" x14ac:dyDescent="0.25">
      <c r="A55619">
        <v>5359110</v>
      </c>
      <c r="B55619" t="s">
        <v>16405</v>
      </c>
      <c r="C55619" t="s">
        <v>107</v>
      </c>
      <c r="D55619" t="s">
        <v>8</v>
      </c>
      <c r="E55619" s="4">
        <v>26</v>
      </c>
      <c r="F55619" s="4">
        <v>31.2</v>
      </c>
      <c r="G55619" s="4">
        <v>18.399999999999999</v>
      </c>
      <c r="H55619" s="4">
        <v>20.6</v>
      </c>
      <c r="I55619" s="4">
        <v>27.1</v>
      </c>
      <c r="J55619" s="4">
        <v>22.6</v>
      </c>
    </row>
    <row r="55620" spans="1:10" x14ac:dyDescent="0.25">
      <c r="A55620">
        <v>5359110</v>
      </c>
      <c r="B55620" t="s">
        <v>16405</v>
      </c>
      <c r="C55620" t="s">
        <v>107</v>
      </c>
      <c r="D55620" t="s">
        <v>9</v>
      </c>
      <c r="E55620" s="4">
        <v>17.899999999999999</v>
      </c>
      <c r="F55620" s="4">
        <v>22.5</v>
      </c>
      <c r="G55620" s="4">
        <v>9.5</v>
      </c>
      <c r="H55620" s="4">
        <v>13.4</v>
      </c>
      <c r="I55620" s="4">
        <v>19.399999999999999</v>
      </c>
      <c r="J55620" s="4">
        <v>14</v>
      </c>
    </row>
    <row r="55621" spans="1:10" x14ac:dyDescent="0.25">
      <c r="A55621">
        <v>5359110</v>
      </c>
      <c r="B55621" t="s">
        <v>16405</v>
      </c>
      <c r="C55621" t="s">
        <v>107</v>
      </c>
      <c r="D55621" t="s">
        <v>10</v>
      </c>
      <c r="E55621" s="4">
        <v>8.1999999999999993</v>
      </c>
      <c r="F55621" s="4">
        <v>8.6999999999999993</v>
      </c>
      <c r="G55621" s="4">
        <v>8.9</v>
      </c>
      <c r="H55621" s="4">
        <v>7.2</v>
      </c>
      <c r="I55621" s="4">
        <v>7.7</v>
      </c>
      <c r="J55621" s="4">
        <v>8.6</v>
      </c>
    </row>
    <row r="55622" spans="1:10" x14ac:dyDescent="0.25">
      <c r="A55622">
        <v>5359180</v>
      </c>
      <c r="B55622" t="s">
        <v>8470</v>
      </c>
      <c r="C55622" t="s">
        <v>107</v>
      </c>
      <c r="D55622" t="s">
        <v>6</v>
      </c>
      <c r="E55622" s="4" t="s">
        <v>16900</v>
      </c>
      <c r="F55622" s="4" t="s">
        <v>16900</v>
      </c>
      <c r="G55622" s="4" t="s">
        <v>16900</v>
      </c>
      <c r="H55622" s="4" t="s">
        <v>16900</v>
      </c>
      <c r="I55622" s="4" t="s">
        <v>16900</v>
      </c>
      <c r="J55622" s="4" t="s">
        <v>23</v>
      </c>
    </row>
    <row r="55623" spans="1:10" x14ac:dyDescent="0.25">
      <c r="A55623">
        <v>5359180</v>
      </c>
      <c r="B55623" t="s">
        <v>8470</v>
      </c>
      <c r="C55623" t="s">
        <v>107</v>
      </c>
      <c r="D55623" t="s">
        <v>8</v>
      </c>
      <c r="E55623" s="4" t="s">
        <v>16900</v>
      </c>
      <c r="F55623" s="4" t="s">
        <v>16900</v>
      </c>
      <c r="G55623" s="4" t="s">
        <v>16900</v>
      </c>
      <c r="H55623" s="4" t="s">
        <v>16900</v>
      </c>
      <c r="I55623" s="4" t="s">
        <v>16900</v>
      </c>
      <c r="J55623" s="4">
        <v>10.8</v>
      </c>
    </row>
    <row r="55624" spans="1:10" x14ac:dyDescent="0.25">
      <c r="A55624">
        <v>5359180</v>
      </c>
      <c r="B55624" t="s">
        <v>8470</v>
      </c>
      <c r="C55624" t="s">
        <v>107</v>
      </c>
      <c r="D55624" t="s">
        <v>9</v>
      </c>
      <c r="E55624" s="4" t="s">
        <v>16900</v>
      </c>
      <c r="F55624" s="4" t="s">
        <v>16900</v>
      </c>
      <c r="G55624" s="4" t="s">
        <v>16900</v>
      </c>
      <c r="H55624" s="4" t="s">
        <v>16900</v>
      </c>
      <c r="I55624" s="4" t="s">
        <v>16900</v>
      </c>
      <c r="J55624" s="4">
        <v>0</v>
      </c>
    </row>
    <row r="55625" spans="1:10" x14ac:dyDescent="0.25">
      <c r="A55625">
        <v>5359180</v>
      </c>
      <c r="B55625" t="s">
        <v>8470</v>
      </c>
      <c r="C55625" t="s">
        <v>107</v>
      </c>
      <c r="D55625" t="s">
        <v>10</v>
      </c>
      <c r="E55625" s="4" t="s">
        <v>16900</v>
      </c>
      <c r="F55625" s="4" t="s">
        <v>16900</v>
      </c>
      <c r="G55625" s="4" t="s">
        <v>16900</v>
      </c>
      <c r="H55625" s="4" t="s">
        <v>16900</v>
      </c>
      <c r="I55625" s="4" t="s">
        <v>16900</v>
      </c>
      <c r="J55625" s="4">
        <v>10.8</v>
      </c>
    </row>
    <row r="55626" spans="1:10" x14ac:dyDescent="0.25">
      <c r="A55626">
        <v>5359390</v>
      </c>
      <c r="B55626" t="s">
        <v>11255</v>
      </c>
      <c r="C55626" t="s">
        <v>107</v>
      </c>
      <c r="D55626" t="s">
        <v>6</v>
      </c>
      <c r="E55626" s="4" t="s">
        <v>13</v>
      </c>
      <c r="F55626" s="4" t="s">
        <v>23</v>
      </c>
      <c r="G55626" s="4" t="s">
        <v>23</v>
      </c>
      <c r="H55626" s="4" t="s">
        <v>23</v>
      </c>
      <c r="I55626" s="4" t="s">
        <v>16</v>
      </c>
      <c r="J55626" s="4" t="s">
        <v>23</v>
      </c>
    </row>
    <row r="55627" spans="1:10" x14ac:dyDescent="0.25">
      <c r="A55627">
        <v>5359390</v>
      </c>
      <c r="B55627" t="s">
        <v>11255</v>
      </c>
      <c r="C55627" t="s">
        <v>107</v>
      </c>
      <c r="D55627" t="s">
        <v>8</v>
      </c>
      <c r="E55627" s="4">
        <v>24.6</v>
      </c>
      <c r="F55627" s="4">
        <v>11.2</v>
      </c>
      <c r="G55627" s="4">
        <v>12.2</v>
      </c>
      <c r="H55627" s="4">
        <v>13.5</v>
      </c>
      <c r="I55627" s="4">
        <v>21.1</v>
      </c>
      <c r="J55627" s="4">
        <v>12.4</v>
      </c>
    </row>
    <row r="55628" spans="1:10" x14ac:dyDescent="0.25">
      <c r="A55628">
        <v>5359390</v>
      </c>
      <c r="B55628" t="s">
        <v>11255</v>
      </c>
      <c r="C55628" t="s">
        <v>107</v>
      </c>
      <c r="D55628" t="s">
        <v>9</v>
      </c>
      <c r="E55628" s="4">
        <v>16.8</v>
      </c>
      <c r="F55628" s="4">
        <v>0</v>
      </c>
      <c r="G55628" s="4">
        <v>2.9</v>
      </c>
      <c r="H55628" s="4">
        <v>4.2</v>
      </c>
      <c r="I55628" s="4">
        <v>12.8</v>
      </c>
      <c r="J55628" s="4">
        <v>3.3</v>
      </c>
    </row>
    <row r="55629" spans="1:10" x14ac:dyDescent="0.25">
      <c r="A55629">
        <v>5359390</v>
      </c>
      <c r="B55629" t="s">
        <v>11255</v>
      </c>
      <c r="C55629" t="s">
        <v>107</v>
      </c>
      <c r="D55629" t="s">
        <v>10</v>
      </c>
      <c r="E55629" s="4">
        <v>7.9</v>
      </c>
      <c r="F55629" s="4">
        <v>11.2</v>
      </c>
      <c r="G55629" s="4">
        <v>9.3000000000000007</v>
      </c>
      <c r="H55629" s="4">
        <v>9.3000000000000007</v>
      </c>
      <c r="I55629" s="4">
        <v>8.3000000000000007</v>
      </c>
      <c r="J55629" s="4">
        <v>9</v>
      </c>
    </row>
    <row r="55630" spans="1:10" x14ac:dyDescent="0.25">
      <c r="A55630">
        <v>5359880</v>
      </c>
      <c r="B55630" t="s">
        <v>5943</v>
      </c>
      <c r="C55630" t="s">
        <v>107</v>
      </c>
      <c r="D55630" t="s">
        <v>6</v>
      </c>
      <c r="E55630" s="4" t="s">
        <v>121</v>
      </c>
      <c r="F55630" s="4" t="s">
        <v>121</v>
      </c>
      <c r="G55630" s="4" t="s">
        <v>121</v>
      </c>
      <c r="H55630" s="4" t="s">
        <v>121</v>
      </c>
      <c r="I55630" s="4" t="s">
        <v>121</v>
      </c>
      <c r="J55630" s="4" t="s">
        <v>7</v>
      </c>
    </row>
    <row r="55631" spans="1:10" x14ac:dyDescent="0.25">
      <c r="A55631">
        <v>5359880</v>
      </c>
      <c r="B55631" t="s">
        <v>5943</v>
      </c>
      <c r="C55631" t="s">
        <v>107</v>
      </c>
      <c r="D55631" t="s">
        <v>8</v>
      </c>
      <c r="E55631" s="4">
        <v>36.299999999999997</v>
      </c>
      <c r="F55631" s="4">
        <v>34.5</v>
      </c>
      <c r="G55631" s="4">
        <v>34.6</v>
      </c>
      <c r="H55631" s="4">
        <v>34.6</v>
      </c>
      <c r="I55631" s="4">
        <v>33.799999999999997</v>
      </c>
      <c r="J55631" s="4">
        <v>30.2</v>
      </c>
    </row>
    <row r="55632" spans="1:10" x14ac:dyDescent="0.25">
      <c r="A55632">
        <v>5359880</v>
      </c>
      <c r="B55632" t="s">
        <v>5943</v>
      </c>
      <c r="C55632" t="s">
        <v>107</v>
      </c>
      <c r="D55632" t="s">
        <v>9</v>
      </c>
      <c r="E55632" s="4">
        <v>29.7</v>
      </c>
      <c r="F55632" s="4">
        <v>30</v>
      </c>
      <c r="G55632" s="4">
        <v>30.8</v>
      </c>
      <c r="H55632" s="4">
        <v>30.8</v>
      </c>
      <c r="I55632" s="4">
        <v>29</v>
      </c>
      <c r="J55632" s="4">
        <v>25.2</v>
      </c>
    </row>
    <row r="55633" spans="1:10" x14ac:dyDescent="0.25">
      <c r="A55633">
        <v>5359880</v>
      </c>
      <c r="B55633" t="s">
        <v>5943</v>
      </c>
      <c r="C55633" t="s">
        <v>107</v>
      </c>
      <c r="D55633" t="s">
        <v>10</v>
      </c>
      <c r="E55633" s="4">
        <v>6.6</v>
      </c>
      <c r="F55633" s="4">
        <v>4.5</v>
      </c>
      <c r="G55633" s="4">
        <v>3.8</v>
      </c>
      <c r="H55633" s="4">
        <v>3.8</v>
      </c>
      <c r="I55633" s="4">
        <v>4.8</v>
      </c>
      <c r="J55633" s="4">
        <v>5</v>
      </c>
    </row>
    <row r="55634" spans="1:10" x14ac:dyDescent="0.25">
      <c r="A55634">
        <v>5360230</v>
      </c>
      <c r="B55634" t="s">
        <v>16406</v>
      </c>
      <c r="C55634" t="s">
        <v>107</v>
      </c>
      <c r="D55634" t="s">
        <v>6</v>
      </c>
      <c r="E55634" s="4" t="s">
        <v>121</v>
      </c>
      <c r="F55634" s="4" t="s">
        <v>121</v>
      </c>
      <c r="G55634" s="4" t="s">
        <v>121</v>
      </c>
      <c r="H55634" s="4" t="s">
        <v>121</v>
      </c>
      <c r="I55634" s="4" t="s">
        <v>121</v>
      </c>
      <c r="J55634" s="4" t="s">
        <v>23</v>
      </c>
    </row>
    <row r="55635" spans="1:10" x14ac:dyDescent="0.25">
      <c r="A55635">
        <v>5360230</v>
      </c>
      <c r="B55635" t="s">
        <v>16406</v>
      </c>
      <c r="C55635" t="s">
        <v>107</v>
      </c>
      <c r="D55635" t="s">
        <v>8</v>
      </c>
      <c r="E55635" s="4">
        <v>47.5</v>
      </c>
      <c r="F55635" s="4">
        <v>44.1</v>
      </c>
      <c r="G55635" s="4">
        <v>46</v>
      </c>
      <c r="H55635" s="4">
        <v>34.200000000000003</v>
      </c>
      <c r="I55635" s="4">
        <v>36.6</v>
      </c>
      <c r="J55635" s="4">
        <v>15.9</v>
      </c>
    </row>
    <row r="55636" spans="1:10" x14ac:dyDescent="0.25">
      <c r="A55636">
        <v>5360230</v>
      </c>
      <c r="B55636" t="s">
        <v>16406</v>
      </c>
      <c r="C55636" t="s">
        <v>107</v>
      </c>
      <c r="D55636" t="s">
        <v>9</v>
      </c>
      <c r="E55636" s="4">
        <v>38.1</v>
      </c>
      <c r="F55636" s="4">
        <v>35.299999999999997</v>
      </c>
      <c r="G55636" s="4">
        <v>37.1</v>
      </c>
      <c r="H55636" s="4">
        <v>24.9</v>
      </c>
      <c r="I55636" s="4">
        <v>27.1</v>
      </c>
      <c r="J55636" s="4">
        <v>4.9000000000000004</v>
      </c>
    </row>
    <row r="55637" spans="1:10" x14ac:dyDescent="0.25">
      <c r="A55637">
        <v>5360230</v>
      </c>
      <c r="B55637" t="s">
        <v>16406</v>
      </c>
      <c r="C55637" t="s">
        <v>107</v>
      </c>
      <c r="D55637" t="s">
        <v>10</v>
      </c>
      <c r="E55637" s="4">
        <v>9.4</v>
      </c>
      <c r="F55637" s="4">
        <v>8.8000000000000007</v>
      </c>
      <c r="G55637" s="4">
        <v>8.9</v>
      </c>
      <c r="H55637" s="4">
        <v>9.4</v>
      </c>
      <c r="I55637" s="4">
        <v>9.5</v>
      </c>
      <c r="J55637" s="4">
        <v>11</v>
      </c>
    </row>
    <row r="55638" spans="1:10" x14ac:dyDescent="0.25">
      <c r="A55638">
        <v>5361000</v>
      </c>
      <c r="B55638" t="s">
        <v>16407</v>
      </c>
      <c r="C55638" t="s">
        <v>107</v>
      </c>
      <c r="D55638" t="s">
        <v>6</v>
      </c>
      <c r="E55638" s="4" t="s">
        <v>16</v>
      </c>
      <c r="F55638" s="4" t="s">
        <v>16</v>
      </c>
      <c r="G55638" s="4" t="s">
        <v>23</v>
      </c>
      <c r="H55638" s="4" t="s">
        <v>23</v>
      </c>
      <c r="I55638" s="4" t="s">
        <v>23</v>
      </c>
      <c r="J55638" s="4" t="s">
        <v>23</v>
      </c>
    </row>
    <row r="55639" spans="1:10" x14ac:dyDescent="0.25">
      <c r="A55639">
        <v>5361000</v>
      </c>
      <c r="B55639" t="s">
        <v>16407</v>
      </c>
      <c r="C55639" t="s">
        <v>107</v>
      </c>
      <c r="D55639" t="s">
        <v>8</v>
      </c>
      <c r="E55639" s="4">
        <v>21.1</v>
      </c>
      <c r="F55639" s="4">
        <v>21.7</v>
      </c>
      <c r="G55639" s="4">
        <v>16</v>
      </c>
      <c r="H55639" s="4">
        <v>13.9</v>
      </c>
      <c r="I55639" s="4">
        <v>15.5</v>
      </c>
      <c r="J55639" s="4">
        <v>16</v>
      </c>
    </row>
    <row r="55640" spans="1:10" x14ac:dyDescent="0.25">
      <c r="A55640">
        <v>5361000</v>
      </c>
      <c r="B55640" t="s">
        <v>16407</v>
      </c>
      <c r="C55640" t="s">
        <v>107</v>
      </c>
      <c r="D55640" t="s">
        <v>9</v>
      </c>
      <c r="E55640" s="4">
        <v>11.5</v>
      </c>
      <c r="F55640" s="4">
        <v>12.8</v>
      </c>
      <c r="G55640" s="4">
        <v>7.6</v>
      </c>
      <c r="H55640" s="4">
        <v>5.3</v>
      </c>
      <c r="I55640" s="4">
        <v>6.8</v>
      </c>
      <c r="J55640" s="4">
        <v>7.3</v>
      </c>
    </row>
    <row r="55641" spans="1:10" x14ac:dyDescent="0.25">
      <c r="A55641">
        <v>5361000</v>
      </c>
      <c r="B55641" t="s">
        <v>16407</v>
      </c>
      <c r="C55641" t="s">
        <v>107</v>
      </c>
      <c r="D55641" t="s">
        <v>10</v>
      </c>
      <c r="E55641" s="4">
        <v>9.6999999999999993</v>
      </c>
      <c r="F55641" s="4">
        <v>8.9</v>
      </c>
      <c r="G55641" s="4">
        <v>8.4</v>
      </c>
      <c r="H55641" s="4">
        <v>8.6</v>
      </c>
      <c r="I55641" s="4">
        <v>8.6999999999999993</v>
      </c>
      <c r="J55641" s="4">
        <v>8.6999999999999993</v>
      </c>
    </row>
    <row r="55642" spans="1:10" x14ac:dyDescent="0.25">
      <c r="A55642">
        <v>5361115</v>
      </c>
      <c r="B55642" t="s">
        <v>16408</v>
      </c>
      <c r="C55642" t="s">
        <v>107</v>
      </c>
      <c r="D55642" t="s">
        <v>6</v>
      </c>
      <c r="E55642" s="4" t="s">
        <v>23</v>
      </c>
      <c r="F55642" s="4" t="s">
        <v>23</v>
      </c>
      <c r="G55642" s="4" t="s">
        <v>23</v>
      </c>
      <c r="H55642" s="4" t="s">
        <v>23</v>
      </c>
      <c r="I55642" s="4" t="s">
        <v>23</v>
      </c>
      <c r="J55642" s="4" t="s">
        <v>23</v>
      </c>
    </row>
    <row r="55643" spans="1:10" x14ac:dyDescent="0.25">
      <c r="A55643">
        <v>5361115</v>
      </c>
      <c r="B55643" t="s">
        <v>16408</v>
      </c>
      <c r="C55643" t="s">
        <v>107</v>
      </c>
      <c r="D55643" t="s">
        <v>8</v>
      </c>
      <c r="E55643" s="4">
        <v>4.2</v>
      </c>
      <c r="F55643" s="4">
        <v>4</v>
      </c>
      <c r="G55643" s="4">
        <v>3.7</v>
      </c>
      <c r="H55643" s="4">
        <v>3.6</v>
      </c>
      <c r="I55643" s="4">
        <v>3.6</v>
      </c>
      <c r="J55643" s="4">
        <v>3.4</v>
      </c>
    </row>
    <row r="55644" spans="1:10" x14ac:dyDescent="0.25">
      <c r="A55644">
        <v>5361115</v>
      </c>
      <c r="B55644" t="s">
        <v>16408</v>
      </c>
      <c r="C55644" t="s">
        <v>107</v>
      </c>
      <c r="D55644" t="s">
        <v>9</v>
      </c>
      <c r="E55644" s="4">
        <v>0</v>
      </c>
      <c r="F55644" s="4">
        <v>0</v>
      </c>
      <c r="G55644" s="4">
        <v>0</v>
      </c>
      <c r="H55644" s="4">
        <v>0</v>
      </c>
      <c r="I55644" s="4">
        <v>0</v>
      </c>
      <c r="J55644" s="4">
        <v>0</v>
      </c>
    </row>
    <row r="55645" spans="1:10" x14ac:dyDescent="0.25">
      <c r="A55645">
        <v>5361115</v>
      </c>
      <c r="B55645" t="s">
        <v>16408</v>
      </c>
      <c r="C55645" t="s">
        <v>107</v>
      </c>
      <c r="D55645" t="s">
        <v>10</v>
      </c>
      <c r="E55645" s="4">
        <v>4.2</v>
      </c>
      <c r="F55645" s="4">
        <v>4</v>
      </c>
      <c r="G55645" s="4">
        <v>3.7</v>
      </c>
      <c r="H55645" s="4">
        <v>3.6</v>
      </c>
      <c r="I55645" s="4">
        <v>3.6</v>
      </c>
      <c r="J55645" s="4">
        <v>3.4</v>
      </c>
    </row>
    <row r="55646" spans="1:10" x14ac:dyDescent="0.25">
      <c r="A55646">
        <v>5362288</v>
      </c>
      <c r="B55646" t="s">
        <v>16409</v>
      </c>
      <c r="C55646" t="s">
        <v>107</v>
      </c>
      <c r="D55646" t="s">
        <v>6</v>
      </c>
      <c r="E55646" s="4" t="s">
        <v>16</v>
      </c>
      <c r="F55646" s="4" t="s">
        <v>16</v>
      </c>
      <c r="G55646" s="4" t="s">
        <v>16</v>
      </c>
      <c r="H55646" s="4" t="s">
        <v>7</v>
      </c>
      <c r="I55646" s="4" t="s">
        <v>7</v>
      </c>
      <c r="J55646" s="4" t="s">
        <v>13</v>
      </c>
    </row>
    <row r="55647" spans="1:10" x14ac:dyDescent="0.25">
      <c r="A55647">
        <v>5362288</v>
      </c>
      <c r="B55647" t="s">
        <v>16409</v>
      </c>
      <c r="C55647" t="s">
        <v>107</v>
      </c>
      <c r="D55647" t="s">
        <v>8</v>
      </c>
      <c r="E55647" s="4">
        <v>19.600000000000001</v>
      </c>
      <c r="F55647" s="4">
        <v>20.9</v>
      </c>
      <c r="G55647" s="4">
        <v>21.5</v>
      </c>
      <c r="H55647" s="4">
        <v>26.7</v>
      </c>
      <c r="I55647" s="4">
        <v>28.8</v>
      </c>
      <c r="J55647" s="4">
        <v>25</v>
      </c>
    </row>
    <row r="55648" spans="1:10" x14ac:dyDescent="0.25">
      <c r="A55648">
        <v>5362288</v>
      </c>
      <c r="B55648" t="s">
        <v>16409</v>
      </c>
      <c r="C55648" t="s">
        <v>107</v>
      </c>
      <c r="D55648" t="s">
        <v>9</v>
      </c>
      <c r="E55648" s="4">
        <v>8</v>
      </c>
      <c r="F55648" s="4">
        <v>9.4</v>
      </c>
      <c r="G55648" s="4">
        <v>10.5</v>
      </c>
      <c r="H55648" s="4">
        <v>18</v>
      </c>
      <c r="I55648" s="4">
        <v>20.100000000000001</v>
      </c>
      <c r="J55648" s="4">
        <v>16</v>
      </c>
    </row>
    <row r="55649" spans="1:10" x14ac:dyDescent="0.25">
      <c r="A55649">
        <v>5362288</v>
      </c>
      <c r="B55649" t="s">
        <v>16409</v>
      </c>
      <c r="C55649" t="s">
        <v>107</v>
      </c>
      <c r="D55649" t="s">
        <v>10</v>
      </c>
      <c r="E55649" s="4">
        <v>11.6</v>
      </c>
      <c r="F55649" s="4">
        <v>11.5</v>
      </c>
      <c r="G55649" s="4">
        <v>11</v>
      </c>
      <c r="H55649" s="4">
        <v>8.6999999999999993</v>
      </c>
      <c r="I55649" s="4">
        <v>8.6999999999999993</v>
      </c>
      <c r="J55649" s="4">
        <v>9</v>
      </c>
    </row>
    <row r="55650" spans="1:10" x14ac:dyDescent="0.25">
      <c r="A55650">
        <v>5363000</v>
      </c>
      <c r="B55650" t="s">
        <v>16410</v>
      </c>
      <c r="C55650" t="s">
        <v>107</v>
      </c>
      <c r="D55650" t="s">
        <v>6</v>
      </c>
      <c r="E55650" s="4" t="s">
        <v>23</v>
      </c>
      <c r="F55650" s="4" t="s">
        <v>23</v>
      </c>
      <c r="G55650" s="4" t="s">
        <v>16</v>
      </c>
      <c r="H55650" s="4" t="s">
        <v>23</v>
      </c>
      <c r="I55650" s="4" t="s">
        <v>16</v>
      </c>
      <c r="J55650" s="4" t="s">
        <v>23</v>
      </c>
    </row>
    <row r="55651" spans="1:10" x14ac:dyDescent="0.25">
      <c r="A55651">
        <v>5363000</v>
      </c>
      <c r="B55651" t="s">
        <v>16410</v>
      </c>
      <c r="C55651" t="s">
        <v>107</v>
      </c>
      <c r="D55651" t="s">
        <v>8</v>
      </c>
      <c r="E55651" s="4">
        <v>16</v>
      </c>
      <c r="F55651" s="4">
        <v>16.2</v>
      </c>
      <c r="G55651" s="4">
        <v>18.5</v>
      </c>
      <c r="H55651" s="4">
        <v>15.9</v>
      </c>
      <c r="I55651" s="4">
        <v>17.2</v>
      </c>
      <c r="J55651" s="4">
        <v>15.9</v>
      </c>
    </row>
    <row r="55652" spans="1:10" x14ac:dyDescent="0.25">
      <c r="A55652">
        <v>5363000</v>
      </c>
      <c r="B55652" t="s">
        <v>16410</v>
      </c>
      <c r="C55652" t="s">
        <v>107</v>
      </c>
      <c r="D55652" t="s">
        <v>9</v>
      </c>
      <c r="E55652" s="4">
        <v>9.6</v>
      </c>
      <c r="F55652" s="4">
        <v>10.3</v>
      </c>
      <c r="G55652" s="4">
        <v>13.5</v>
      </c>
      <c r="H55652" s="4">
        <v>10.9</v>
      </c>
      <c r="I55652" s="4">
        <v>12.2</v>
      </c>
      <c r="J55652" s="4">
        <v>10.7</v>
      </c>
    </row>
    <row r="55653" spans="1:10" x14ac:dyDescent="0.25">
      <c r="A55653">
        <v>5363000</v>
      </c>
      <c r="B55653" t="s">
        <v>16410</v>
      </c>
      <c r="C55653" t="s">
        <v>107</v>
      </c>
      <c r="D55653" t="s">
        <v>10</v>
      </c>
      <c r="E55653" s="4">
        <v>6.4</v>
      </c>
      <c r="F55653" s="4">
        <v>5.8</v>
      </c>
      <c r="G55653" s="4">
        <v>5.0999999999999996</v>
      </c>
      <c r="H55653" s="4">
        <v>5</v>
      </c>
      <c r="I55653" s="4">
        <v>4.9000000000000004</v>
      </c>
      <c r="J55653" s="4">
        <v>5.2</v>
      </c>
    </row>
    <row r="55654" spans="1:10" x14ac:dyDescent="0.25">
      <c r="A55654">
        <v>5363210</v>
      </c>
      <c r="B55654" t="s">
        <v>16411</v>
      </c>
      <c r="C55654" t="s">
        <v>107</v>
      </c>
      <c r="D55654" t="s">
        <v>6</v>
      </c>
      <c r="E55654" s="4" t="s">
        <v>16</v>
      </c>
      <c r="F55654" s="4" t="s">
        <v>16</v>
      </c>
      <c r="G55654" s="4" t="s">
        <v>16</v>
      </c>
      <c r="H55654" s="4" t="s">
        <v>13</v>
      </c>
      <c r="I55654" s="4" t="s">
        <v>13</v>
      </c>
      <c r="J55654" s="4" t="s">
        <v>13</v>
      </c>
    </row>
    <row r="55655" spans="1:10" x14ac:dyDescent="0.25">
      <c r="A55655">
        <v>5363210</v>
      </c>
      <c r="B55655" t="s">
        <v>16411</v>
      </c>
      <c r="C55655" t="s">
        <v>107</v>
      </c>
      <c r="D55655" t="s">
        <v>8</v>
      </c>
      <c r="E55655" s="4">
        <v>20.6</v>
      </c>
      <c r="F55655" s="4">
        <v>20</v>
      </c>
      <c r="G55655" s="4">
        <v>21.5</v>
      </c>
      <c r="H55655" s="4">
        <v>23</v>
      </c>
      <c r="I55655" s="4">
        <v>24.8</v>
      </c>
      <c r="J55655" s="4">
        <v>24.2</v>
      </c>
    </row>
    <row r="55656" spans="1:10" x14ac:dyDescent="0.25">
      <c r="A55656">
        <v>5363210</v>
      </c>
      <c r="B55656" t="s">
        <v>16411</v>
      </c>
      <c r="C55656" t="s">
        <v>107</v>
      </c>
      <c r="D55656" t="s">
        <v>9</v>
      </c>
      <c r="E55656" s="4">
        <v>5.3</v>
      </c>
      <c r="F55656" s="4">
        <v>5.7</v>
      </c>
      <c r="G55656" s="4">
        <v>8.6999999999999993</v>
      </c>
      <c r="H55656" s="4">
        <v>12.2</v>
      </c>
      <c r="I55656" s="4">
        <v>14.3</v>
      </c>
      <c r="J55656" s="4">
        <v>12.2</v>
      </c>
    </row>
    <row r="55657" spans="1:10" x14ac:dyDescent="0.25">
      <c r="A55657">
        <v>5363210</v>
      </c>
      <c r="B55657" t="s">
        <v>16411</v>
      </c>
      <c r="C55657" t="s">
        <v>107</v>
      </c>
      <c r="D55657" t="s">
        <v>10</v>
      </c>
      <c r="E55657" s="4">
        <v>15.3</v>
      </c>
      <c r="F55657" s="4">
        <v>14.3</v>
      </c>
      <c r="G55657" s="4">
        <v>12.8</v>
      </c>
      <c r="H55657" s="4">
        <v>10.7</v>
      </c>
      <c r="I55657" s="4">
        <v>10.5</v>
      </c>
      <c r="J55657" s="4">
        <v>11.9</v>
      </c>
    </row>
    <row r="55658" spans="1:10" x14ac:dyDescent="0.25">
      <c r="A55658">
        <v>5363280</v>
      </c>
      <c r="B55658" t="s">
        <v>16412</v>
      </c>
      <c r="C55658" t="s">
        <v>107</v>
      </c>
      <c r="D55658" t="s">
        <v>6</v>
      </c>
      <c r="E55658" s="4" t="s">
        <v>23</v>
      </c>
      <c r="F55658" s="4" t="s">
        <v>23</v>
      </c>
      <c r="G55658" s="4" t="s">
        <v>23</v>
      </c>
      <c r="H55658" s="4" t="s">
        <v>23</v>
      </c>
      <c r="I55658" s="4" t="s">
        <v>23</v>
      </c>
      <c r="J55658" s="4" t="s">
        <v>23</v>
      </c>
    </row>
    <row r="55659" spans="1:10" x14ac:dyDescent="0.25">
      <c r="A55659">
        <v>5363280</v>
      </c>
      <c r="B55659" t="s">
        <v>16412</v>
      </c>
      <c r="C55659" t="s">
        <v>107</v>
      </c>
      <c r="D55659" t="s">
        <v>8</v>
      </c>
      <c r="E55659" s="4">
        <v>13.4</v>
      </c>
      <c r="F55659" s="4">
        <v>13.9</v>
      </c>
      <c r="G55659" s="4">
        <v>14.8</v>
      </c>
      <c r="H55659" s="4">
        <v>14.6</v>
      </c>
      <c r="I55659" s="4">
        <v>15.7</v>
      </c>
      <c r="J55659" s="4">
        <v>15.8</v>
      </c>
    </row>
    <row r="55660" spans="1:10" x14ac:dyDescent="0.25">
      <c r="A55660">
        <v>5363280</v>
      </c>
      <c r="B55660" t="s">
        <v>16412</v>
      </c>
      <c r="C55660" t="s">
        <v>107</v>
      </c>
      <c r="D55660" t="s">
        <v>9</v>
      </c>
      <c r="E55660" s="4">
        <v>2.2000000000000002</v>
      </c>
      <c r="F55660" s="4">
        <v>2.8</v>
      </c>
      <c r="G55660" s="4">
        <v>3.9</v>
      </c>
      <c r="H55660" s="4">
        <v>3.9</v>
      </c>
      <c r="I55660" s="4">
        <v>3</v>
      </c>
      <c r="J55660" s="4">
        <v>3.2</v>
      </c>
    </row>
    <row r="55661" spans="1:10" x14ac:dyDescent="0.25">
      <c r="A55661">
        <v>5363280</v>
      </c>
      <c r="B55661" t="s">
        <v>16412</v>
      </c>
      <c r="C55661" t="s">
        <v>107</v>
      </c>
      <c r="D55661" t="s">
        <v>10</v>
      </c>
      <c r="E55661" s="4">
        <v>11.2</v>
      </c>
      <c r="F55661" s="4">
        <v>11.1</v>
      </c>
      <c r="G55661" s="4">
        <v>10.9</v>
      </c>
      <c r="H55661" s="4">
        <v>10.7</v>
      </c>
      <c r="I55661" s="4">
        <v>12.7</v>
      </c>
      <c r="J55661" s="4">
        <v>12.6</v>
      </c>
    </row>
    <row r="55662" spans="1:10" x14ac:dyDescent="0.25">
      <c r="A55662">
        <v>5363385</v>
      </c>
      <c r="B55662" t="s">
        <v>16413</v>
      </c>
      <c r="C55662" t="s">
        <v>107</v>
      </c>
      <c r="D55662" t="s">
        <v>6</v>
      </c>
      <c r="E55662" s="4" t="s">
        <v>23</v>
      </c>
      <c r="F55662" s="4" t="s">
        <v>23</v>
      </c>
      <c r="G55662" s="4" t="s">
        <v>23</v>
      </c>
      <c r="H55662" s="4" t="s">
        <v>23</v>
      </c>
      <c r="I55662" s="4" t="s">
        <v>23</v>
      </c>
      <c r="J55662" s="4" t="s">
        <v>23</v>
      </c>
    </row>
    <row r="55663" spans="1:10" x14ac:dyDescent="0.25">
      <c r="A55663">
        <v>5363385</v>
      </c>
      <c r="B55663" t="s">
        <v>16413</v>
      </c>
      <c r="C55663" t="s">
        <v>107</v>
      </c>
      <c r="D55663" t="s">
        <v>8</v>
      </c>
      <c r="E55663" s="4">
        <v>12.6</v>
      </c>
      <c r="F55663" s="4">
        <v>12.2</v>
      </c>
      <c r="G55663" s="4">
        <v>10.3</v>
      </c>
      <c r="H55663" s="4">
        <v>9.1999999999999993</v>
      </c>
      <c r="I55663" s="4">
        <v>9.8000000000000007</v>
      </c>
      <c r="J55663" s="4">
        <v>10.5</v>
      </c>
    </row>
    <row r="55664" spans="1:10" x14ac:dyDescent="0.25">
      <c r="A55664">
        <v>5363385</v>
      </c>
      <c r="B55664" t="s">
        <v>16413</v>
      </c>
      <c r="C55664" t="s">
        <v>107</v>
      </c>
      <c r="D55664" t="s">
        <v>9</v>
      </c>
      <c r="E55664" s="4">
        <v>0</v>
      </c>
      <c r="F55664" s="4">
        <v>0</v>
      </c>
      <c r="G55664" s="4">
        <v>0</v>
      </c>
      <c r="H55664" s="4">
        <v>0</v>
      </c>
      <c r="I55664" s="4">
        <v>0</v>
      </c>
      <c r="J55664" s="4">
        <v>0</v>
      </c>
    </row>
    <row r="55665" spans="1:10" x14ac:dyDescent="0.25">
      <c r="A55665">
        <v>5363385</v>
      </c>
      <c r="B55665" t="s">
        <v>16413</v>
      </c>
      <c r="C55665" t="s">
        <v>107</v>
      </c>
      <c r="D55665" t="s">
        <v>10</v>
      </c>
      <c r="E55665" s="4">
        <v>12.6</v>
      </c>
      <c r="F55665" s="4">
        <v>12.2</v>
      </c>
      <c r="G55665" s="4">
        <v>10.3</v>
      </c>
      <c r="H55665" s="4">
        <v>9.1999999999999993</v>
      </c>
      <c r="I55665" s="4">
        <v>9.8000000000000007</v>
      </c>
      <c r="J55665" s="4">
        <v>10.5</v>
      </c>
    </row>
    <row r="55666" spans="1:10" x14ac:dyDescent="0.25">
      <c r="A55666">
        <v>5363545</v>
      </c>
      <c r="B55666" t="s">
        <v>16414</v>
      </c>
      <c r="C55666" t="s">
        <v>107</v>
      </c>
      <c r="D55666" t="s">
        <v>6</v>
      </c>
      <c r="E55666" s="4" t="s">
        <v>23</v>
      </c>
      <c r="F55666" s="4" t="s">
        <v>23</v>
      </c>
      <c r="G55666" s="4" t="s">
        <v>23</v>
      </c>
      <c r="H55666" s="4" t="s">
        <v>23</v>
      </c>
      <c r="I55666" s="4" t="s">
        <v>23</v>
      </c>
      <c r="J55666" s="4" t="s">
        <v>23</v>
      </c>
    </row>
    <row r="55667" spans="1:10" x14ac:dyDescent="0.25">
      <c r="A55667">
        <v>5363545</v>
      </c>
      <c r="B55667" t="s">
        <v>16414</v>
      </c>
      <c r="C55667" t="s">
        <v>107</v>
      </c>
      <c r="D55667" t="s">
        <v>8</v>
      </c>
      <c r="E55667" s="4">
        <v>9.4</v>
      </c>
      <c r="F55667" s="4">
        <v>9.1</v>
      </c>
      <c r="G55667" s="4">
        <v>7.6</v>
      </c>
      <c r="H55667" s="4">
        <v>7.9</v>
      </c>
      <c r="I55667" s="4">
        <v>7.5</v>
      </c>
      <c r="J55667" s="4">
        <v>7.6</v>
      </c>
    </row>
    <row r="55668" spans="1:10" x14ac:dyDescent="0.25">
      <c r="A55668">
        <v>5363545</v>
      </c>
      <c r="B55668" t="s">
        <v>16414</v>
      </c>
      <c r="C55668" t="s">
        <v>107</v>
      </c>
      <c r="D55668" t="s">
        <v>9</v>
      </c>
      <c r="E55668" s="4">
        <v>0</v>
      </c>
      <c r="F55668" s="4">
        <v>0</v>
      </c>
      <c r="G55668" s="4">
        <v>0</v>
      </c>
      <c r="H55668" s="4">
        <v>0</v>
      </c>
      <c r="I55668" s="4">
        <v>0</v>
      </c>
      <c r="J55668" s="4">
        <v>0</v>
      </c>
    </row>
    <row r="55669" spans="1:10" x14ac:dyDescent="0.25">
      <c r="A55669">
        <v>5363545</v>
      </c>
      <c r="B55669" t="s">
        <v>16414</v>
      </c>
      <c r="C55669" t="s">
        <v>107</v>
      </c>
      <c r="D55669" t="s">
        <v>10</v>
      </c>
      <c r="E55669" s="4">
        <v>9.4</v>
      </c>
      <c r="F55669" s="4">
        <v>9.1</v>
      </c>
      <c r="G55669" s="4">
        <v>7.6</v>
      </c>
      <c r="H55669" s="4">
        <v>7.9</v>
      </c>
      <c r="I55669" s="4">
        <v>7.5</v>
      </c>
      <c r="J55669" s="4">
        <v>7.6</v>
      </c>
    </row>
    <row r="55670" spans="1:10" x14ac:dyDescent="0.25">
      <c r="A55670">
        <v>5363735</v>
      </c>
      <c r="B55670" t="s">
        <v>6489</v>
      </c>
      <c r="C55670" t="s">
        <v>107</v>
      </c>
      <c r="D55670" t="s">
        <v>6</v>
      </c>
      <c r="E55670" s="4" t="s">
        <v>16</v>
      </c>
      <c r="F55670" s="4" t="s">
        <v>7</v>
      </c>
      <c r="G55670" s="4" t="s">
        <v>7</v>
      </c>
      <c r="H55670" s="4" t="s">
        <v>13</v>
      </c>
      <c r="I55670" s="4" t="s">
        <v>13</v>
      </c>
      <c r="J55670" s="4" t="s">
        <v>13</v>
      </c>
    </row>
    <row r="55671" spans="1:10" x14ac:dyDescent="0.25">
      <c r="A55671">
        <v>5363735</v>
      </c>
      <c r="B55671" t="s">
        <v>6489</v>
      </c>
      <c r="C55671" t="s">
        <v>107</v>
      </c>
      <c r="D55671" t="s">
        <v>8</v>
      </c>
      <c r="E55671" s="4">
        <v>18.899999999999999</v>
      </c>
      <c r="F55671" s="4">
        <v>31.2</v>
      </c>
      <c r="G55671" s="4">
        <v>28.6</v>
      </c>
      <c r="H55671" s="4">
        <v>23.3</v>
      </c>
      <c r="I55671" s="4">
        <v>23.7</v>
      </c>
      <c r="J55671" s="4">
        <v>24.4</v>
      </c>
    </row>
    <row r="55672" spans="1:10" x14ac:dyDescent="0.25">
      <c r="A55672">
        <v>5363735</v>
      </c>
      <c r="B55672" t="s">
        <v>6489</v>
      </c>
      <c r="C55672" t="s">
        <v>107</v>
      </c>
      <c r="D55672" t="s">
        <v>9</v>
      </c>
      <c r="E55672" s="4">
        <v>5.7</v>
      </c>
      <c r="F55672" s="4">
        <v>18.2</v>
      </c>
      <c r="G55672" s="4">
        <v>18</v>
      </c>
      <c r="H55672" s="4">
        <v>13.3</v>
      </c>
      <c r="I55672" s="4">
        <v>13</v>
      </c>
      <c r="J55672" s="4">
        <v>12.4</v>
      </c>
    </row>
    <row r="55673" spans="1:10" x14ac:dyDescent="0.25">
      <c r="A55673">
        <v>5363735</v>
      </c>
      <c r="B55673" t="s">
        <v>6489</v>
      </c>
      <c r="C55673" t="s">
        <v>107</v>
      </c>
      <c r="D55673" t="s">
        <v>10</v>
      </c>
      <c r="E55673" s="4">
        <v>13.3</v>
      </c>
      <c r="F55673" s="4">
        <v>13</v>
      </c>
      <c r="G55673" s="4">
        <v>10.7</v>
      </c>
      <c r="H55673" s="4">
        <v>10</v>
      </c>
      <c r="I55673" s="4">
        <v>10.7</v>
      </c>
      <c r="J55673" s="4">
        <v>12</v>
      </c>
    </row>
    <row r="55674" spans="1:10" x14ac:dyDescent="0.25">
      <c r="A55674">
        <v>5363960</v>
      </c>
      <c r="B55674" t="s">
        <v>16415</v>
      </c>
      <c r="C55674" t="s">
        <v>107</v>
      </c>
      <c r="D55674" t="s">
        <v>6</v>
      </c>
      <c r="E55674" s="4" t="s">
        <v>23</v>
      </c>
      <c r="F55674" s="4" t="s">
        <v>23</v>
      </c>
      <c r="G55674" s="4" t="s">
        <v>23</v>
      </c>
      <c r="H55674" s="4" t="s">
        <v>23</v>
      </c>
      <c r="I55674" s="4" t="s">
        <v>23</v>
      </c>
      <c r="J55674" s="4" t="s">
        <v>23</v>
      </c>
    </row>
    <row r="55675" spans="1:10" x14ac:dyDescent="0.25">
      <c r="A55675">
        <v>5363960</v>
      </c>
      <c r="B55675" t="s">
        <v>16415</v>
      </c>
      <c r="C55675" t="s">
        <v>107</v>
      </c>
      <c r="D55675" t="s">
        <v>8</v>
      </c>
      <c r="E55675" s="4">
        <v>9</v>
      </c>
      <c r="F55675" s="4">
        <v>10.3</v>
      </c>
      <c r="G55675" s="4">
        <v>10.7</v>
      </c>
      <c r="H55675" s="4">
        <v>9.6999999999999993</v>
      </c>
      <c r="I55675" s="4">
        <v>11.5</v>
      </c>
      <c r="J55675" s="4">
        <v>11.9</v>
      </c>
    </row>
    <row r="55676" spans="1:10" x14ac:dyDescent="0.25">
      <c r="A55676">
        <v>5363960</v>
      </c>
      <c r="B55676" t="s">
        <v>16415</v>
      </c>
      <c r="C55676" t="s">
        <v>107</v>
      </c>
      <c r="D55676" t="s">
        <v>9</v>
      </c>
      <c r="E55676" s="4">
        <v>1.2</v>
      </c>
      <c r="F55676" s="4">
        <v>2.9</v>
      </c>
      <c r="G55676" s="4">
        <v>4.4000000000000004</v>
      </c>
      <c r="H55676" s="4">
        <v>3.7</v>
      </c>
      <c r="I55676" s="4">
        <v>5.7</v>
      </c>
      <c r="J55676" s="4">
        <v>6</v>
      </c>
    </row>
    <row r="55677" spans="1:10" x14ac:dyDescent="0.25">
      <c r="A55677">
        <v>5363960</v>
      </c>
      <c r="B55677" t="s">
        <v>16415</v>
      </c>
      <c r="C55677" t="s">
        <v>107</v>
      </c>
      <c r="D55677" t="s">
        <v>10</v>
      </c>
      <c r="E55677" s="4">
        <v>7.8</v>
      </c>
      <c r="F55677" s="4">
        <v>7.4</v>
      </c>
      <c r="G55677" s="4">
        <v>6.3</v>
      </c>
      <c r="H55677" s="4">
        <v>5.9</v>
      </c>
      <c r="I55677" s="4">
        <v>5.8</v>
      </c>
      <c r="J55677" s="4">
        <v>6</v>
      </c>
    </row>
    <row r="55678" spans="1:10" x14ac:dyDescent="0.25">
      <c r="A55678">
        <v>5364380</v>
      </c>
      <c r="B55678" t="s">
        <v>16416</v>
      </c>
      <c r="C55678" t="s">
        <v>107</v>
      </c>
      <c r="D55678" t="s">
        <v>6</v>
      </c>
      <c r="E55678" s="4" t="s">
        <v>23</v>
      </c>
      <c r="F55678" s="4" t="s">
        <v>23</v>
      </c>
      <c r="G55678" s="4" t="s">
        <v>23</v>
      </c>
      <c r="H55678" s="4" t="s">
        <v>23</v>
      </c>
      <c r="I55678" s="4" t="s">
        <v>23</v>
      </c>
      <c r="J55678" s="4" t="s">
        <v>23</v>
      </c>
    </row>
    <row r="55679" spans="1:10" x14ac:dyDescent="0.25">
      <c r="A55679">
        <v>5364380</v>
      </c>
      <c r="B55679" t="s">
        <v>16416</v>
      </c>
      <c r="C55679" t="s">
        <v>107</v>
      </c>
      <c r="D55679" t="s">
        <v>8</v>
      </c>
      <c r="E55679" s="4">
        <v>6.9</v>
      </c>
      <c r="F55679" s="4">
        <v>7.5</v>
      </c>
      <c r="G55679" s="4">
        <v>9.9</v>
      </c>
      <c r="H55679" s="4">
        <v>6.1</v>
      </c>
      <c r="I55679" s="4">
        <v>6.7</v>
      </c>
      <c r="J55679" s="4">
        <v>5.5</v>
      </c>
    </row>
    <row r="55680" spans="1:10" x14ac:dyDescent="0.25">
      <c r="A55680">
        <v>5364380</v>
      </c>
      <c r="B55680" t="s">
        <v>16416</v>
      </c>
      <c r="C55680" t="s">
        <v>107</v>
      </c>
      <c r="D55680" t="s">
        <v>9</v>
      </c>
      <c r="E55680" s="4">
        <v>0</v>
      </c>
      <c r="F55680" s="4">
        <v>1.1000000000000001</v>
      </c>
      <c r="G55680" s="4">
        <v>4.4000000000000004</v>
      </c>
      <c r="H55680" s="4">
        <v>0.6</v>
      </c>
      <c r="I55680" s="4">
        <v>1.1000000000000001</v>
      </c>
      <c r="J55680" s="4">
        <v>0.1</v>
      </c>
    </row>
    <row r="55681" spans="1:10" x14ac:dyDescent="0.25">
      <c r="A55681">
        <v>5364380</v>
      </c>
      <c r="B55681" t="s">
        <v>16416</v>
      </c>
      <c r="C55681" t="s">
        <v>107</v>
      </c>
      <c r="D55681" t="s">
        <v>10</v>
      </c>
      <c r="E55681" s="4">
        <v>6.9</v>
      </c>
      <c r="F55681" s="4">
        <v>6.4</v>
      </c>
      <c r="G55681" s="4">
        <v>5.5</v>
      </c>
      <c r="H55681" s="4">
        <v>5.4</v>
      </c>
      <c r="I55681" s="4">
        <v>5.6</v>
      </c>
      <c r="J55681" s="4">
        <v>5.3</v>
      </c>
    </row>
    <row r="55682" spans="1:10" x14ac:dyDescent="0.25">
      <c r="A55682">
        <v>5364365</v>
      </c>
      <c r="B55682" t="s">
        <v>16417</v>
      </c>
      <c r="C55682" t="s">
        <v>107</v>
      </c>
      <c r="D55682" t="s">
        <v>6</v>
      </c>
      <c r="E55682" s="4" t="s">
        <v>23</v>
      </c>
      <c r="F55682" s="4" t="s">
        <v>23</v>
      </c>
      <c r="G55682" s="4" t="s">
        <v>16</v>
      </c>
      <c r="H55682" s="4" t="s">
        <v>23</v>
      </c>
      <c r="I55682" s="4" t="s">
        <v>23</v>
      </c>
      <c r="J55682" s="4" t="s">
        <v>23</v>
      </c>
    </row>
    <row r="55683" spans="1:10" x14ac:dyDescent="0.25">
      <c r="A55683">
        <v>5364365</v>
      </c>
      <c r="B55683" t="s">
        <v>16417</v>
      </c>
      <c r="C55683" t="s">
        <v>107</v>
      </c>
      <c r="D55683" t="s">
        <v>8</v>
      </c>
      <c r="E55683" s="4">
        <v>9.8000000000000007</v>
      </c>
      <c r="F55683" s="4">
        <v>14.1</v>
      </c>
      <c r="G55683" s="4">
        <v>16.7</v>
      </c>
      <c r="H55683" s="4">
        <v>8.5</v>
      </c>
      <c r="I55683" s="4">
        <v>9.5</v>
      </c>
      <c r="J55683" s="4">
        <v>9</v>
      </c>
    </row>
    <row r="55684" spans="1:10" x14ac:dyDescent="0.25">
      <c r="A55684">
        <v>5364365</v>
      </c>
      <c r="B55684" t="s">
        <v>16417</v>
      </c>
      <c r="C55684" t="s">
        <v>107</v>
      </c>
      <c r="D55684" t="s">
        <v>9</v>
      </c>
      <c r="E55684" s="4">
        <v>0</v>
      </c>
      <c r="F55684" s="4">
        <v>5</v>
      </c>
      <c r="G55684" s="4">
        <v>8.6999999999999993</v>
      </c>
      <c r="H55684" s="4">
        <v>0.8</v>
      </c>
      <c r="I55684" s="4">
        <v>1.7</v>
      </c>
      <c r="J55684" s="4">
        <v>1.1000000000000001</v>
      </c>
    </row>
    <row r="55685" spans="1:10" x14ac:dyDescent="0.25">
      <c r="A55685">
        <v>5364365</v>
      </c>
      <c r="B55685" t="s">
        <v>16417</v>
      </c>
      <c r="C55685" t="s">
        <v>107</v>
      </c>
      <c r="D55685" t="s">
        <v>10</v>
      </c>
      <c r="E55685" s="4">
        <v>9.8000000000000007</v>
      </c>
      <c r="F55685" s="4">
        <v>9.1</v>
      </c>
      <c r="G55685" s="4">
        <v>7.9</v>
      </c>
      <c r="H55685" s="4">
        <v>7.7</v>
      </c>
      <c r="I55685" s="4">
        <v>7.8</v>
      </c>
      <c r="J55685" s="4">
        <v>7.9</v>
      </c>
    </row>
    <row r="55686" spans="1:10" x14ac:dyDescent="0.25">
      <c r="A55686">
        <v>5364610</v>
      </c>
      <c r="B55686" t="s">
        <v>16418</v>
      </c>
      <c r="C55686" t="s">
        <v>107</v>
      </c>
      <c r="D55686" t="s">
        <v>6</v>
      </c>
      <c r="E55686" s="4" t="s">
        <v>23</v>
      </c>
      <c r="F55686" s="4" t="s">
        <v>23</v>
      </c>
      <c r="G55686" s="4" t="s">
        <v>23</v>
      </c>
      <c r="H55686" s="4" t="s">
        <v>23</v>
      </c>
      <c r="I55686" s="4" t="s">
        <v>23</v>
      </c>
      <c r="J55686" s="4" t="s">
        <v>23</v>
      </c>
    </row>
    <row r="55687" spans="1:10" x14ac:dyDescent="0.25">
      <c r="A55687">
        <v>5364610</v>
      </c>
      <c r="B55687" t="s">
        <v>16418</v>
      </c>
      <c r="C55687" t="s">
        <v>107</v>
      </c>
      <c r="D55687" t="s">
        <v>8</v>
      </c>
      <c r="E55687" s="4">
        <v>8.8000000000000007</v>
      </c>
      <c r="F55687" s="4">
        <v>8.3000000000000007</v>
      </c>
      <c r="G55687" s="4">
        <v>8.6999999999999993</v>
      </c>
      <c r="H55687" s="4">
        <v>8.1</v>
      </c>
      <c r="I55687" s="4">
        <v>7.4</v>
      </c>
      <c r="J55687" s="4">
        <v>8.4</v>
      </c>
    </row>
    <row r="55688" spans="1:10" x14ac:dyDescent="0.25">
      <c r="A55688">
        <v>5364610</v>
      </c>
      <c r="B55688" t="s">
        <v>16418</v>
      </c>
      <c r="C55688" t="s">
        <v>107</v>
      </c>
      <c r="D55688" t="s">
        <v>9</v>
      </c>
      <c r="E55688" s="4">
        <v>0</v>
      </c>
      <c r="F55688" s="4">
        <v>0</v>
      </c>
      <c r="G55688" s="4">
        <v>0</v>
      </c>
      <c r="H55688" s="4">
        <v>0</v>
      </c>
      <c r="I55688" s="4">
        <v>0</v>
      </c>
      <c r="J55688" s="4">
        <v>0</v>
      </c>
    </row>
    <row r="55689" spans="1:10" x14ac:dyDescent="0.25">
      <c r="A55689">
        <v>5364610</v>
      </c>
      <c r="B55689" t="s">
        <v>16418</v>
      </c>
      <c r="C55689" t="s">
        <v>107</v>
      </c>
      <c r="D55689" t="s">
        <v>10</v>
      </c>
      <c r="E55689" s="4">
        <v>8.8000000000000007</v>
      </c>
      <c r="F55689" s="4">
        <v>8.3000000000000007</v>
      </c>
      <c r="G55689" s="4">
        <v>8.6999999999999993</v>
      </c>
      <c r="H55689" s="4">
        <v>8.1</v>
      </c>
      <c r="I55689" s="4">
        <v>7.4</v>
      </c>
      <c r="J55689" s="4">
        <v>8.4</v>
      </c>
    </row>
    <row r="55690" spans="1:10" x14ac:dyDescent="0.25">
      <c r="A55690">
        <v>5365170</v>
      </c>
      <c r="B55690" t="s">
        <v>16419</v>
      </c>
      <c r="C55690" t="s">
        <v>107</v>
      </c>
      <c r="D55690" t="s">
        <v>6</v>
      </c>
      <c r="E55690" s="4" t="s">
        <v>23</v>
      </c>
      <c r="F55690" s="4" t="s">
        <v>23</v>
      </c>
      <c r="G55690" s="4" t="s">
        <v>23</v>
      </c>
      <c r="H55690" s="4" t="s">
        <v>23</v>
      </c>
      <c r="I55690" s="4" t="s">
        <v>23</v>
      </c>
      <c r="J55690" s="4" t="s">
        <v>23</v>
      </c>
    </row>
    <row r="55691" spans="1:10" x14ac:dyDescent="0.25">
      <c r="A55691">
        <v>5365170</v>
      </c>
      <c r="B55691" t="s">
        <v>16419</v>
      </c>
      <c r="C55691" t="s">
        <v>107</v>
      </c>
      <c r="D55691" t="s">
        <v>8</v>
      </c>
      <c r="E55691" s="4">
        <v>11.7</v>
      </c>
      <c r="F55691" s="4">
        <v>10.7</v>
      </c>
      <c r="G55691" s="4">
        <v>10.4</v>
      </c>
      <c r="H55691" s="4">
        <v>9.6999999999999993</v>
      </c>
      <c r="I55691" s="4">
        <v>8.4</v>
      </c>
      <c r="J55691" s="4">
        <v>8.6999999999999993</v>
      </c>
    </row>
    <row r="55692" spans="1:10" x14ac:dyDescent="0.25">
      <c r="A55692">
        <v>5365170</v>
      </c>
      <c r="B55692" t="s">
        <v>16419</v>
      </c>
      <c r="C55692" t="s">
        <v>107</v>
      </c>
      <c r="D55692" t="s">
        <v>9</v>
      </c>
      <c r="E55692" s="4">
        <v>0</v>
      </c>
      <c r="F55692" s="4">
        <v>0</v>
      </c>
      <c r="G55692" s="4">
        <v>0</v>
      </c>
      <c r="H55692" s="4">
        <v>0</v>
      </c>
      <c r="I55692" s="4">
        <v>0</v>
      </c>
      <c r="J55692" s="4">
        <v>0</v>
      </c>
    </row>
    <row r="55693" spans="1:10" x14ac:dyDescent="0.25">
      <c r="A55693">
        <v>5365170</v>
      </c>
      <c r="B55693" t="s">
        <v>16419</v>
      </c>
      <c r="C55693" t="s">
        <v>107</v>
      </c>
      <c r="D55693" t="s">
        <v>10</v>
      </c>
      <c r="E55693" s="4">
        <v>11.7</v>
      </c>
      <c r="F55693" s="4">
        <v>10.7</v>
      </c>
      <c r="G55693" s="4">
        <v>10.4</v>
      </c>
      <c r="H55693" s="4">
        <v>9.6999999999999993</v>
      </c>
      <c r="I55693" s="4">
        <v>8.4</v>
      </c>
      <c r="J55693" s="4">
        <v>8.6999999999999993</v>
      </c>
    </row>
    <row r="55694" spans="1:10" x14ac:dyDescent="0.25">
      <c r="A55694">
        <v>5365205</v>
      </c>
      <c r="B55694" t="s">
        <v>16420</v>
      </c>
      <c r="C55694" t="s">
        <v>107</v>
      </c>
      <c r="D55694" t="s">
        <v>6</v>
      </c>
      <c r="E55694" s="4" t="s">
        <v>23</v>
      </c>
      <c r="F55694" s="4" t="s">
        <v>23</v>
      </c>
      <c r="G55694" s="4" t="s">
        <v>23</v>
      </c>
      <c r="H55694" s="4" t="s">
        <v>23</v>
      </c>
      <c r="I55694" s="4" t="s">
        <v>23</v>
      </c>
      <c r="J55694" s="4" t="s">
        <v>23</v>
      </c>
    </row>
    <row r="55695" spans="1:10" x14ac:dyDescent="0.25">
      <c r="A55695">
        <v>5365205</v>
      </c>
      <c r="B55695" t="s">
        <v>16420</v>
      </c>
      <c r="C55695" t="s">
        <v>107</v>
      </c>
      <c r="D55695" t="s">
        <v>8</v>
      </c>
      <c r="E55695" s="4">
        <v>6.5</v>
      </c>
      <c r="F55695" s="4">
        <v>8.1999999999999993</v>
      </c>
      <c r="G55695" s="4">
        <v>4.4000000000000004</v>
      </c>
      <c r="H55695" s="4">
        <v>5.2</v>
      </c>
      <c r="I55695" s="4">
        <v>6</v>
      </c>
      <c r="J55695" s="4">
        <v>5.6</v>
      </c>
    </row>
    <row r="55696" spans="1:10" x14ac:dyDescent="0.25">
      <c r="A55696">
        <v>5365205</v>
      </c>
      <c r="B55696" t="s">
        <v>16420</v>
      </c>
      <c r="C55696" t="s">
        <v>107</v>
      </c>
      <c r="D55696" t="s">
        <v>9</v>
      </c>
      <c r="E55696" s="4">
        <v>0.7</v>
      </c>
      <c r="F55696" s="4">
        <v>3.1</v>
      </c>
      <c r="G55696" s="4">
        <v>0</v>
      </c>
      <c r="H55696" s="4">
        <v>0</v>
      </c>
      <c r="I55696" s="4">
        <v>0</v>
      </c>
      <c r="J55696" s="4">
        <v>0</v>
      </c>
    </row>
    <row r="55697" spans="1:10" x14ac:dyDescent="0.25">
      <c r="A55697">
        <v>5365205</v>
      </c>
      <c r="B55697" t="s">
        <v>16420</v>
      </c>
      <c r="C55697" t="s">
        <v>107</v>
      </c>
      <c r="D55697" t="s">
        <v>10</v>
      </c>
      <c r="E55697" s="4">
        <v>5.8</v>
      </c>
      <c r="F55697" s="4">
        <v>5.0999999999999996</v>
      </c>
      <c r="G55697" s="4">
        <v>4.4000000000000004</v>
      </c>
      <c r="H55697" s="4">
        <v>5.2</v>
      </c>
      <c r="I55697" s="4">
        <v>6</v>
      </c>
      <c r="J55697" s="4">
        <v>5.6</v>
      </c>
    </row>
    <row r="55698" spans="1:10" x14ac:dyDescent="0.25">
      <c r="A55698">
        <v>5365345</v>
      </c>
      <c r="B55698" t="s">
        <v>16421</v>
      </c>
      <c r="C55698" t="s">
        <v>107</v>
      </c>
      <c r="D55698" t="s">
        <v>6</v>
      </c>
      <c r="E55698" s="4" t="s">
        <v>16</v>
      </c>
      <c r="F55698" s="4" t="s">
        <v>13</v>
      </c>
      <c r="G55698" s="4" t="s">
        <v>7</v>
      </c>
      <c r="H55698" s="4" t="s">
        <v>121</v>
      </c>
      <c r="I55698" s="4" t="s">
        <v>121</v>
      </c>
      <c r="J55698" s="4" t="s">
        <v>121</v>
      </c>
    </row>
    <row r="55699" spans="1:10" x14ac:dyDescent="0.25">
      <c r="A55699">
        <v>5365345</v>
      </c>
      <c r="B55699" t="s">
        <v>16421</v>
      </c>
      <c r="C55699" t="s">
        <v>107</v>
      </c>
      <c r="D55699" t="s">
        <v>8</v>
      </c>
      <c r="E55699" s="4">
        <v>20.9</v>
      </c>
      <c r="F55699" s="4">
        <v>25.7</v>
      </c>
      <c r="G55699" s="4">
        <v>31.4</v>
      </c>
      <c r="H55699" s="4">
        <v>32.9</v>
      </c>
      <c r="I55699" s="4">
        <v>36.299999999999997</v>
      </c>
      <c r="J55699" s="4">
        <v>33.4</v>
      </c>
    </row>
    <row r="55700" spans="1:10" x14ac:dyDescent="0.25">
      <c r="A55700">
        <v>5365345</v>
      </c>
      <c r="B55700" t="s">
        <v>16421</v>
      </c>
      <c r="C55700" t="s">
        <v>107</v>
      </c>
      <c r="D55700" t="s">
        <v>9</v>
      </c>
      <c r="E55700" s="4">
        <v>5.7</v>
      </c>
      <c r="F55700" s="4">
        <v>12.5</v>
      </c>
      <c r="G55700" s="4">
        <v>20.6</v>
      </c>
      <c r="H55700" s="4">
        <v>24</v>
      </c>
      <c r="I55700" s="4">
        <v>25.7</v>
      </c>
      <c r="J55700" s="4">
        <v>20.5</v>
      </c>
    </row>
    <row r="55701" spans="1:10" x14ac:dyDescent="0.25">
      <c r="A55701">
        <v>5365345</v>
      </c>
      <c r="B55701" t="s">
        <v>16421</v>
      </c>
      <c r="C55701" t="s">
        <v>107</v>
      </c>
      <c r="D55701" t="s">
        <v>10</v>
      </c>
      <c r="E55701" s="4">
        <v>15.3</v>
      </c>
      <c r="F55701" s="4">
        <v>13.2</v>
      </c>
      <c r="G55701" s="4">
        <v>10.9</v>
      </c>
      <c r="H55701" s="4">
        <v>8.9</v>
      </c>
      <c r="I55701" s="4">
        <v>10.5</v>
      </c>
      <c r="J55701" s="4">
        <v>12.9</v>
      </c>
    </row>
    <row r="55702" spans="1:10" x14ac:dyDescent="0.25">
      <c r="A55702">
        <v>5365625</v>
      </c>
      <c r="B55702" t="s">
        <v>8817</v>
      </c>
      <c r="C55702" t="s">
        <v>107</v>
      </c>
      <c r="D55702" t="s">
        <v>6</v>
      </c>
      <c r="E55702" s="4" t="s">
        <v>121</v>
      </c>
      <c r="F55702" s="4" t="s">
        <v>121</v>
      </c>
      <c r="G55702" s="4" t="s">
        <v>121</v>
      </c>
      <c r="H55702" s="4" t="s">
        <v>121</v>
      </c>
      <c r="I55702" s="4" t="s">
        <v>121</v>
      </c>
      <c r="J55702" s="4" t="s">
        <v>121</v>
      </c>
    </row>
    <row r="55703" spans="1:10" x14ac:dyDescent="0.25">
      <c r="A55703">
        <v>5365625</v>
      </c>
      <c r="B55703" t="s">
        <v>8817</v>
      </c>
      <c r="C55703" t="s">
        <v>107</v>
      </c>
      <c r="D55703" t="s">
        <v>8</v>
      </c>
      <c r="E55703" s="4">
        <v>33.700000000000003</v>
      </c>
      <c r="F55703" s="4">
        <v>36</v>
      </c>
      <c r="G55703" s="4">
        <v>33</v>
      </c>
      <c r="H55703" s="4">
        <v>34.5</v>
      </c>
      <c r="I55703" s="4">
        <v>33.1</v>
      </c>
      <c r="J55703" s="4">
        <v>54.4</v>
      </c>
    </row>
    <row r="55704" spans="1:10" x14ac:dyDescent="0.25">
      <c r="A55704">
        <v>5365625</v>
      </c>
      <c r="B55704" t="s">
        <v>8817</v>
      </c>
      <c r="C55704" t="s">
        <v>107</v>
      </c>
      <c r="D55704" t="s">
        <v>9</v>
      </c>
      <c r="E55704" s="4">
        <v>24.5</v>
      </c>
      <c r="F55704" s="4">
        <v>27.1</v>
      </c>
      <c r="G55704" s="4">
        <v>25.2</v>
      </c>
      <c r="H55704" s="4">
        <v>26.5</v>
      </c>
      <c r="I55704" s="4">
        <v>25.1</v>
      </c>
      <c r="J55704" s="4">
        <v>50.1</v>
      </c>
    </row>
    <row r="55705" spans="1:10" x14ac:dyDescent="0.25">
      <c r="A55705">
        <v>5365625</v>
      </c>
      <c r="B55705" t="s">
        <v>8817</v>
      </c>
      <c r="C55705" t="s">
        <v>107</v>
      </c>
      <c r="D55705" t="s">
        <v>10</v>
      </c>
      <c r="E55705" s="4">
        <v>9.1999999999999993</v>
      </c>
      <c r="F55705" s="4">
        <v>8.9</v>
      </c>
      <c r="G55705" s="4">
        <v>7.9</v>
      </c>
      <c r="H55705" s="4">
        <v>8</v>
      </c>
      <c r="I55705" s="4">
        <v>8</v>
      </c>
      <c r="J55705" s="4">
        <v>4.4000000000000004</v>
      </c>
    </row>
    <row r="55706" spans="1:10" x14ac:dyDescent="0.25">
      <c r="A55706">
        <v>5365810</v>
      </c>
      <c r="B55706" t="s">
        <v>16422</v>
      </c>
      <c r="C55706" t="s">
        <v>107</v>
      </c>
      <c r="D55706" t="s">
        <v>6</v>
      </c>
      <c r="E55706" s="4" t="s">
        <v>16</v>
      </c>
      <c r="F55706" s="4" t="s">
        <v>23</v>
      </c>
      <c r="G55706" s="4" t="s">
        <v>23</v>
      </c>
      <c r="H55706" s="4" t="s">
        <v>23</v>
      </c>
      <c r="I55706" s="4" t="s">
        <v>23</v>
      </c>
      <c r="J55706" s="4" t="s">
        <v>23</v>
      </c>
    </row>
    <row r="55707" spans="1:10" x14ac:dyDescent="0.25">
      <c r="A55707">
        <v>5365810</v>
      </c>
      <c r="B55707" t="s">
        <v>16422</v>
      </c>
      <c r="C55707" t="s">
        <v>107</v>
      </c>
      <c r="D55707" t="s">
        <v>8</v>
      </c>
      <c r="E55707" s="4">
        <v>18.8</v>
      </c>
      <c r="F55707" s="4">
        <v>13.5</v>
      </c>
      <c r="G55707" s="4">
        <v>9.5</v>
      </c>
      <c r="H55707" s="4">
        <v>9</v>
      </c>
      <c r="I55707" s="4">
        <v>11</v>
      </c>
      <c r="J55707" s="4">
        <v>11.9</v>
      </c>
    </row>
    <row r="55708" spans="1:10" x14ac:dyDescent="0.25">
      <c r="A55708">
        <v>5365810</v>
      </c>
      <c r="B55708" t="s">
        <v>16422</v>
      </c>
      <c r="C55708" t="s">
        <v>107</v>
      </c>
      <c r="D55708" t="s">
        <v>9</v>
      </c>
      <c r="E55708" s="4">
        <v>6.9</v>
      </c>
      <c r="F55708" s="4">
        <v>0.8</v>
      </c>
      <c r="G55708" s="4">
        <v>0</v>
      </c>
      <c r="H55708" s="4">
        <v>0</v>
      </c>
      <c r="I55708" s="4">
        <v>0</v>
      </c>
      <c r="J55708" s="4">
        <v>0</v>
      </c>
    </row>
    <row r="55709" spans="1:10" x14ac:dyDescent="0.25">
      <c r="A55709">
        <v>5365810</v>
      </c>
      <c r="B55709" t="s">
        <v>16422</v>
      </c>
      <c r="C55709" t="s">
        <v>107</v>
      </c>
      <c r="D55709" t="s">
        <v>10</v>
      </c>
      <c r="E55709" s="4">
        <v>11.9</v>
      </c>
      <c r="F55709" s="4">
        <v>12.7</v>
      </c>
      <c r="G55709" s="4">
        <v>9.5</v>
      </c>
      <c r="H55709" s="4">
        <v>9</v>
      </c>
      <c r="I55709" s="4">
        <v>11</v>
      </c>
      <c r="J55709" s="4">
        <v>11.9</v>
      </c>
    </row>
    <row r="55710" spans="1:10" x14ac:dyDescent="0.25">
      <c r="A55710">
        <v>5365922</v>
      </c>
      <c r="B55710" t="s">
        <v>12753</v>
      </c>
      <c r="C55710" t="s">
        <v>107</v>
      </c>
      <c r="D55710" t="s">
        <v>6</v>
      </c>
      <c r="E55710" s="4" t="s">
        <v>23</v>
      </c>
      <c r="F55710" s="4" t="s">
        <v>23</v>
      </c>
      <c r="G55710" s="4" t="s">
        <v>23</v>
      </c>
      <c r="H55710" s="4" t="s">
        <v>23</v>
      </c>
      <c r="I55710" s="4" t="s">
        <v>23</v>
      </c>
      <c r="J55710" s="4" t="s">
        <v>23</v>
      </c>
    </row>
    <row r="55711" spans="1:10" x14ac:dyDescent="0.25">
      <c r="A55711">
        <v>5365922</v>
      </c>
      <c r="B55711" t="s">
        <v>12753</v>
      </c>
      <c r="C55711" t="s">
        <v>107</v>
      </c>
      <c r="D55711" t="s">
        <v>8</v>
      </c>
      <c r="E55711" s="4">
        <v>13.3</v>
      </c>
      <c r="F55711" s="4">
        <v>13.5</v>
      </c>
      <c r="G55711" s="4">
        <v>11.7</v>
      </c>
      <c r="H55711" s="4">
        <v>10.199999999999999</v>
      </c>
      <c r="I55711" s="4">
        <v>10.9</v>
      </c>
      <c r="J55711" s="4">
        <v>11.3</v>
      </c>
    </row>
    <row r="55712" spans="1:10" x14ac:dyDescent="0.25">
      <c r="A55712">
        <v>5365922</v>
      </c>
      <c r="B55712" t="s">
        <v>12753</v>
      </c>
      <c r="C55712" t="s">
        <v>107</v>
      </c>
      <c r="D55712" t="s">
        <v>9</v>
      </c>
      <c r="E55712" s="4">
        <v>0</v>
      </c>
      <c r="F55712" s="4">
        <v>0</v>
      </c>
      <c r="G55712" s="4">
        <v>0</v>
      </c>
      <c r="H55712" s="4">
        <v>0</v>
      </c>
      <c r="I55712" s="4">
        <v>0.5</v>
      </c>
      <c r="J55712" s="4">
        <v>0</v>
      </c>
    </row>
    <row r="55713" spans="1:10" x14ac:dyDescent="0.25">
      <c r="A55713">
        <v>5365922</v>
      </c>
      <c r="B55713" t="s">
        <v>12753</v>
      </c>
      <c r="C55713" t="s">
        <v>107</v>
      </c>
      <c r="D55713" t="s">
        <v>10</v>
      </c>
      <c r="E55713" s="4">
        <v>13.3</v>
      </c>
      <c r="F55713" s="4">
        <v>13.5</v>
      </c>
      <c r="G55713" s="4">
        <v>11.7</v>
      </c>
      <c r="H55713" s="4">
        <v>10.199999999999999</v>
      </c>
      <c r="I55713" s="4">
        <v>10.4</v>
      </c>
      <c r="J55713" s="4">
        <v>11.3</v>
      </c>
    </row>
    <row r="55714" spans="1:10" x14ac:dyDescent="0.25">
      <c r="A55714">
        <v>5366185</v>
      </c>
      <c r="B55714" t="s">
        <v>16423</v>
      </c>
      <c r="C55714" t="s">
        <v>107</v>
      </c>
      <c r="D55714" t="s">
        <v>6</v>
      </c>
      <c r="E55714" s="4" t="s">
        <v>13</v>
      </c>
      <c r="F55714" s="4" t="s">
        <v>13</v>
      </c>
      <c r="G55714" s="4" t="s">
        <v>13</v>
      </c>
      <c r="H55714" s="4" t="s">
        <v>13</v>
      </c>
      <c r="I55714" s="4" t="s">
        <v>13</v>
      </c>
      <c r="J55714" s="4" t="s">
        <v>16</v>
      </c>
    </row>
    <row r="55715" spans="1:10" x14ac:dyDescent="0.25">
      <c r="A55715">
        <v>5366185</v>
      </c>
      <c r="B55715" t="s">
        <v>16423</v>
      </c>
      <c r="C55715" t="s">
        <v>107</v>
      </c>
      <c r="D55715" t="s">
        <v>8</v>
      </c>
      <c r="E55715" s="4">
        <v>22.7</v>
      </c>
      <c r="F55715" s="4">
        <v>23.8</v>
      </c>
      <c r="G55715" s="4">
        <v>25.8</v>
      </c>
      <c r="H55715" s="4">
        <v>22.2</v>
      </c>
      <c r="I55715" s="4">
        <v>23.1</v>
      </c>
      <c r="J55715" s="4">
        <v>21.6</v>
      </c>
    </row>
    <row r="55716" spans="1:10" x14ac:dyDescent="0.25">
      <c r="A55716">
        <v>5366185</v>
      </c>
      <c r="B55716" t="s">
        <v>16423</v>
      </c>
      <c r="C55716" t="s">
        <v>107</v>
      </c>
      <c r="D55716" t="s">
        <v>9</v>
      </c>
      <c r="E55716" s="4">
        <v>8.6</v>
      </c>
      <c r="F55716" s="4">
        <v>12.4</v>
      </c>
      <c r="G55716" s="4">
        <v>15</v>
      </c>
      <c r="H55716" s="4">
        <v>12.5</v>
      </c>
      <c r="I55716" s="4">
        <v>13.2</v>
      </c>
      <c r="J55716" s="4">
        <v>14.1</v>
      </c>
    </row>
    <row r="55717" spans="1:10" x14ac:dyDescent="0.25">
      <c r="A55717">
        <v>5366185</v>
      </c>
      <c r="B55717" t="s">
        <v>16423</v>
      </c>
      <c r="C55717" t="s">
        <v>107</v>
      </c>
      <c r="D55717" t="s">
        <v>10</v>
      </c>
      <c r="E55717" s="4">
        <v>14.1</v>
      </c>
      <c r="F55717" s="4">
        <v>11.5</v>
      </c>
      <c r="G55717" s="4">
        <v>10.8</v>
      </c>
      <c r="H55717" s="4">
        <v>9.6999999999999993</v>
      </c>
      <c r="I55717" s="4">
        <v>9.9</v>
      </c>
      <c r="J55717" s="4">
        <v>7.5</v>
      </c>
    </row>
    <row r="55718" spans="1:10" x14ac:dyDescent="0.25">
      <c r="A55718">
        <v>5366220</v>
      </c>
      <c r="B55718" t="s">
        <v>16424</v>
      </c>
      <c r="C55718" t="s">
        <v>107</v>
      </c>
      <c r="D55718" t="s">
        <v>6</v>
      </c>
      <c r="E55718" s="4" t="s">
        <v>23</v>
      </c>
      <c r="F55718" s="4" t="s">
        <v>23</v>
      </c>
      <c r="G55718" s="4" t="s">
        <v>23</v>
      </c>
      <c r="H55718" s="4" t="s">
        <v>23</v>
      </c>
      <c r="I55718" s="4" t="s">
        <v>23</v>
      </c>
      <c r="J55718" s="4" t="s">
        <v>23</v>
      </c>
    </row>
    <row r="55719" spans="1:10" x14ac:dyDescent="0.25">
      <c r="A55719">
        <v>5366220</v>
      </c>
      <c r="B55719" t="s">
        <v>16424</v>
      </c>
      <c r="C55719" t="s">
        <v>107</v>
      </c>
      <c r="D55719" t="s">
        <v>8</v>
      </c>
      <c r="E55719" s="4">
        <v>10.5</v>
      </c>
      <c r="F55719" s="4">
        <v>8.8000000000000007</v>
      </c>
      <c r="G55719" s="4">
        <v>6.8</v>
      </c>
      <c r="H55719" s="4">
        <v>6.4</v>
      </c>
      <c r="I55719" s="4">
        <v>5.7</v>
      </c>
      <c r="J55719" s="4">
        <v>7.1</v>
      </c>
    </row>
    <row r="55720" spans="1:10" x14ac:dyDescent="0.25">
      <c r="A55720">
        <v>5366220</v>
      </c>
      <c r="B55720" t="s">
        <v>16424</v>
      </c>
      <c r="C55720" t="s">
        <v>107</v>
      </c>
      <c r="D55720" t="s">
        <v>9</v>
      </c>
      <c r="E55720" s="4">
        <v>0</v>
      </c>
      <c r="F55720" s="4">
        <v>0</v>
      </c>
      <c r="G55720" s="4">
        <v>0</v>
      </c>
      <c r="H55720" s="4">
        <v>0.5</v>
      </c>
      <c r="I55720" s="4">
        <v>0</v>
      </c>
      <c r="J55720" s="4">
        <v>0</v>
      </c>
    </row>
    <row r="55721" spans="1:10" x14ac:dyDescent="0.25">
      <c r="A55721">
        <v>5366220</v>
      </c>
      <c r="B55721" t="s">
        <v>16424</v>
      </c>
      <c r="C55721" t="s">
        <v>107</v>
      </c>
      <c r="D55721" t="s">
        <v>10</v>
      </c>
      <c r="E55721" s="4">
        <v>10.5</v>
      </c>
      <c r="F55721" s="4">
        <v>8.8000000000000007</v>
      </c>
      <c r="G55721" s="4">
        <v>6.8</v>
      </c>
      <c r="H55721" s="4">
        <v>5.9</v>
      </c>
      <c r="I55721" s="4">
        <v>5.7</v>
      </c>
      <c r="J55721" s="4">
        <v>7.1</v>
      </c>
    </row>
    <row r="55722" spans="1:10" x14ac:dyDescent="0.25">
      <c r="A55722">
        <v>5366255</v>
      </c>
      <c r="B55722" t="s">
        <v>16425</v>
      </c>
      <c r="C55722" t="s">
        <v>107</v>
      </c>
      <c r="D55722" t="s">
        <v>6</v>
      </c>
      <c r="E55722" s="4" t="s">
        <v>23</v>
      </c>
      <c r="F55722" s="4" t="s">
        <v>23</v>
      </c>
      <c r="G55722" s="4" t="s">
        <v>23</v>
      </c>
      <c r="H55722" s="4" t="s">
        <v>23</v>
      </c>
      <c r="I55722" s="4" t="s">
        <v>23</v>
      </c>
      <c r="J55722" s="4" t="s">
        <v>23</v>
      </c>
    </row>
    <row r="55723" spans="1:10" x14ac:dyDescent="0.25">
      <c r="A55723">
        <v>5366255</v>
      </c>
      <c r="B55723" t="s">
        <v>16425</v>
      </c>
      <c r="C55723" t="s">
        <v>107</v>
      </c>
      <c r="D55723" t="s">
        <v>8</v>
      </c>
      <c r="E55723" s="4">
        <v>15.2</v>
      </c>
      <c r="F55723" s="4">
        <v>16</v>
      </c>
      <c r="G55723" s="4">
        <v>14.4</v>
      </c>
      <c r="H55723" s="4">
        <v>13.3</v>
      </c>
      <c r="I55723" s="4">
        <v>13.6</v>
      </c>
      <c r="J55723" s="4">
        <v>14.7</v>
      </c>
    </row>
    <row r="55724" spans="1:10" x14ac:dyDescent="0.25">
      <c r="A55724">
        <v>5366255</v>
      </c>
      <c r="B55724" t="s">
        <v>16425</v>
      </c>
      <c r="C55724" t="s">
        <v>107</v>
      </c>
      <c r="D55724" t="s">
        <v>9</v>
      </c>
      <c r="E55724" s="4">
        <v>0</v>
      </c>
      <c r="F55724" s="4">
        <v>0</v>
      </c>
      <c r="G55724" s="4">
        <v>0</v>
      </c>
      <c r="H55724" s="4">
        <v>0</v>
      </c>
      <c r="I55724" s="4">
        <v>0</v>
      </c>
      <c r="J55724" s="4">
        <v>0</v>
      </c>
    </row>
    <row r="55725" spans="1:10" x14ac:dyDescent="0.25">
      <c r="A55725">
        <v>5366255</v>
      </c>
      <c r="B55725" t="s">
        <v>16425</v>
      </c>
      <c r="C55725" t="s">
        <v>107</v>
      </c>
      <c r="D55725" t="s">
        <v>10</v>
      </c>
      <c r="E55725" s="4">
        <v>15.2</v>
      </c>
      <c r="F55725" s="4">
        <v>16</v>
      </c>
      <c r="G55725" s="4">
        <v>14.4</v>
      </c>
      <c r="H55725" s="4">
        <v>13.3</v>
      </c>
      <c r="I55725" s="4">
        <v>13.6</v>
      </c>
      <c r="J55725" s="4">
        <v>14.7</v>
      </c>
    </row>
    <row r="55726" spans="1:10" x14ac:dyDescent="0.25">
      <c r="A55726">
        <v>5367167</v>
      </c>
      <c r="B55726" t="s">
        <v>16426</v>
      </c>
      <c r="C55726" t="s">
        <v>107</v>
      </c>
      <c r="D55726" t="s">
        <v>6</v>
      </c>
      <c r="E55726" s="4" t="s">
        <v>23</v>
      </c>
      <c r="F55726" s="4" t="s">
        <v>23</v>
      </c>
      <c r="G55726" s="4" t="s">
        <v>23</v>
      </c>
      <c r="H55726" s="4" t="s">
        <v>23</v>
      </c>
      <c r="I55726" s="4" t="s">
        <v>23</v>
      </c>
      <c r="J55726" s="4" t="s">
        <v>23</v>
      </c>
    </row>
    <row r="55727" spans="1:10" x14ac:dyDescent="0.25">
      <c r="A55727">
        <v>5367167</v>
      </c>
      <c r="B55727" t="s">
        <v>16426</v>
      </c>
      <c r="C55727" t="s">
        <v>107</v>
      </c>
      <c r="D55727" t="s">
        <v>8</v>
      </c>
      <c r="E55727" s="4">
        <v>13.2</v>
      </c>
      <c r="F55727" s="4">
        <v>13.2</v>
      </c>
      <c r="G55727" s="4">
        <v>13.6</v>
      </c>
      <c r="H55727" s="4">
        <v>13.4</v>
      </c>
      <c r="I55727" s="4">
        <v>15.5</v>
      </c>
      <c r="J55727" s="4">
        <v>15.2</v>
      </c>
    </row>
    <row r="55728" spans="1:10" x14ac:dyDescent="0.25">
      <c r="A55728">
        <v>5367167</v>
      </c>
      <c r="B55728" t="s">
        <v>16426</v>
      </c>
      <c r="C55728" t="s">
        <v>107</v>
      </c>
      <c r="D55728" t="s">
        <v>9</v>
      </c>
      <c r="E55728" s="4">
        <v>0</v>
      </c>
      <c r="F55728" s="4">
        <v>0.8</v>
      </c>
      <c r="G55728" s="4">
        <v>2.9</v>
      </c>
      <c r="H55728" s="4">
        <v>3.1</v>
      </c>
      <c r="I55728" s="4">
        <v>5.0999999999999996</v>
      </c>
      <c r="J55728" s="4">
        <v>3.8</v>
      </c>
    </row>
    <row r="55729" spans="1:10" x14ac:dyDescent="0.25">
      <c r="A55729">
        <v>5367167</v>
      </c>
      <c r="B55729" t="s">
        <v>16426</v>
      </c>
      <c r="C55729" t="s">
        <v>107</v>
      </c>
      <c r="D55729" t="s">
        <v>10</v>
      </c>
      <c r="E55729" s="4">
        <v>13.2</v>
      </c>
      <c r="F55729" s="4">
        <v>12.3</v>
      </c>
      <c r="G55729" s="4">
        <v>10.7</v>
      </c>
      <c r="H55729" s="4">
        <v>10.3</v>
      </c>
      <c r="I55729" s="4">
        <v>10.4</v>
      </c>
      <c r="J55729" s="4">
        <v>11.4</v>
      </c>
    </row>
    <row r="55730" spans="1:10" x14ac:dyDescent="0.25">
      <c r="A55730">
        <v>5367000</v>
      </c>
      <c r="B55730" t="s">
        <v>16427</v>
      </c>
      <c r="C55730" t="s">
        <v>107</v>
      </c>
      <c r="D55730" t="s">
        <v>6</v>
      </c>
      <c r="E55730" s="4" t="s">
        <v>16</v>
      </c>
      <c r="F55730" s="4" t="s">
        <v>16</v>
      </c>
      <c r="G55730" s="4" t="s">
        <v>16</v>
      </c>
      <c r="H55730" s="4" t="s">
        <v>16</v>
      </c>
      <c r="I55730" s="4" t="s">
        <v>16</v>
      </c>
      <c r="J55730" s="4" t="s">
        <v>16</v>
      </c>
    </row>
    <row r="55731" spans="1:10" x14ac:dyDescent="0.25">
      <c r="A55731">
        <v>5367000</v>
      </c>
      <c r="B55731" t="s">
        <v>16427</v>
      </c>
      <c r="C55731" t="s">
        <v>107</v>
      </c>
      <c r="D55731" t="s">
        <v>8</v>
      </c>
      <c r="E55731" s="4">
        <v>19</v>
      </c>
      <c r="F55731" s="4">
        <v>20.100000000000001</v>
      </c>
      <c r="G55731" s="4">
        <v>20</v>
      </c>
      <c r="H55731" s="4">
        <v>20.399999999999999</v>
      </c>
      <c r="I55731" s="4">
        <v>21.2</v>
      </c>
      <c r="J55731" s="4">
        <v>21.1</v>
      </c>
    </row>
    <row r="55732" spans="1:10" x14ac:dyDescent="0.25">
      <c r="A55732">
        <v>5367000</v>
      </c>
      <c r="B55732" t="s">
        <v>16427</v>
      </c>
      <c r="C55732" t="s">
        <v>107</v>
      </c>
      <c r="D55732" t="s">
        <v>9</v>
      </c>
      <c r="E55732" s="4">
        <v>4.9000000000000004</v>
      </c>
      <c r="F55732" s="4">
        <v>6.7</v>
      </c>
      <c r="G55732" s="4">
        <v>7.9</v>
      </c>
      <c r="H55732" s="4">
        <v>9.4</v>
      </c>
      <c r="I55732" s="4">
        <v>10.4</v>
      </c>
      <c r="J55732" s="4">
        <v>9.6999999999999993</v>
      </c>
    </row>
    <row r="55733" spans="1:10" x14ac:dyDescent="0.25">
      <c r="A55733">
        <v>5367000</v>
      </c>
      <c r="B55733" t="s">
        <v>16427</v>
      </c>
      <c r="C55733" t="s">
        <v>107</v>
      </c>
      <c r="D55733" t="s">
        <v>10</v>
      </c>
      <c r="E55733" s="4">
        <v>14.1</v>
      </c>
      <c r="F55733" s="4">
        <v>13.3</v>
      </c>
      <c r="G55733" s="4">
        <v>12</v>
      </c>
      <c r="H55733" s="4">
        <v>11</v>
      </c>
      <c r="I55733" s="4">
        <v>10.9</v>
      </c>
      <c r="J55733" s="4">
        <v>11.4</v>
      </c>
    </row>
    <row r="55734" spans="1:10" x14ac:dyDescent="0.25">
      <c r="A55734">
        <v>5367435</v>
      </c>
      <c r="B55734" t="s">
        <v>16428</v>
      </c>
      <c r="C55734" t="s">
        <v>107</v>
      </c>
      <c r="D55734" t="s">
        <v>6</v>
      </c>
      <c r="E55734" s="4" t="s">
        <v>121</v>
      </c>
      <c r="F55734" s="4" t="s">
        <v>121</v>
      </c>
      <c r="G55734" s="4" t="s">
        <v>121</v>
      </c>
      <c r="H55734" s="4" t="s">
        <v>121</v>
      </c>
      <c r="I55734" s="4" t="s">
        <v>13</v>
      </c>
      <c r="J55734" s="4" t="s">
        <v>13</v>
      </c>
    </row>
    <row r="55735" spans="1:10" x14ac:dyDescent="0.25">
      <c r="A55735">
        <v>5367435</v>
      </c>
      <c r="B55735" t="s">
        <v>16428</v>
      </c>
      <c r="C55735" t="s">
        <v>107</v>
      </c>
      <c r="D55735" t="s">
        <v>8</v>
      </c>
      <c r="E55735" s="4">
        <v>49.6</v>
      </c>
      <c r="F55735" s="4">
        <v>50.4</v>
      </c>
      <c r="G55735" s="4">
        <v>42.6</v>
      </c>
      <c r="H55735" s="4">
        <v>36.700000000000003</v>
      </c>
      <c r="I55735" s="4">
        <v>25.8</v>
      </c>
      <c r="J55735" s="4">
        <v>22.9</v>
      </c>
    </row>
    <row r="55736" spans="1:10" x14ac:dyDescent="0.25">
      <c r="A55736">
        <v>5367435</v>
      </c>
      <c r="B55736" t="s">
        <v>16428</v>
      </c>
      <c r="C55736" t="s">
        <v>107</v>
      </c>
      <c r="D55736" t="s">
        <v>9</v>
      </c>
      <c r="E55736" s="4">
        <v>39.200000000000003</v>
      </c>
      <c r="F55736" s="4">
        <v>40.9</v>
      </c>
      <c r="G55736" s="4">
        <v>33.1</v>
      </c>
      <c r="H55736" s="4">
        <v>27.7</v>
      </c>
      <c r="I55736" s="4">
        <v>15.3</v>
      </c>
      <c r="J55736" s="4">
        <v>11.7</v>
      </c>
    </row>
    <row r="55737" spans="1:10" x14ac:dyDescent="0.25">
      <c r="A55737">
        <v>5367435</v>
      </c>
      <c r="B55737" t="s">
        <v>16428</v>
      </c>
      <c r="C55737" t="s">
        <v>107</v>
      </c>
      <c r="D55737" t="s">
        <v>10</v>
      </c>
      <c r="E55737" s="4">
        <v>10.4</v>
      </c>
      <c r="F55737" s="4">
        <v>9.5</v>
      </c>
      <c r="G55737" s="4">
        <v>9.6</v>
      </c>
      <c r="H55737" s="4">
        <v>9</v>
      </c>
      <c r="I55737" s="4">
        <v>10.5</v>
      </c>
      <c r="J55737" s="4">
        <v>11.2</v>
      </c>
    </row>
    <row r="55738" spans="1:10" x14ac:dyDescent="0.25">
      <c r="A55738">
        <v>5367455</v>
      </c>
      <c r="B55738" t="s">
        <v>16429</v>
      </c>
      <c r="C55738" t="s">
        <v>107</v>
      </c>
      <c r="D55738" t="s">
        <v>6</v>
      </c>
      <c r="E55738" s="4" t="s">
        <v>23</v>
      </c>
      <c r="F55738" s="4" t="s">
        <v>23</v>
      </c>
      <c r="G55738" s="4" t="s">
        <v>23</v>
      </c>
      <c r="H55738" s="4" t="s">
        <v>23</v>
      </c>
      <c r="I55738" s="4" t="s">
        <v>23</v>
      </c>
      <c r="J55738" s="4" t="s">
        <v>23</v>
      </c>
    </row>
    <row r="55739" spans="1:10" x14ac:dyDescent="0.25">
      <c r="A55739">
        <v>5367455</v>
      </c>
      <c r="B55739" t="s">
        <v>16429</v>
      </c>
      <c r="C55739" t="s">
        <v>107</v>
      </c>
      <c r="D55739" t="s">
        <v>8</v>
      </c>
      <c r="E55739" s="4">
        <v>10.9</v>
      </c>
      <c r="F55739" s="4">
        <v>10.6</v>
      </c>
      <c r="G55739" s="4">
        <v>9.1999999999999993</v>
      </c>
      <c r="H55739" s="4">
        <v>9</v>
      </c>
      <c r="I55739" s="4">
        <v>11.1</v>
      </c>
      <c r="J55739" s="4">
        <v>9</v>
      </c>
    </row>
    <row r="55740" spans="1:10" x14ac:dyDescent="0.25">
      <c r="A55740">
        <v>5367455</v>
      </c>
      <c r="B55740" t="s">
        <v>16429</v>
      </c>
      <c r="C55740" t="s">
        <v>107</v>
      </c>
      <c r="D55740" t="s">
        <v>9</v>
      </c>
      <c r="E55740" s="4">
        <v>0</v>
      </c>
      <c r="F55740" s="4">
        <v>0</v>
      </c>
      <c r="G55740" s="4">
        <v>0</v>
      </c>
      <c r="H55740" s="4">
        <v>0</v>
      </c>
      <c r="I55740" s="4">
        <v>2.2999999999999998</v>
      </c>
      <c r="J55740" s="4">
        <v>0.2</v>
      </c>
    </row>
    <row r="55741" spans="1:10" x14ac:dyDescent="0.25">
      <c r="A55741">
        <v>5367455</v>
      </c>
      <c r="B55741" t="s">
        <v>16429</v>
      </c>
      <c r="C55741" t="s">
        <v>107</v>
      </c>
      <c r="D55741" t="s">
        <v>10</v>
      </c>
      <c r="E55741" s="4">
        <v>10.9</v>
      </c>
      <c r="F55741" s="4">
        <v>10.6</v>
      </c>
      <c r="G55741" s="4">
        <v>9.1999999999999993</v>
      </c>
      <c r="H55741" s="4">
        <v>9</v>
      </c>
      <c r="I55741" s="4">
        <v>8.8000000000000007</v>
      </c>
      <c r="J55741" s="4">
        <v>8.8000000000000007</v>
      </c>
    </row>
    <row r="55742" spans="1:10" x14ac:dyDescent="0.25">
      <c r="A55742">
        <v>5367770</v>
      </c>
      <c r="B55742" t="s">
        <v>16430</v>
      </c>
      <c r="C55742" t="s">
        <v>107</v>
      </c>
      <c r="D55742" t="s">
        <v>6</v>
      </c>
      <c r="E55742" s="4" t="s">
        <v>23</v>
      </c>
      <c r="F55742" s="4" t="s">
        <v>23</v>
      </c>
      <c r="G55742" s="4" t="s">
        <v>23</v>
      </c>
      <c r="H55742" s="4" t="s">
        <v>23</v>
      </c>
      <c r="I55742" s="4" t="s">
        <v>23</v>
      </c>
      <c r="J55742" s="4" t="s">
        <v>23</v>
      </c>
    </row>
    <row r="55743" spans="1:10" x14ac:dyDescent="0.25">
      <c r="A55743">
        <v>5367770</v>
      </c>
      <c r="B55743" t="s">
        <v>16430</v>
      </c>
      <c r="C55743" t="s">
        <v>107</v>
      </c>
      <c r="D55743" t="s">
        <v>8</v>
      </c>
      <c r="E55743" s="4">
        <v>11.1</v>
      </c>
      <c r="F55743" s="4">
        <v>11</v>
      </c>
      <c r="G55743" s="4">
        <v>9.3000000000000007</v>
      </c>
      <c r="H55743" s="4">
        <v>7.2</v>
      </c>
      <c r="I55743" s="4">
        <v>9.3000000000000007</v>
      </c>
      <c r="J55743" s="4">
        <v>7.9</v>
      </c>
    </row>
    <row r="55744" spans="1:10" x14ac:dyDescent="0.25">
      <c r="A55744">
        <v>5367770</v>
      </c>
      <c r="B55744" t="s">
        <v>16430</v>
      </c>
      <c r="C55744" t="s">
        <v>107</v>
      </c>
      <c r="D55744" t="s">
        <v>9</v>
      </c>
      <c r="E55744" s="4">
        <v>0</v>
      </c>
      <c r="F55744" s="4">
        <v>0</v>
      </c>
      <c r="G55744" s="4">
        <v>0</v>
      </c>
      <c r="H55744" s="4">
        <v>0</v>
      </c>
      <c r="I55744" s="4">
        <v>0</v>
      </c>
      <c r="J55744" s="4">
        <v>0</v>
      </c>
    </row>
    <row r="55745" spans="1:10" x14ac:dyDescent="0.25">
      <c r="A55745">
        <v>5367770</v>
      </c>
      <c r="B55745" t="s">
        <v>16430</v>
      </c>
      <c r="C55745" t="s">
        <v>107</v>
      </c>
      <c r="D55745" t="s">
        <v>10</v>
      </c>
      <c r="E55745" s="4">
        <v>11.1</v>
      </c>
      <c r="F55745" s="4">
        <v>11</v>
      </c>
      <c r="G55745" s="4">
        <v>9.3000000000000007</v>
      </c>
      <c r="H55745" s="4">
        <v>7.2</v>
      </c>
      <c r="I55745" s="4">
        <v>9.3000000000000007</v>
      </c>
      <c r="J55745" s="4">
        <v>7.9</v>
      </c>
    </row>
    <row r="55746" spans="1:10" x14ac:dyDescent="0.25">
      <c r="A55746">
        <v>5367875</v>
      </c>
      <c r="B55746" t="s">
        <v>4753</v>
      </c>
      <c r="C55746" t="s">
        <v>107</v>
      </c>
      <c r="D55746" t="s">
        <v>6</v>
      </c>
      <c r="E55746" s="4" t="s">
        <v>23</v>
      </c>
      <c r="F55746" s="4" t="s">
        <v>23</v>
      </c>
      <c r="G55746" s="4" t="s">
        <v>23</v>
      </c>
      <c r="H55746" s="4" t="s">
        <v>23</v>
      </c>
      <c r="I55746" s="4" t="s">
        <v>16</v>
      </c>
      <c r="J55746" s="4" t="s">
        <v>13</v>
      </c>
    </row>
    <row r="55747" spans="1:10" x14ac:dyDescent="0.25">
      <c r="A55747">
        <v>5367875</v>
      </c>
      <c r="B55747" t="s">
        <v>4753</v>
      </c>
      <c r="C55747" t="s">
        <v>107</v>
      </c>
      <c r="D55747" t="s">
        <v>8</v>
      </c>
      <c r="E55747" s="4">
        <v>12.6</v>
      </c>
      <c r="F55747" s="4">
        <v>15.4</v>
      </c>
      <c r="G55747" s="4">
        <v>11.6</v>
      </c>
      <c r="H55747" s="4">
        <v>15.7</v>
      </c>
      <c r="I55747" s="4">
        <v>19.5</v>
      </c>
      <c r="J55747" s="4">
        <v>25.2</v>
      </c>
    </row>
    <row r="55748" spans="1:10" x14ac:dyDescent="0.25">
      <c r="A55748">
        <v>5367875</v>
      </c>
      <c r="B55748" t="s">
        <v>4753</v>
      </c>
      <c r="C55748" t="s">
        <v>107</v>
      </c>
      <c r="D55748" t="s">
        <v>9</v>
      </c>
      <c r="E55748" s="4">
        <v>2</v>
      </c>
      <c r="F55748" s="4">
        <v>7.1</v>
      </c>
      <c r="G55748" s="4">
        <v>3.4</v>
      </c>
      <c r="H55748" s="4">
        <v>6.6</v>
      </c>
      <c r="I55748" s="4">
        <v>10</v>
      </c>
      <c r="J55748" s="4">
        <v>15.6</v>
      </c>
    </row>
    <row r="55749" spans="1:10" x14ac:dyDescent="0.25">
      <c r="A55749">
        <v>5367875</v>
      </c>
      <c r="B55749" t="s">
        <v>4753</v>
      </c>
      <c r="C55749" t="s">
        <v>107</v>
      </c>
      <c r="D55749" t="s">
        <v>10</v>
      </c>
      <c r="E55749" s="4">
        <v>10.6</v>
      </c>
      <c r="F55749" s="4">
        <v>8.4</v>
      </c>
      <c r="G55749" s="4">
        <v>8.3000000000000007</v>
      </c>
      <c r="H55749" s="4">
        <v>9.1</v>
      </c>
      <c r="I55749" s="4">
        <v>9.6</v>
      </c>
      <c r="J55749" s="4">
        <v>9.6</v>
      </c>
    </row>
    <row r="55750" spans="1:10" x14ac:dyDescent="0.25">
      <c r="A55750">
        <v>5368200</v>
      </c>
      <c r="B55750" t="s">
        <v>16431</v>
      </c>
      <c r="C55750" t="s">
        <v>107</v>
      </c>
      <c r="D55750" t="s">
        <v>6</v>
      </c>
      <c r="E55750" s="4" t="s">
        <v>7</v>
      </c>
      <c r="F55750" s="4" t="s">
        <v>7</v>
      </c>
      <c r="G55750" s="4" t="s">
        <v>13</v>
      </c>
      <c r="H55750" s="4" t="s">
        <v>16</v>
      </c>
      <c r="I55750" s="4" t="s">
        <v>23</v>
      </c>
      <c r="J55750" s="4" t="s">
        <v>23</v>
      </c>
    </row>
    <row r="55751" spans="1:10" x14ac:dyDescent="0.25">
      <c r="A55751">
        <v>5368200</v>
      </c>
      <c r="B55751" t="s">
        <v>16431</v>
      </c>
      <c r="C55751" t="s">
        <v>107</v>
      </c>
      <c r="D55751" t="s">
        <v>8</v>
      </c>
      <c r="E55751" s="4">
        <v>30.2</v>
      </c>
      <c r="F55751" s="4">
        <v>32.1</v>
      </c>
      <c r="G55751" s="4">
        <v>26</v>
      </c>
      <c r="H55751" s="4">
        <v>20.6</v>
      </c>
      <c r="I55751" s="4">
        <v>14.9</v>
      </c>
      <c r="J55751" s="4">
        <v>11.7</v>
      </c>
    </row>
    <row r="55752" spans="1:10" x14ac:dyDescent="0.25">
      <c r="A55752">
        <v>5368200</v>
      </c>
      <c r="B55752" t="s">
        <v>16431</v>
      </c>
      <c r="C55752" t="s">
        <v>107</v>
      </c>
      <c r="D55752" t="s">
        <v>9</v>
      </c>
      <c r="E55752" s="4">
        <v>22.5</v>
      </c>
      <c r="F55752" s="4">
        <v>25.5</v>
      </c>
      <c r="G55752" s="4">
        <v>20</v>
      </c>
      <c r="H55752" s="4">
        <v>15.1</v>
      </c>
      <c r="I55752" s="4">
        <v>9.4</v>
      </c>
      <c r="J55752" s="4">
        <v>5.8</v>
      </c>
    </row>
    <row r="55753" spans="1:10" x14ac:dyDescent="0.25">
      <c r="A55753">
        <v>5368200</v>
      </c>
      <c r="B55753" t="s">
        <v>16431</v>
      </c>
      <c r="C55753" t="s">
        <v>107</v>
      </c>
      <c r="D55753" t="s">
        <v>10</v>
      </c>
      <c r="E55753" s="4">
        <v>7.7</v>
      </c>
      <c r="F55753" s="4">
        <v>6.6</v>
      </c>
      <c r="G55753" s="4">
        <v>6</v>
      </c>
      <c r="H55753" s="4">
        <v>5.5</v>
      </c>
      <c r="I55753" s="4">
        <v>5.5</v>
      </c>
      <c r="J55753" s="4">
        <v>5.9</v>
      </c>
    </row>
    <row r="55754" spans="1:10" x14ac:dyDescent="0.25">
      <c r="A55754">
        <v>5368260</v>
      </c>
      <c r="B55754" t="s">
        <v>16432</v>
      </c>
      <c r="C55754" t="s">
        <v>107</v>
      </c>
      <c r="D55754" t="s">
        <v>6</v>
      </c>
      <c r="E55754" s="4" t="s">
        <v>23</v>
      </c>
      <c r="F55754" s="4" t="s">
        <v>23</v>
      </c>
      <c r="G55754" s="4" t="s">
        <v>23</v>
      </c>
      <c r="H55754" s="4" t="s">
        <v>23</v>
      </c>
      <c r="I55754" s="4" t="s">
        <v>23</v>
      </c>
      <c r="J55754" s="4" t="s">
        <v>23</v>
      </c>
    </row>
    <row r="55755" spans="1:10" x14ac:dyDescent="0.25">
      <c r="A55755">
        <v>5368260</v>
      </c>
      <c r="B55755" t="s">
        <v>16432</v>
      </c>
      <c r="C55755" t="s">
        <v>107</v>
      </c>
      <c r="D55755" t="s">
        <v>8</v>
      </c>
      <c r="E55755" s="4">
        <v>11.3</v>
      </c>
      <c r="F55755" s="4">
        <v>10.5</v>
      </c>
      <c r="G55755" s="4">
        <v>10.7</v>
      </c>
      <c r="H55755" s="4">
        <v>10.4</v>
      </c>
      <c r="I55755" s="4">
        <v>10.5</v>
      </c>
      <c r="J55755" s="4">
        <v>11.1</v>
      </c>
    </row>
    <row r="55756" spans="1:10" x14ac:dyDescent="0.25">
      <c r="A55756">
        <v>5368260</v>
      </c>
      <c r="B55756" t="s">
        <v>16432</v>
      </c>
      <c r="C55756" t="s">
        <v>107</v>
      </c>
      <c r="D55756" t="s">
        <v>9</v>
      </c>
      <c r="E55756" s="4">
        <v>0</v>
      </c>
      <c r="F55756" s="4">
        <v>0</v>
      </c>
      <c r="G55756" s="4">
        <v>0</v>
      </c>
      <c r="H55756" s="4">
        <v>0</v>
      </c>
      <c r="I55756" s="4">
        <v>0</v>
      </c>
      <c r="J55756" s="4">
        <v>0</v>
      </c>
    </row>
    <row r="55757" spans="1:10" x14ac:dyDescent="0.25">
      <c r="A55757">
        <v>5368260</v>
      </c>
      <c r="B55757" t="s">
        <v>16432</v>
      </c>
      <c r="C55757" t="s">
        <v>107</v>
      </c>
      <c r="D55757" t="s">
        <v>10</v>
      </c>
      <c r="E55757" s="4">
        <v>11.3</v>
      </c>
      <c r="F55757" s="4">
        <v>10.5</v>
      </c>
      <c r="G55757" s="4">
        <v>10.7</v>
      </c>
      <c r="H55757" s="4">
        <v>10.4</v>
      </c>
      <c r="I55757" s="4">
        <v>10.5</v>
      </c>
      <c r="J55757" s="4">
        <v>11.1</v>
      </c>
    </row>
    <row r="55758" spans="1:10" x14ac:dyDescent="0.25">
      <c r="A55758">
        <v>5368330</v>
      </c>
      <c r="B55758" t="s">
        <v>16433</v>
      </c>
      <c r="C55758" t="s">
        <v>107</v>
      </c>
      <c r="D55758" t="s">
        <v>6</v>
      </c>
      <c r="E55758" s="4" t="s">
        <v>23</v>
      </c>
      <c r="F55758" s="4" t="s">
        <v>23</v>
      </c>
      <c r="G55758" s="4" t="s">
        <v>23</v>
      </c>
      <c r="H55758" s="4" t="s">
        <v>16900</v>
      </c>
      <c r="I55758" s="4" t="s">
        <v>23</v>
      </c>
      <c r="J55758" s="4" t="s">
        <v>23</v>
      </c>
    </row>
    <row r="55759" spans="1:10" x14ac:dyDescent="0.25">
      <c r="A55759">
        <v>5368330</v>
      </c>
      <c r="B55759" t="s">
        <v>16433</v>
      </c>
      <c r="C55759" t="s">
        <v>107</v>
      </c>
      <c r="D55759" t="s">
        <v>8</v>
      </c>
      <c r="E55759" s="4">
        <v>12</v>
      </c>
      <c r="F55759" s="4">
        <v>12.9</v>
      </c>
      <c r="G55759" s="4">
        <v>11</v>
      </c>
      <c r="H55759" s="4" t="s">
        <v>16900</v>
      </c>
      <c r="I55759" s="4">
        <v>10.199999999999999</v>
      </c>
      <c r="J55759" s="4">
        <v>11.8</v>
      </c>
    </row>
    <row r="55760" spans="1:10" x14ac:dyDescent="0.25">
      <c r="A55760">
        <v>5368330</v>
      </c>
      <c r="B55760" t="s">
        <v>16433</v>
      </c>
      <c r="C55760" t="s">
        <v>107</v>
      </c>
      <c r="D55760" t="s">
        <v>9</v>
      </c>
      <c r="E55760" s="4">
        <v>0</v>
      </c>
      <c r="F55760" s="4">
        <v>0</v>
      </c>
      <c r="G55760" s="4">
        <v>0</v>
      </c>
      <c r="H55760" s="4" t="s">
        <v>16900</v>
      </c>
      <c r="I55760" s="4">
        <v>0</v>
      </c>
      <c r="J55760" s="4">
        <v>0</v>
      </c>
    </row>
    <row r="55761" spans="1:10" x14ac:dyDescent="0.25">
      <c r="A55761">
        <v>5368330</v>
      </c>
      <c r="B55761" t="s">
        <v>16433</v>
      </c>
      <c r="C55761" t="s">
        <v>107</v>
      </c>
      <c r="D55761" t="s">
        <v>10</v>
      </c>
      <c r="E55761" s="4">
        <v>12</v>
      </c>
      <c r="F55761" s="4">
        <v>12.9</v>
      </c>
      <c r="G55761" s="4">
        <v>11</v>
      </c>
      <c r="H55761" s="4" t="s">
        <v>16900</v>
      </c>
      <c r="I55761" s="4">
        <v>10.199999999999999</v>
      </c>
      <c r="J55761" s="4">
        <v>11.8</v>
      </c>
    </row>
    <row r="55762" spans="1:10" x14ac:dyDescent="0.25">
      <c r="A55762">
        <v>5368365</v>
      </c>
      <c r="B55762" t="s">
        <v>5129</v>
      </c>
      <c r="C55762" t="s">
        <v>107</v>
      </c>
      <c r="D55762" t="s">
        <v>6</v>
      </c>
      <c r="E55762" s="4" t="s">
        <v>23</v>
      </c>
      <c r="F55762" s="4" t="s">
        <v>23</v>
      </c>
      <c r="G55762" s="4" t="s">
        <v>23</v>
      </c>
      <c r="H55762" s="4" t="s">
        <v>23</v>
      </c>
      <c r="I55762" s="4" t="s">
        <v>23</v>
      </c>
      <c r="J55762" s="4" t="s">
        <v>23</v>
      </c>
    </row>
    <row r="55763" spans="1:10" x14ac:dyDescent="0.25">
      <c r="A55763">
        <v>5368365</v>
      </c>
      <c r="B55763" t="s">
        <v>5129</v>
      </c>
      <c r="C55763" t="s">
        <v>107</v>
      </c>
      <c r="D55763" t="s">
        <v>8</v>
      </c>
      <c r="E55763" s="4">
        <v>13.7</v>
      </c>
      <c r="F55763" s="4">
        <v>15.9</v>
      </c>
      <c r="G55763" s="4">
        <v>12.3</v>
      </c>
      <c r="H55763" s="4">
        <v>10.6</v>
      </c>
      <c r="I55763" s="4">
        <v>12.6</v>
      </c>
      <c r="J55763" s="4">
        <v>11.9</v>
      </c>
    </row>
    <row r="55764" spans="1:10" x14ac:dyDescent="0.25">
      <c r="A55764">
        <v>5368365</v>
      </c>
      <c r="B55764" t="s">
        <v>5129</v>
      </c>
      <c r="C55764" t="s">
        <v>107</v>
      </c>
      <c r="D55764" t="s">
        <v>9</v>
      </c>
      <c r="E55764" s="4">
        <v>2.7</v>
      </c>
      <c r="F55764" s="4">
        <v>5.8</v>
      </c>
      <c r="G55764" s="4">
        <v>2.8</v>
      </c>
      <c r="H55764" s="4">
        <v>1.6</v>
      </c>
      <c r="I55764" s="4">
        <v>3.5</v>
      </c>
      <c r="J55764" s="4">
        <v>2.4</v>
      </c>
    </row>
    <row r="55765" spans="1:10" x14ac:dyDescent="0.25">
      <c r="A55765">
        <v>5368365</v>
      </c>
      <c r="B55765" t="s">
        <v>5129</v>
      </c>
      <c r="C55765" t="s">
        <v>107</v>
      </c>
      <c r="D55765" t="s">
        <v>10</v>
      </c>
      <c r="E55765" s="4">
        <v>11</v>
      </c>
      <c r="F55765" s="4">
        <v>10.1</v>
      </c>
      <c r="G55765" s="4">
        <v>9.6</v>
      </c>
      <c r="H55765" s="4">
        <v>9</v>
      </c>
      <c r="I55765" s="4">
        <v>9</v>
      </c>
      <c r="J55765" s="4">
        <v>9.5</v>
      </c>
    </row>
    <row r="55766" spans="1:10" x14ac:dyDescent="0.25">
      <c r="A55766">
        <v>5368410</v>
      </c>
      <c r="B55766" t="s">
        <v>16434</v>
      </c>
      <c r="C55766" t="s">
        <v>107</v>
      </c>
      <c r="D55766" t="s">
        <v>6</v>
      </c>
      <c r="E55766" s="4" t="s">
        <v>23</v>
      </c>
      <c r="F55766" s="4" t="s">
        <v>23</v>
      </c>
      <c r="G55766" s="4" t="s">
        <v>16</v>
      </c>
      <c r="H55766" s="4" t="s">
        <v>16</v>
      </c>
      <c r="I55766" s="4" t="s">
        <v>16</v>
      </c>
      <c r="J55766" s="4" t="s">
        <v>16</v>
      </c>
    </row>
    <row r="55767" spans="1:10" x14ac:dyDescent="0.25">
      <c r="A55767">
        <v>5368410</v>
      </c>
      <c r="B55767" t="s">
        <v>16434</v>
      </c>
      <c r="C55767" t="s">
        <v>107</v>
      </c>
      <c r="D55767" t="s">
        <v>8</v>
      </c>
      <c r="E55767" s="4">
        <v>14.4</v>
      </c>
      <c r="F55767" s="4">
        <v>13.9</v>
      </c>
      <c r="G55767" s="4">
        <v>18.100000000000001</v>
      </c>
      <c r="H55767" s="4">
        <v>17.399999999999999</v>
      </c>
      <c r="I55767" s="4">
        <v>19.600000000000001</v>
      </c>
      <c r="J55767" s="4">
        <v>16.8</v>
      </c>
    </row>
    <row r="55768" spans="1:10" x14ac:dyDescent="0.25">
      <c r="A55768">
        <v>5368410</v>
      </c>
      <c r="B55768" t="s">
        <v>16434</v>
      </c>
      <c r="C55768" t="s">
        <v>107</v>
      </c>
      <c r="D55768" t="s">
        <v>9</v>
      </c>
      <c r="E55768" s="4">
        <v>0</v>
      </c>
      <c r="F55768" s="4">
        <v>0</v>
      </c>
      <c r="G55768" s="4">
        <v>6.7</v>
      </c>
      <c r="H55768" s="4">
        <v>7.5</v>
      </c>
      <c r="I55768" s="4">
        <v>9.3000000000000007</v>
      </c>
      <c r="J55768" s="4">
        <v>5.6</v>
      </c>
    </row>
    <row r="55769" spans="1:10" x14ac:dyDescent="0.25">
      <c r="A55769">
        <v>5368410</v>
      </c>
      <c r="B55769" t="s">
        <v>16434</v>
      </c>
      <c r="C55769" t="s">
        <v>107</v>
      </c>
      <c r="D55769" t="s">
        <v>10</v>
      </c>
      <c r="E55769" s="4">
        <v>14.4</v>
      </c>
      <c r="F55769" s="4">
        <v>13.9</v>
      </c>
      <c r="G55769" s="4">
        <v>11.4</v>
      </c>
      <c r="H55769" s="4">
        <v>9.9</v>
      </c>
      <c r="I55769" s="4">
        <v>10.3</v>
      </c>
      <c r="J55769" s="4">
        <v>11.2</v>
      </c>
    </row>
    <row r="55770" spans="1:10" x14ac:dyDescent="0.25">
      <c r="A55770">
        <v>5368417</v>
      </c>
      <c r="B55770" t="s">
        <v>16435</v>
      </c>
      <c r="C55770" t="s">
        <v>107</v>
      </c>
      <c r="D55770" t="s">
        <v>6</v>
      </c>
      <c r="E55770" s="4" t="s">
        <v>16900</v>
      </c>
      <c r="F55770" s="4" t="s">
        <v>16900</v>
      </c>
      <c r="G55770" s="4" t="s">
        <v>16900</v>
      </c>
      <c r="H55770" s="4" t="s">
        <v>16900</v>
      </c>
      <c r="I55770" s="4" t="s">
        <v>16900</v>
      </c>
      <c r="J55770" s="4" t="s">
        <v>16</v>
      </c>
    </row>
    <row r="55771" spans="1:10" x14ac:dyDescent="0.25">
      <c r="A55771">
        <v>5368417</v>
      </c>
      <c r="B55771" t="s">
        <v>16435</v>
      </c>
      <c r="C55771" t="s">
        <v>107</v>
      </c>
      <c r="D55771" t="s">
        <v>8</v>
      </c>
      <c r="E55771" s="4" t="s">
        <v>16900</v>
      </c>
      <c r="F55771" s="4" t="s">
        <v>16900</v>
      </c>
      <c r="G55771" s="4" t="s">
        <v>16900</v>
      </c>
      <c r="H55771" s="4" t="s">
        <v>16900</v>
      </c>
      <c r="I55771" s="4" t="s">
        <v>16900</v>
      </c>
      <c r="J55771" s="4">
        <v>17.7</v>
      </c>
    </row>
    <row r="55772" spans="1:10" x14ac:dyDescent="0.25">
      <c r="A55772">
        <v>5368417</v>
      </c>
      <c r="B55772" t="s">
        <v>16435</v>
      </c>
      <c r="C55772" t="s">
        <v>107</v>
      </c>
      <c r="D55772" t="s">
        <v>9</v>
      </c>
      <c r="E55772" s="4" t="s">
        <v>16900</v>
      </c>
      <c r="F55772" s="4" t="s">
        <v>16900</v>
      </c>
      <c r="G55772" s="4" t="s">
        <v>16900</v>
      </c>
      <c r="H55772" s="4" t="s">
        <v>16900</v>
      </c>
      <c r="I55772" s="4" t="s">
        <v>16900</v>
      </c>
      <c r="J55772" s="4">
        <v>9.6999999999999993</v>
      </c>
    </row>
    <row r="55773" spans="1:10" x14ac:dyDescent="0.25">
      <c r="A55773">
        <v>5368417</v>
      </c>
      <c r="B55773" t="s">
        <v>16435</v>
      </c>
      <c r="C55773" t="s">
        <v>107</v>
      </c>
      <c r="D55773" t="s">
        <v>10</v>
      </c>
      <c r="E55773" s="4" t="s">
        <v>16900</v>
      </c>
      <c r="F55773" s="4" t="s">
        <v>16900</v>
      </c>
      <c r="G55773" s="4" t="s">
        <v>16900</v>
      </c>
      <c r="H55773" s="4" t="s">
        <v>16900</v>
      </c>
      <c r="I55773" s="4" t="s">
        <v>16900</v>
      </c>
      <c r="J55773" s="4">
        <v>7.9</v>
      </c>
    </row>
    <row r="55774" spans="1:10" x14ac:dyDescent="0.25">
      <c r="A55774">
        <v>5368435</v>
      </c>
      <c r="B55774" t="s">
        <v>7922</v>
      </c>
      <c r="C55774" t="s">
        <v>107</v>
      </c>
      <c r="D55774" t="s">
        <v>6</v>
      </c>
      <c r="E55774" s="4" t="s">
        <v>23</v>
      </c>
      <c r="F55774" s="4" t="s">
        <v>23</v>
      </c>
      <c r="G55774" s="4" t="s">
        <v>23</v>
      </c>
      <c r="H55774" s="4" t="s">
        <v>23</v>
      </c>
      <c r="I55774" s="4" t="s">
        <v>23</v>
      </c>
      <c r="J55774" s="4" t="s">
        <v>23</v>
      </c>
    </row>
    <row r="55775" spans="1:10" x14ac:dyDescent="0.25">
      <c r="A55775">
        <v>5368435</v>
      </c>
      <c r="B55775" t="s">
        <v>7922</v>
      </c>
      <c r="C55775" t="s">
        <v>107</v>
      </c>
      <c r="D55775" t="s">
        <v>8</v>
      </c>
      <c r="E55775" s="4">
        <v>13</v>
      </c>
      <c r="F55775" s="4">
        <v>12.9</v>
      </c>
      <c r="G55775" s="4">
        <v>11.8</v>
      </c>
      <c r="H55775" s="4">
        <v>10.199999999999999</v>
      </c>
      <c r="I55775" s="4">
        <v>11.8</v>
      </c>
      <c r="J55775" s="4">
        <v>13.2</v>
      </c>
    </row>
    <row r="55776" spans="1:10" x14ac:dyDescent="0.25">
      <c r="A55776">
        <v>5368435</v>
      </c>
      <c r="B55776" t="s">
        <v>7922</v>
      </c>
      <c r="C55776" t="s">
        <v>107</v>
      </c>
      <c r="D55776" t="s">
        <v>9</v>
      </c>
      <c r="E55776" s="4">
        <v>0</v>
      </c>
      <c r="F55776" s="4">
        <v>0</v>
      </c>
      <c r="G55776" s="4">
        <v>0</v>
      </c>
      <c r="H55776" s="4">
        <v>0</v>
      </c>
      <c r="I55776" s="4">
        <v>1.5</v>
      </c>
      <c r="J55776" s="4">
        <v>1.7</v>
      </c>
    </row>
    <row r="55777" spans="1:10" x14ac:dyDescent="0.25">
      <c r="A55777">
        <v>5368435</v>
      </c>
      <c r="B55777" t="s">
        <v>7922</v>
      </c>
      <c r="C55777" t="s">
        <v>107</v>
      </c>
      <c r="D55777" t="s">
        <v>10</v>
      </c>
      <c r="E55777" s="4">
        <v>13</v>
      </c>
      <c r="F55777" s="4">
        <v>12.9</v>
      </c>
      <c r="G55777" s="4">
        <v>11.8</v>
      </c>
      <c r="H55777" s="4">
        <v>10.199999999999999</v>
      </c>
      <c r="I55777" s="4">
        <v>10.3</v>
      </c>
      <c r="J55777" s="4">
        <v>11.5</v>
      </c>
    </row>
    <row r="55778" spans="1:10" x14ac:dyDescent="0.25">
      <c r="A55778">
        <v>5368460</v>
      </c>
      <c r="B55778" t="s">
        <v>16436</v>
      </c>
      <c r="C55778" t="s">
        <v>107</v>
      </c>
      <c r="D55778" t="s">
        <v>6</v>
      </c>
      <c r="E55778" s="4" t="s">
        <v>16900</v>
      </c>
      <c r="F55778" s="4" t="s">
        <v>16900</v>
      </c>
      <c r="G55778" s="4" t="s">
        <v>16900</v>
      </c>
      <c r="H55778" s="4" t="s">
        <v>16900</v>
      </c>
      <c r="I55778" s="4" t="s">
        <v>16900</v>
      </c>
      <c r="J55778" s="4" t="s">
        <v>16</v>
      </c>
    </row>
    <row r="55779" spans="1:10" x14ac:dyDescent="0.25">
      <c r="A55779">
        <v>5368460</v>
      </c>
      <c r="B55779" t="s">
        <v>16436</v>
      </c>
      <c r="C55779" t="s">
        <v>107</v>
      </c>
      <c r="D55779" t="s">
        <v>8</v>
      </c>
      <c r="E55779" s="4" t="s">
        <v>16900</v>
      </c>
      <c r="F55779" s="4" t="s">
        <v>16900</v>
      </c>
      <c r="G55779" s="4" t="s">
        <v>16900</v>
      </c>
      <c r="H55779" s="4" t="s">
        <v>16900</v>
      </c>
      <c r="I55779" s="4" t="s">
        <v>16900</v>
      </c>
      <c r="J55779" s="4">
        <v>19.7</v>
      </c>
    </row>
    <row r="55780" spans="1:10" x14ac:dyDescent="0.25">
      <c r="A55780">
        <v>5368460</v>
      </c>
      <c r="B55780" t="s">
        <v>16436</v>
      </c>
      <c r="C55780" t="s">
        <v>107</v>
      </c>
      <c r="D55780" t="s">
        <v>9</v>
      </c>
      <c r="E55780" s="4" t="s">
        <v>16900</v>
      </c>
      <c r="F55780" s="4" t="s">
        <v>16900</v>
      </c>
      <c r="G55780" s="4" t="s">
        <v>16900</v>
      </c>
      <c r="H55780" s="4" t="s">
        <v>16900</v>
      </c>
      <c r="I55780" s="4" t="s">
        <v>16900</v>
      </c>
      <c r="J55780" s="4">
        <v>11.8</v>
      </c>
    </row>
    <row r="55781" spans="1:10" x14ac:dyDescent="0.25">
      <c r="A55781">
        <v>5368460</v>
      </c>
      <c r="B55781" t="s">
        <v>16436</v>
      </c>
      <c r="C55781" t="s">
        <v>107</v>
      </c>
      <c r="D55781" t="s">
        <v>10</v>
      </c>
      <c r="E55781" s="4" t="s">
        <v>16900</v>
      </c>
      <c r="F55781" s="4" t="s">
        <v>16900</v>
      </c>
      <c r="G55781" s="4" t="s">
        <v>16900</v>
      </c>
      <c r="H55781" s="4" t="s">
        <v>16900</v>
      </c>
      <c r="I55781" s="4" t="s">
        <v>16900</v>
      </c>
      <c r="J55781" s="4">
        <v>7.8</v>
      </c>
    </row>
    <row r="55782" spans="1:10" x14ac:dyDescent="0.25">
      <c r="A55782">
        <v>5368750</v>
      </c>
      <c r="B55782" t="s">
        <v>16437</v>
      </c>
      <c r="C55782" t="s">
        <v>107</v>
      </c>
      <c r="D55782" t="s">
        <v>6</v>
      </c>
      <c r="E55782" s="4" t="s">
        <v>7</v>
      </c>
      <c r="F55782" s="4" t="s">
        <v>7</v>
      </c>
      <c r="G55782" s="4" t="s">
        <v>121</v>
      </c>
      <c r="H55782" s="4" t="s">
        <v>7</v>
      </c>
      <c r="I55782" s="4" t="s">
        <v>7</v>
      </c>
      <c r="J55782" s="4" t="s">
        <v>13</v>
      </c>
    </row>
    <row r="55783" spans="1:10" x14ac:dyDescent="0.25">
      <c r="A55783">
        <v>5368750</v>
      </c>
      <c r="B55783" t="s">
        <v>16437</v>
      </c>
      <c r="C55783" t="s">
        <v>107</v>
      </c>
      <c r="D55783" t="s">
        <v>8</v>
      </c>
      <c r="E55783" s="4">
        <v>30.2</v>
      </c>
      <c r="F55783" s="4">
        <v>31.4</v>
      </c>
      <c r="G55783" s="4">
        <v>33</v>
      </c>
      <c r="H55783" s="4">
        <v>29.5</v>
      </c>
      <c r="I55783" s="4">
        <v>29.2</v>
      </c>
      <c r="J55783" s="4">
        <v>25.2</v>
      </c>
    </row>
    <row r="55784" spans="1:10" x14ac:dyDescent="0.25">
      <c r="A55784">
        <v>5368750</v>
      </c>
      <c r="B55784" t="s">
        <v>16437</v>
      </c>
      <c r="C55784" t="s">
        <v>107</v>
      </c>
      <c r="D55784" t="s">
        <v>9</v>
      </c>
      <c r="E55784" s="4">
        <v>14.8</v>
      </c>
      <c r="F55784" s="4">
        <v>15.1</v>
      </c>
      <c r="G55784" s="4">
        <v>19.600000000000001</v>
      </c>
      <c r="H55784" s="4">
        <v>17.5</v>
      </c>
      <c r="I55784" s="4">
        <v>16</v>
      </c>
      <c r="J55784" s="4">
        <v>11.2</v>
      </c>
    </row>
    <row r="55785" spans="1:10" x14ac:dyDescent="0.25">
      <c r="A55785">
        <v>5368750</v>
      </c>
      <c r="B55785" t="s">
        <v>16437</v>
      </c>
      <c r="C55785" t="s">
        <v>107</v>
      </c>
      <c r="D55785" t="s">
        <v>10</v>
      </c>
      <c r="E55785" s="4">
        <v>15.4</v>
      </c>
      <c r="F55785" s="4">
        <v>16.2</v>
      </c>
      <c r="G55785" s="4">
        <v>13.4</v>
      </c>
      <c r="H55785" s="4">
        <v>11.9</v>
      </c>
      <c r="I55785" s="4">
        <v>13.2</v>
      </c>
      <c r="J55785" s="4">
        <v>14</v>
      </c>
    </row>
    <row r="55786" spans="1:10" x14ac:dyDescent="0.25">
      <c r="A55786">
        <v>5368785</v>
      </c>
      <c r="B55786" t="s">
        <v>6070</v>
      </c>
      <c r="C55786" t="s">
        <v>107</v>
      </c>
      <c r="D55786" t="s">
        <v>6</v>
      </c>
      <c r="E55786" s="4" t="s">
        <v>23</v>
      </c>
      <c r="F55786" s="4" t="s">
        <v>23</v>
      </c>
      <c r="G55786" s="4" t="s">
        <v>23</v>
      </c>
      <c r="H55786" s="4" t="s">
        <v>23</v>
      </c>
      <c r="I55786" s="4" t="s">
        <v>23</v>
      </c>
      <c r="J55786" s="4" t="s">
        <v>23</v>
      </c>
    </row>
    <row r="55787" spans="1:10" x14ac:dyDescent="0.25">
      <c r="A55787">
        <v>5368785</v>
      </c>
      <c r="B55787" t="s">
        <v>6070</v>
      </c>
      <c r="C55787" t="s">
        <v>107</v>
      </c>
      <c r="D55787" t="s">
        <v>8</v>
      </c>
      <c r="E55787" s="4">
        <v>7</v>
      </c>
      <c r="F55787" s="4">
        <v>5.4</v>
      </c>
      <c r="G55787" s="4">
        <v>6.6</v>
      </c>
      <c r="H55787" s="4">
        <v>5.7</v>
      </c>
      <c r="I55787" s="4">
        <v>5.8</v>
      </c>
      <c r="J55787" s="4">
        <v>4.7</v>
      </c>
    </row>
    <row r="55788" spans="1:10" x14ac:dyDescent="0.25">
      <c r="A55788">
        <v>5368785</v>
      </c>
      <c r="B55788" t="s">
        <v>6070</v>
      </c>
      <c r="C55788" t="s">
        <v>107</v>
      </c>
      <c r="D55788" t="s">
        <v>9</v>
      </c>
      <c r="E55788" s="4">
        <v>0</v>
      </c>
      <c r="F55788" s="4">
        <v>0</v>
      </c>
      <c r="G55788" s="4">
        <v>0</v>
      </c>
      <c r="H55788" s="4">
        <v>0</v>
      </c>
      <c r="I55788" s="4">
        <v>0</v>
      </c>
      <c r="J55788" s="4">
        <v>0</v>
      </c>
    </row>
    <row r="55789" spans="1:10" x14ac:dyDescent="0.25">
      <c r="A55789">
        <v>5368785</v>
      </c>
      <c r="B55789" t="s">
        <v>6070</v>
      </c>
      <c r="C55789" t="s">
        <v>107</v>
      </c>
      <c r="D55789" t="s">
        <v>10</v>
      </c>
      <c r="E55789" s="4">
        <v>7</v>
      </c>
      <c r="F55789" s="4">
        <v>5.4</v>
      </c>
      <c r="G55789" s="4">
        <v>6.6</v>
      </c>
      <c r="H55789" s="4">
        <v>5.7</v>
      </c>
      <c r="I55789" s="4">
        <v>5.8</v>
      </c>
      <c r="J55789" s="4">
        <v>4.7</v>
      </c>
    </row>
    <row r="55790" spans="1:10" x14ac:dyDescent="0.25">
      <c r="A55790">
        <v>5369170</v>
      </c>
      <c r="B55790" t="s">
        <v>16438</v>
      </c>
      <c r="C55790" t="s">
        <v>107</v>
      </c>
      <c r="D55790" t="s">
        <v>6</v>
      </c>
      <c r="E55790" s="4" t="s">
        <v>23</v>
      </c>
      <c r="F55790" s="4" t="s">
        <v>23</v>
      </c>
      <c r="G55790" s="4" t="s">
        <v>23</v>
      </c>
      <c r="H55790" s="4" t="s">
        <v>23</v>
      </c>
      <c r="I55790" s="4" t="s">
        <v>23</v>
      </c>
      <c r="J55790" s="4" t="s">
        <v>16</v>
      </c>
    </row>
    <row r="55791" spans="1:10" x14ac:dyDescent="0.25">
      <c r="A55791">
        <v>5369170</v>
      </c>
      <c r="B55791" t="s">
        <v>16438</v>
      </c>
      <c r="C55791" t="s">
        <v>107</v>
      </c>
      <c r="D55791" t="s">
        <v>8</v>
      </c>
      <c r="E55791" s="4">
        <v>14.5</v>
      </c>
      <c r="F55791" s="4">
        <v>12</v>
      </c>
      <c r="G55791" s="4">
        <v>11</v>
      </c>
      <c r="H55791" s="4">
        <v>14.9</v>
      </c>
      <c r="I55791" s="4">
        <v>15.8</v>
      </c>
      <c r="J55791" s="4">
        <v>19.600000000000001</v>
      </c>
    </row>
    <row r="55792" spans="1:10" x14ac:dyDescent="0.25">
      <c r="A55792">
        <v>5369170</v>
      </c>
      <c r="B55792" t="s">
        <v>16438</v>
      </c>
      <c r="C55792" t="s">
        <v>107</v>
      </c>
      <c r="D55792" t="s">
        <v>9</v>
      </c>
      <c r="E55792" s="4">
        <v>4.2</v>
      </c>
      <c r="F55792" s="4">
        <v>3.6</v>
      </c>
      <c r="G55792" s="4">
        <v>3.2</v>
      </c>
      <c r="H55792" s="4">
        <v>6.8</v>
      </c>
      <c r="I55792" s="4">
        <v>8.8000000000000007</v>
      </c>
      <c r="J55792" s="4">
        <v>12.3</v>
      </c>
    </row>
    <row r="55793" spans="1:10" x14ac:dyDescent="0.25">
      <c r="A55793">
        <v>5369170</v>
      </c>
      <c r="B55793" t="s">
        <v>16438</v>
      </c>
      <c r="C55793" t="s">
        <v>107</v>
      </c>
      <c r="D55793" t="s">
        <v>10</v>
      </c>
      <c r="E55793" s="4">
        <v>10.3</v>
      </c>
      <c r="F55793" s="4">
        <v>8.4</v>
      </c>
      <c r="G55793" s="4">
        <v>7.9</v>
      </c>
      <c r="H55793" s="4">
        <v>8.1</v>
      </c>
      <c r="I55793" s="4">
        <v>7</v>
      </c>
      <c r="J55793" s="4">
        <v>7.3</v>
      </c>
    </row>
    <row r="55794" spans="1:10" x14ac:dyDescent="0.25">
      <c r="A55794">
        <v>5370000</v>
      </c>
      <c r="B55794" t="s">
        <v>16439</v>
      </c>
      <c r="C55794" t="s">
        <v>107</v>
      </c>
      <c r="D55794" t="s">
        <v>6</v>
      </c>
      <c r="E55794" s="4" t="s">
        <v>16</v>
      </c>
      <c r="F55794" s="4" t="s">
        <v>16</v>
      </c>
      <c r="G55794" s="4" t="s">
        <v>13</v>
      </c>
      <c r="H55794" s="4" t="s">
        <v>16</v>
      </c>
      <c r="I55794" s="4" t="s">
        <v>13</v>
      </c>
      <c r="J55794" s="4" t="s">
        <v>16</v>
      </c>
    </row>
    <row r="55795" spans="1:10" x14ac:dyDescent="0.25">
      <c r="A55795">
        <v>5370000</v>
      </c>
      <c r="B55795" t="s">
        <v>16439</v>
      </c>
      <c r="C55795" t="s">
        <v>107</v>
      </c>
      <c r="D55795" t="s">
        <v>8</v>
      </c>
      <c r="E55795" s="4">
        <v>21.1</v>
      </c>
      <c r="F55795" s="4">
        <v>21.7</v>
      </c>
      <c r="G55795" s="4">
        <v>21.7</v>
      </c>
      <c r="H55795" s="4">
        <v>21</v>
      </c>
      <c r="I55795" s="4">
        <v>21.8</v>
      </c>
      <c r="J55795" s="4">
        <v>21.6</v>
      </c>
    </row>
    <row r="55796" spans="1:10" x14ac:dyDescent="0.25">
      <c r="A55796">
        <v>5370000</v>
      </c>
      <c r="B55796" t="s">
        <v>16439</v>
      </c>
      <c r="C55796" t="s">
        <v>107</v>
      </c>
      <c r="D55796" t="s">
        <v>9</v>
      </c>
      <c r="E55796" s="4">
        <v>6.9</v>
      </c>
      <c r="F55796" s="4">
        <v>7.9</v>
      </c>
      <c r="G55796" s="4">
        <v>9.6999999999999993</v>
      </c>
      <c r="H55796" s="4">
        <v>9.9</v>
      </c>
      <c r="I55796" s="4">
        <v>10.8</v>
      </c>
      <c r="J55796" s="4">
        <v>10</v>
      </c>
    </row>
    <row r="55797" spans="1:10" x14ac:dyDescent="0.25">
      <c r="A55797">
        <v>5370000</v>
      </c>
      <c r="B55797" t="s">
        <v>16439</v>
      </c>
      <c r="C55797" t="s">
        <v>107</v>
      </c>
      <c r="D55797" t="s">
        <v>10</v>
      </c>
      <c r="E55797" s="4">
        <v>14.2</v>
      </c>
      <c r="F55797" s="4">
        <v>13.7</v>
      </c>
      <c r="G55797" s="4">
        <v>12</v>
      </c>
      <c r="H55797" s="4">
        <v>11.1</v>
      </c>
      <c r="I55797" s="4">
        <v>11</v>
      </c>
      <c r="J55797" s="4">
        <v>11.6</v>
      </c>
    </row>
    <row r="55798" spans="1:10" x14ac:dyDescent="0.25">
      <c r="A55798">
        <v>5370280</v>
      </c>
      <c r="B55798" t="s">
        <v>16440</v>
      </c>
      <c r="C55798" t="s">
        <v>107</v>
      </c>
      <c r="D55798" t="s">
        <v>6</v>
      </c>
      <c r="E55798" s="4" t="s">
        <v>7</v>
      </c>
      <c r="F55798" s="4" t="s">
        <v>7</v>
      </c>
      <c r="G55798" s="4" t="s">
        <v>7</v>
      </c>
      <c r="H55798" s="4" t="s">
        <v>7</v>
      </c>
      <c r="I55798" s="4" t="s">
        <v>121</v>
      </c>
      <c r="J55798" s="4" t="s">
        <v>121</v>
      </c>
    </row>
    <row r="55799" spans="1:10" x14ac:dyDescent="0.25">
      <c r="A55799">
        <v>5370280</v>
      </c>
      <c r="B55799" t="s">
        <v>16440</v>
      </c>
      <c r="C55799" t="s">
        <v>107</v>
      </c>
      <c r="D55799" t="s">
        <v>8</v>
      </c>
      <c r="E55799" s="4">
        <v>28.6</v>
      </c>
      <c r="F55799" s="4">
        <v>31.2</v>
      </c>
      <c r="G55799" s="4">
        <v>28.3</v>
      </c>
      <c r="H55799" s="4">
        <v>30.6</v>
      </c>
      <c r="I55799" s="4">
        <v>34</v>
      </c>
      <c r="J55799" s="4">
        <v>34.9</v>
      </c>
    </row>
    <row r="55800" spans="1:10" x14ac:dyDescent="0.25">
      <c r="A55800">
        <v>5370280</v>
      </c>
      <c r="B55800" t="s">
        <v>16440</v>
      </c>
      <c r="C55800" t="s">
        <v>107</v>
      </c>
      <c r="D55800" t="s">
        <v>9</v>
      </c>
      <c r="E55800" s="4">
        <v>15.4</v>
      </c>
      <c r="F55800" s="4">
        <v>19.2</v>
      </c>
      <c r="G55800" s="4">
        <v>17.2</v>
      </c>
      <c r="H55800" s="4">
        <v>19.2</v>
      </c>
      <c r="I55800" s="4">
        <v>22.5</v>
      </c>
      <c r="J55800" s="4">
        <v>24.8</v>
      </c>
    </row>
    <row r="55801" spans="1:10" x14ac:dyDescent="0.25">
      <c r="A55801">
        <v>5370280</v>
      </c>
      <c r="B55801" t="s">
        <v>16440</v>
      </c>
      <c r="C55801" t="s">
        <v>107</v>
      </c>
      <c r="D55801" t="s">
        <v>10</v>
      </c>
      <c r="E55801" s="4">
        <v>13.1</v>
      </c>
      <c r="F55801" s="4">
        <v>12</v>
      </c>
      <c r="G55801" s="4">
        <v>11.1</v>
      </c>
      <c r="H55801" s="4">
        <v>11.4</v>
      </c>
      <c r="I55801" s="4">
        <v>11.5</v>
      </c>
      <c r="J55801" s="4">
        <v>10.199999999999999</v>
      </c>
    </row>
    <row r="55802" spans="1:10" x14ac:dyDescent="0.25">
      <c r="A55802">
        <v>5370543</v>
      </c>
      <c r="B55802" t="s">
        <v>16441</v>
      </c>
      <c r="C55802" t="s">
        <v>107</v>
      </c>
      <c r="D55802" t="s">
        <v>6</v>
      </c>
      <c r="E55802" s="4" t="s">
        <v>16900</v>
      </c>
      <c r="F55802" s="4" t="s">
        <v>16900</v>
      </c>
      <c r="G55802" s="4" t="s">
        <v>16900</v>
      </c>
      <c r="H55802" s="4" t="s">
        <v>16900</v>
      </c>
      <c r="I55802" s="4" t="s">
        <v>16900</v>
      </c>
      <c r="J55802" s="4" t="s">
        <v>23</v>
      </c>
    </row>
    <row r="55803" spans="1:10" x14ac:dyDescent="0.25">
      <c r="A55803">
        <v>5370543</v>
      </c>
      <c r="B55803" t="s">
        <v>16441</v>
      </c>
      <c r="C55803" t="s">
        <v>107</v>
      </c>
      <c r="D55803" t="s">
        <v>8</v>
      </c>
      <c r="E55803" s="4" t="s">
        <v>16900</v>
      </c>
      <c r="F55803" s="4" t="s">
        <v>16900</v>
      </c>
      <c r="G55803" s="4" t="s">
        <v>16900</v>
      </c>
      <c r="H55803" s="4" t="s">
        <v>16900</v>
      </c>
      <c r="I55803" s="4" t="s">
        <v>16900</v>
      </c>
      <c r="J55803" s="4">
        <v>3.3</v>
      </c>
    </row>
    <row r="55804" spans="1:10" x14ac:dyDescent="0.25">
      <c r="A55804">
        <v>5370543</v>
      </c>
      <c r="B55804" t="s">
        <v>16441</v>
      </c>
      <c r="C55804" t="s">
        <v>107</v>
      </c>
      <c r="D55804" t="s">
        <v>9</v>
      </c>
      <c r="E55804" s="4" t="s">
        <v>16900</v>
      </c>
      <c r="F55804" s="4" t="s">
        <v>16900</v>
      </c>
      <c r="G55804" s="4" t="s">
        <v>16900</v>
      </c>
      <c r="H55804" s="4" t="s">
        <v>16900</v>
      </c>
      <c r="I55804" s="4" t="s">
        <v>16900</v>
      </c>
      <c r="J55804" s="4">
        <v>0</v>
      </c>
    </row>
    <row r="55805" spans="1:10" x14ac:dyDescent="0.25">
      <c r="A55805">
        <v>5370543</v>
      </c>
      <c r="B55805" t="s">
        <v>16441</v>
      </c>
      <c r="C55805" t="s">
        <v>107</v>
      </c>
      <c r="D55805" t="s">
        <v>10</v>
      </c>
      <c r="E55805" s="4" t="s">
        <v>16900</v>
      </c>
      <c r="F55805" s="4" t="s">
        <v>16900</v>
      </c>
      <c r="G55805" s="4" t="s">
        <v>16900</v>
      </c>
      <c r="H55805" s="4" t="s">
        <v>16900</v>
      </c>
      <c r="I55805" s="4" t="s">
        <v>16900</v>
      </c>
      <c r="J55805" s="4">
        <v>3.3</v>
      </c>
    </row>
    <row r="55806" spans="1:10" x14ac:dyDescent="0.25">
      <c r="A55806">
        <v>5370630</v>
      </c>
      <c r="B55806" t="s">
        <v>16442</v>
      </c>
      <c r="C55806" t="s">
        <v>107</v>
      </c>
      <c r="D55806" t="s">
        <v>6</v>
      </c>
      <c r="E55806" s="4" t="s">
        <v>23</v>
      </c>
      <c r="F55806" s="4" t="s">
        <v>23</v>
      </c>
      <c r="G55806" s="4" t="s">
        <v>23</v>
      </c>
      <c r="H55806" s="4" t="s">
        <v>23</v>
      </c>
      <c r="I55806" s="4" t="s">
        <v>23</v>
      </c>
      <c r="J55806" s="4" t="s">
        <v>23</v>
      </c>
    </row>
    <row r="55807" spans="1:10" x14ac:dyDescent="0.25">
      <c r="A55807">
        <v>5370630</v>
      </c>
      <c r="B55807" t="s">
        <v>16442</v>
      </c>
      <c r="C55807" t="s">
        <v>107</v>
      </c>
      <c r="D55807" t="s">
        <v>8</v>
      </c>
      <c r="E55807" s="4">
        <v>12</v>
      </c>
      <c r="F55807" s="4">
        <v>11.8</v>
      </c>
      <c r="G55807" s="4">
        <v>10.1</v>
      </c>
      <c r="H55807" s="4">
        <v>9.5</v>
      </c>
      <c r="I55807" s="4">
        <v>11.2</v>
      </c>
      <c r="J55807" s="4">
        <v>11.1</v>
      </c>
    </row>
    <row r="55808" spans="1:10" x14ac:dyDescent="0.25">
      <c r="A55808">
        <v>5370630</v>
      </c>
      <c r="B55808" t="s">
        <v>16442</v>
      </c>
      <c r="C55808" t="s">
        <v>107</v>
      </c>
      <c r="D55808" t="s">
        <v>9</v>
      </c>
      <c r="E55808" s="4">
        <v>0</v>
      </c>
      <c r="F55808" s="4">
        <v>0</v>
      </c>
      <c r="G55808" s="4">
        <v>0</v>
      </c>
      <c r="H55808" s="4">
        <v>0</v>
      </c>
      <c r="I55808" s="4">
        <v>0</v>
      </c>
      <c r="J55808" s="4">
        <v>0</v>
      </c>
    </row>
    <row r="55809" spans="1:10" x14ac:dyDescent="0.25">
      <c r="A55809">
        <v>5370630</v>
      </c>
      <c r="B55809" t="s">
        <v>16442</v>
      </c>
      <c r="C55809" t="s">
        <v>107</v>
      </c>
      <c r="D55809" t="s">
        <v>10</v>
      </c>
      <c r="E55809" s="4">
        <v>12</v>
      </c>
      <c r="F55809" s="4">
        <v>11.8</v>
      </c>
      <c r="G55809" s="4">
        <v>10.1</v>
      </c>
      <c r="H55809" s="4">
        <v>9.5</v>
      </c>
      <c r="I55809" s="4">
        <v>11.2</v>
      </c>
      <c r="J55809" s="4">
        <v>11.1</v>
      </c>
    </row>
    <row r="55810" spans="1:10" x14ac:dyDescent="0.25">
      <c r="A55810">
        <v>5370805</v>
      </c>
      <c r="B55810" t="s">
        <v>16443</v>
      </c>
      <c r="C55810" t="s">
        <v>107</v>
      </c>
      <c r="D55810" t="s">
        <v>6</v>
      </c>
      <c r="E55810" s="4" t="s">
        <v>16</v>
      </c>
      <c r="F55810" s="4" t="s">
        <v>16</v>
      </c>
      <c r="G55810" s="4" t="s">
        <v>13</v>
      </c>
      <c r="H55810" s="4" t="s">
        <v>13</v>
      </c>
      <c r="I55810" s="4" t="s">
        <v>16</v>
      </c>
      <c r="J55810" s="4" t="s">
        <v>13</v>
      </c>
    </row>
    <row r="55811" spans="1:10" x14ac:dyDescent="0.25">
      <c r="A55811">
        <v>5370805</v>
      </c>
      <c r="B55811" t="s">
        <v>16443</v>
      </c>
      <c r="C55811" t="s">
        <v>107</v>
      </c>
      <c r="D55811" t="s">
        <v>8</v>
      </c>
      <c r="E55811" s="4">
        <v>16.600000000000001</v>
      </c>
      <c r="F55811" s="4">
        <v>20.5</v>
      </c>
      <c r="G55811" s="4">
        <v>26.1</v>
      </c>
      <c r="H55811" s="4">
        <v>21.9</v>
      </c>
      <c r="I55811" s="4">
        <v>20.399999999999999</v>
      </c>
      <c r="J55811" s="4">
        <v>22</v>
      </c>
    </row>
    <row r="55812" spans="1:10" x14ac:dyDescent="0.25">
      <c r="A55812">
        <v>5370805</v>
      </c>
      <c r="B55812" t="s">
        <v>16443</v>
      </c>
      <c r="C55812" t="s">
        <v>107</v>
      </c>
      <c r="D55812" t="s">
        <v>9</v>
      </c>
      <c r="E55812" s="4">
        <v>5.2</v>
      </c>
      <c r="F55812" s="4">
        <v>9.6</v>
      </c>
      <c r="G55812" s="4">
        <v>16.2</v>
      </c>
      <c r="H55812" s="4">
        <v>12.5</v>
      </c>
      <c r="I55812" s="4">
        <v>12</v>
      </c>
      <c r="J55812" s="4">
        <v>13</v>
      </c>
    </row>
    <row r="55813" spans="1:10" x14ac:dyDescent="0.25">
      <c r="A55813">
        <v>5370805</v>
      </c>
      <c r="B55813" t="s">
        <v>16443</v>
      </c>
      <c r="C55813" t="s">
        <v>107</v>
      </c>
      <c r="D55813" t="s">
        <v>10</v>
      </c>
      <c r="E55813" s="4">
        <v>11.5</v>
      </c>
      <c r="F55813" s="4">
        <v>10.9</v>
      </c>
      <c r="G55813" s="4">
        <v>9.9</v>
      </c>
      <c r="H55813" s="4">
        <v>9.4</v>
      </c>
      <c r="I55813" s="4">
        <v>8.4</v>
      </c>
      <c r="J55813" s="4">
        <v>9</v>
      </c>
    </row>
    <row r="55814" spans="1:10" x14ac:dyDescent="0.25">
      <c r="A55814">
        <v>5371330</v>
      </c>
      <c r="B55814" t="s">
        <v>7231</v>
      </c>
      <c r="C55814" t="s">
        <v>107</v>
      </c>
      <c r="D55814" t="s">
        <v>6</v>
      </c>
      <c r="E55814" s="4" t="s">
        <v>23</v>
      </c>
      <c r="F55814" s="4" t="s">
        <v>23</v>
      </c>
      <c r="G55814" s="4" t="s">
        <v>23</v>
      </c>
      <c r="H55814" s="4" t="s">
        <v>23</v>
      </c>
      <c r="I55814" s="4" t="s">
        <v>23</v>
      </c>
      <c r="J55814" s="4" t="s">
        <v>23</v>
      </c>
    </row>
    <row r="55815" spans="1:10" x14ac:dyDescent="0.25">
      <c r="A55815">
        <v>5371330</v>
      </c>
      <c r="B55815" t="s">
        <v>7231</v>
      </c>
      <c r="C55815" t="s">
        <v>107</v>
      </c>
      <c r="D55815" t="s">
        <v>8</v>
      </c>
      <c r="E55815" s="4">
        <v>14.4</v>
      </c>
      <c r="F55815" s="4">
        <v>14</v>
      </c>
      <c r="G55815" s="4">
        <v>12.2</v>
      </c>
      <c r="H55815" s="4">
        <v>12.4</v>
      </c>
      <c r="I55815" s="4">
        <v>11.5</v>
      </c>
      <c r="J55815" s="4">
        <v>10</v>
      </c>
    </row>
    <row r="55816" spans="1:10" x14ac:dyDescent="0.25">
      <c r="A55816">
        <v>5371330</v>
      </c>
      <c r="B55816" t="s">
        <v>7231</v>
      </c>
      <c r="C55816" t="s">
        <v>107</v>
      </c>
      <c r="D55816" t="s">
        <v>9</v>
      </c>
      <c r="E55816" s="4">
        <v>6.9</v>
      </c>
      <c r="F55816" s="4">
        <v>6.3</v>
      </c>
      <c r="G55816" s="4">
        <v>5.4</v>
      </c>
      <c r="H55816" s="4">
        <v>6</v>
      </c>
      <c r="I55816" s="4">
        <v>5.5</v>
      </c>
      <c r="J55816" s="4">
        <v>3.6</v>
      </c>
    </row>
    <row r="55817" spans="1:10" x14ac:dyDescent="0.25">
      <c r="A55817">
        <v>5371330</v>
      </c>
      <c r="B55817" t="s">
        <v>7231</v>
      </c>
      <c r="C55817" t="s">
        <v>107</v>
      </c>
      <c r="D55817" t="s">
        <v>10</v>
      </c>
      <c r="E55817" s="4">
        <v>7.5</v>
      </c>
      <c r="F55817" s="4">
        <v>7.7</v>
      </c>
      <c r="G55817" s="4">
        <v>6.8</v>
      </c>
      <c r="H55817" s="4">
        <v>6.5</v>
      </c>
      <c r="I55817" s="4">
        <v>6</v>
      </c>
      <c r="J55817" s="4">
        <v>6.3</v>
      </c>
    </row>
    <row r="55818" spans="1:10" x14ac:dyDescent="0.25">
      <c r="A55818">
        <v>5371960</v>
      </c>
      <c r="B55818" t="s">
        <v>16444</v>
      </c>
      <c r="C55818" t="s">
        <v>107</v>
      </c>
      <c r="D55818" t="s">
        <v>6</v>
      </c>
      <c r="E55818" s="4" t="s">
        <v>121</v>
      </c>
      <c r="F55818" s="4" t="s">
        <v>121</v>
      </c>
      <c r="G55818" s="4" t="s">
        <v>121</v>
      </c>
      <c r="H55818" s="4" t="s">
        <v>121</v>
      </c>
      <c r="I55818" s="4" t="s">
        <v>121</v>
      </c>
      <c r="J55818" s="4" t="s">
        <v>121</v>
      </c>
    </row>
    <row r="55819" spans="1:10" x14ac:dyDescent="0.25">
      <c r="A55819">
        <v>5371960</v>
      </c>
      <c r="B55819" t="s">
        <v>16444</v>
      </c>
      <c r="C55819" t="s">
        <v>107</v>
      </c>
      <c r="D55819" t="s">
        <v>8</v>
      </c>
      <c r="E55819" s="4">
        <v>40.200000000000003</v>
      </c>
      <c r="F55819" s="4">
        <v>40.700000000000003</v>
      </c>
      <c r="G55819" s="4">
        <v>38.6</v>
      </c>
      <c r="H55819" s="4">
        <v>37.9</v>
      </c>
      <c r="I55819" s="4">
        <v>40.799999999999997</v>
      </c>
      <c r="J55819" s="4">
        <v>42.2</v>
      </c>
    </row>
    <row r="55820" spans="1:10" x14ac:dyDescent="0.25">
      <c r="A55820">
        <v>5371960</v>
      </c>
      <c r="B55820" t="s">
        <v>16444</v>
      </c>
      <c r="C55820" t="s">
        <v>107</v>
      </c>
      <c r="D55820" t="s">
        <v>9</v>
      </c>
      <c r="E55820" s="4">
        <v>23.4</v>
      </c>
      <c r="F55820" s="4">
        <v>26.1</v>
      </c>
      <c r="G55820" s="4">
        <v>23.6</v>
      </c>
      <c r="H55820" s="4">
        <v>22.8</v>
      </c>
      <c r="I55820" s="4">
        <v>27.3</v>
      </c>
      <c r="J55820" s="4">
        <v>28.5</v>
      </c>
    </row>
    <row r="55821" spans="1:10" x14ac:dyDescent="0.25">
      <c r="A55821">
        <v>5371960</v>
      </c>
      <c r="B55821" t="s">
        <v>16444</v>
      </c>
      <c r="C55821" t="s">
        <v>107</v>
      </c>
      <c r="D55821" t="s">
        <v>10</v>
      </c>
      <c r="E55821" s="4">
        <v>16.7</v>
      </c>
      <c r="F55821" s="4">
        <v>14.7</v>
      </c>
      <c r="G55821" s="4">
        <v>15</v>
      </c>
      <c r="H55821" s="4">
        <v>15.1</v>
      </c>
      <c r="I55821" s="4">
        <v>13.5</v>
      </c>
      <c r="J55821" s="4">
        <v>13.7</v>
      </c>
    </row>
    <row r="55822" spans="1:10" x14ac:dyDescent="0.25">
      <c r="A55822">
        <v>5372170</v>
      </c>
      <c r="B55822" t="s">
        <v>16445</v>
      </c>
      <c r="C55822" t="s">
        <v>107</v>
      </c>
      <c r="D55822" t="s">
        <v>6</v>
      </c>
      <c r="E55822" s="4" t="s">
        <v>23</v>
      </c>
      <c r="F55822" s="4" t="s">
        <v>23</v>
      </c>
      <c r="G55822" s="4" t="s">
        <v>23</v>
      </c>
      <c r="H55822" s="4" t="s">
        <v>23</v>
      </c>
      <c r="I55822" s="4" t="s">
        <v>23</v>
      </c>
      <c r="J55822" s="4" t="s">
        <v>23</v>
      </c>
    </row>
    <row r="55823" spans="1:10" x14ac:dyDescent="0.25">
      <c r="A55823">
        <v>5372170</v>
      </c>
      <c r="B55823" t="s">
        <v>16445</v>
      </c>
      <c r="C55823" t="s">
        <v>107</v>
      </c>
      <c r="D55823" t="s">
        <v>8</v>
      </c>
      <c r="E55823" s="4">
        <v>13.3</v>
      </c>
      <c r="F55823" s="4">
        <v>12</v>
      </c>
      <c r="G55823" s="4">
        <v>11.6</v>
      </c>
      <c r="H55823" s="4">
        <v>9.5</v>
      </c>
      <c r="I55823" s="4">
        <v>8.6</v>
      </c>
      <c r="J55823" s="4">
        <v>10.4</v>
      </c>
    </row>
    <row r="55824" spans="1:10" x14ac:dyDescent="0.25">
      <c r="A55824">
        <v>5372170</v>
      </c>
      <c r="B55824" t="s">
        <v>16445</v>
      </c>
      <c r="C55824" t="s">
        <v>107</v>
      </c>
      <c r="D55824" t="s">
        <v>9</v>
      </c>
      <c r="E55824" s="4">
        <v>0</v>
      </c>
      <c r="F55824" s="4">
        <v>0</v>
      </c>
      <c r="G55824" s="4">
        <v>0</v>
      </c>
      <c r="H55824" s="4">
        <v>0</v>
      </c>
      <c r="I55824" s="4">
        <v>0</v>
      </c>
      <c r="J55824" s="4">
        <v>0</v>
      </c>
    </row>
    <row r="55825" spans="1:10" x14ac:dyDescent="0.25">
      <c r="A55825">
        <v>5372170</v>
      </c>
      <c r="B55825" t="s">
        <v>16445</v>
      </c>
      <c r="C55825" t="s">
        <v>107</v>
      </c>
      <c r="D55825" t="s">
        <v>10</v>
      </c>
      <c r="E55825" s="4">
        <v>13.3</v>
      </c>
      <c r="F55825" s="4">
        <v>12</v>
      </c>
      <c r="G55825" s="4">
        <v>11.6</v>
      </c>
      <c r="H55825" s="4">
        <v>9.5</v>
      </c>
      <c r="I55825" s="4">
        <v>8.6</v>
      </c>
      <c r="J55825" s="4">
        <v>10.4</v>
      </c>
    </row>
    <row r="55826" spans="1:10" x14ac:dyDescent="0.25">
      <c r="A55826">
        <v>5372205</v>
      </c>
      <c r="B55826" t="s">
        <v>16446</v>
      </c>
      <c r="C55826" t="s">
        <v>107</v>
      </c>
      <c r="D55826" t="s">
        <v>6</v>
      </c>
      <c r="E55826" s="4" t="s">
        <v>23</v>
      </c>
      <c r="F55826" s="4" t="s">
        <v>23</v>
      </c>
      <c r="G55826" s="4" t="s">
        <v>23</v>
      </c>
      <c r="H55826" s="4" t="s">
        <v>13</v>
      </c>
      <c r="I55826" s="4" t="s">
        <v>23</v>
      </c>
      <c r="J55826" s="4" t="s">
        <v>23</v>
      </c>
    </row>
    <row r="55827" spans="1:10" x14ac:dyDescent="0.25">
      <c r="A55827">
        <v>5372205</v>
      </c>
      <c r="B55827" t="s">
        <v>16446</v>
      </c>
      <c r="C55827" t="s">
        <v>107</v>
      </c>
      <c r="D55827" t="s">
        <v>8</v>
      </c>
      <c r="E55827" s="4">
        <v>13.1</v>
      </c>
      <c r="F55827" s="4">
        <v>12.8</v>
      </c>
      <c r="G55827" s="4">
        <v>12.2</v>
      </c>
      <c r="H55827" s="4">
        <v>22.8</v>
      </c>
      <c r="I55827" s="4">
        <v>11</v>
      </c>
      <c r="J55827" s="4">
        <v>10</v>
      </c>
    </row>
    <row r="55828" spans="1:10" x14ac:dyDescent="0.25">
      <c r="A55828">
        <v>5372205</v>
      </c>
      <c r="B55828" t="s">
        <v>16446</v>
      </c>
      <c r="C55828" t="s">
        <v>107</v>
      </c>
      <c r="D55828" t="s">
        <v>9</v>
      </c>
      <c r="E55828" s="4">
        <v>0</v>
      </c>
      <c r="F55828" s="4">
        <v>0</v>
      </c>
      <c r="G55828" s="4">
        <v>0</v>
      </c>
      <c r="H55828" s="4">
        <v>12.1</v>
      </c>
      <c r="I55828" s="4">
        <v>0</v>
      </c>
      <c r="J55828" s="4">
        <v>0</v>
      </c>
    </row>
    <row r="55829" spans="1:10" x14ac:dyDescent="0.25">
      <c r="A55829">
        <v>5372205</v>
      </c>
      <c r="B55829" t="s">
        <v>16446</v>
      </c>
      <c r="C55829" t="s">
        <v>107</v>
      </c>
      <c r="D55829" t="s">
        <v>10</v>
      </c>
      <c r="E55829" s="4">
        <v>13.1</v>
      </c>
      <c r="F55829" s="4">
        <v>12.8</v>
      </c>
      <c r="G55829" s="4">
        <v>12.2</v>
      </c>
      <c r="H55829" s="4">
        <v>10.7</v>
      </c>
      <c r="I55829" s="4">
        <v>11</v>
      </c>
      <c r="J55829" s="4">
        <v>10</v>
      </c>
    </row>
    <row r="55830" spans="1:10" x14ac:dyDescent="0.25">
      <c r="A55830">
        <v>5372625</v>
      </c>
      <c r="B55830" t="s">
        <v>16447</v>
      </c>
      <c r="C55830" t="s">
        <v>107</v>
      </c>
      <c r="D55830" t="s">
        <v>6</v>
      </c>
      <c r="E55830" s="4" t="s">
        <v>23</v>
      </c>
      <c r="F55830" s="4" t="s">
        <v>23</v>
      </c>
      <c r="G55830" s="4" t="s">
        <v>7</v>
      </c>
      <c r="H55830" s="4" t="s">
        <v>7</v>
      </c>
      <c r="I55830" s="4" t="s">
        <v>121</v>
      </c>
      <c r="J55830" s="4" t="s">
        <v>16</v>
      </c>
    </row>
    <row r="55831" spans="1:10" x14ac:dyDescent="0.25">
      <c r="A55831">
        <v>5372625</v>
      </c>
      <c r="B55831" t="s">
        <v>16447</v>
      </c>
      <c r="C55831" t="s">
        <v>107</v>
      </c>
      <c r="D55831" t="s">
        <v>8</v>
      </c>
      <c r="E55831" s="4">
        <v>14.4</v>
      </c>
      <c r="F55831" s="4">
        <v>15.9</v>
      </c>
      <c r="G55831" s="4">
        <v>26.5</v>
      </c>
      <c r="H55831" s="4">
        <v>32.1</v>
      </c>
      <c r="I55831" s="4">
        <v>32.6</v>
      </c>
      <c r="J55831" s="4">
        <v>17</v>
      </c>
    </row>
    <row r="55832" spans="1:10" x14ac:dyDescent="0.25">
      <c r="A55832">
        <v>5372625</v>
      </c>
      <c r="B55832" t="s">
        <v>16447</v>
      </c>
      <c r="C55832" t="s">
        <v>107</v>
      </c>
      <c r="D55832" t="s">
        <v>9</v>
      </c>
      <c r="E55832" s="4">
        <v>0</v>
      </c>
      <c r="F55832" s="4">
        <v>2.1</v>
      </c>
      <c r="G55832" s="4">
        <v>16.100000000000001</v>
      </c>
      <c r="H55832" s="4">
        <v>23.1</v>
      </c>
      <c r="I55832" s="4">
        <v>24.4</v>
      </c>
      <c r="J55832" s="4">
        <v>7</v>
      </c>
    </row>
    <row r="55833" spans="1:10" x14ac:dyDescent="0.25">
      <c r="A55833">
        <v>5372625</v>
      </c>
      <c r="B55833" t="s">
        <v>16447</v>
      </c>
      <c r="C55833" t="s">
        <v>107</v>
      </c>
      <c r="D55833" t="s">
        <v>10</v>
      </c>
      <c r="E55833" s="4">
        <v>14.4</v>
      </c>
      <c r="F55833" s="4">
        <v>13.8</v>
      </c>
      <c r="G55833" s="4">
        <v>10.5</v>
      </c>
      <c r="H55833" s="4">
        <v>9.1</v>
      </c>
      <c r="I55833" s="4">
        <v>8.3000000000000007</v>
      </c>
      <c r="J55833" s="4">
        <v>9.9</v>
      </c>
    </row>
    <row r="55834" spans="1:10" x14ac:dyDescent="0.25">
      <c r="A55834">
        <v>5372905</v>
      </c>
      <c r="B55834" t="s">
        <v>16448</v>
      </c>
      <c r="C55834" t="s">
        <v>107</v>
      </c>
      <c r="D55834" t="s">
        <v>6</v>
      </c>
      <c r="E55834" s="4" t="s">
        <v>23</v>
      </c>
      <c r="F55834" s="4" t="s">
        <v>23</v>
      </c>
      <c r="G55834" s="4" t="s">
        <v>23</v>
      </c>
      <c r="H55834" s="4" t="s">
        <v>23</v>
      </c>
      <c r="I55834" s="4" t="s">
        <v>23</v>
      </c>
      <c r="J55834" s="4" t="s">
        <v>23</v>
      </c>
    </row>
    <row r="55835" spans="1:10" x14ac:dyDescent="0.25">
      <c r="A55835">
        <v>5372905</v>
      </c>
      <c r="B55835" t="s">
        <v>16448</v>
      </c>
      <c r="C55835" t="s">
        <v>107</v>
      </c>
      <c r="D55835" t="s">
        <v>8</v>
      </c>
      <c r="E55835" s="4">
        <v>12.3</v>
      </c>
      <c r="F55835" s="4">
        <v>11.1</v>
      </c>
      <c r="G55835" s="4">
        <v>10.4</v>
      </c>
      <c r="H55835" s="4">
        <v>9.6999999999999993</v>
      </c>
      <c r="I55835" s="4">
        <v>11.8</v>
      </c>
      <c r="J55835" s="4">
        <v>12.4</v>
      </c>
    </row>
    <row r="55836" spans="1:10" x14ac:dyDescent="0.25">
      <c r="A55836">
        <v>5372905</v>
      </c>
      <c r="B55836" t="s">
        <v>16448</v>
      </c>
      <c r="C55836" t="s">
        <v>107</v>
      </c>
      <c r="D55836" t="s">
        <v>9</v>
      </c>
      <c r="E55836" s="4">
        <v>0</v>
      </c>
      <c r="F55836" s="4">
        <v>0</v>
      </c>
      <c r="G55836" s="4">
        <v>0</v>
      </c>
      <c r="H55836" s="4">
        <v>0</v>
      </c>
      <c r="I55836" s="4">
        <v>1.9</v>
      </c>
      <c r="J55836" s="4">
        <v>2.6</v>
      </c>
    </row>
    <row r="55837" spans="1:10" x14ac:dyDescent="0.25">
      <c r="A55837">
        <v>5372905</v>
      </c>
      <c r="B55837" t="s">
        <v>16448</v>
      </c>
      <c r="C55837" t="s">
        <v>107</v>
      </c>
      <c r="D55837" t="s">
        <v>10</v>
      </c>
      <c r="E55837" s="4">
        <v>12.3</v>
      </c>
      <c r="F55837" s="4">
        <v>11.1</v>
      </c>
      <c r="G55837" s="4">
        <v>10.4</v>
      </c>
      <c r="H55837" s="4">
        <v>9.6999999999999993</v>
      </c>
      <c r="I55837" s="4">
        <v>9.9</v>
      </c>
      <c r="J55837" s="4">
        <v>9.8000000000000007</v>
      </c>
    </row>
    <row r="55838" spans="1:10" x14ac:dyDescent="0.25">
      <c r="A55838">
        <v>5373290</v>
      </c>
      <c r="B55838" t="s">
        <v>16449</v>
      </c>
      <c r="C55838" t="s">
        <v>107</v>
      </c>
      <c r="D55838" t="s">
        <v>6</v>
      </c>
      <c r="E55838" s="4" t="s">
        <v>16</v>
      </c>
      <c r="F55838" s="4" t="s">
        <v>13</v>
      </c>
      <c r="G55838" s="4" t="s">
        <v>7</v>
      </c>
      <c r="H55838" s="4" t="s">
        <v>13</v>
      </c>
      <c r="I55838" s="4" t="s">
        <v>7</v>
      </c>
      <c r="J55838" s="4" t="s">
        <v>7</v>
      </c>
    </row>
    <row r="55839" spans="1:10" x14ac:dyDescent="0.25">
      <c r="A55839">
        <v>5373290</v>
      </c>
      <c r="B55839" t="s">
        <v>16449</v>
      </c>
      <c r="C55839" t="s">
        <v>107</v>
      </c>
      <c r="D55839" t="s">
        <v>8</v>
      </c>
      <c r="E55839" s="4">
        <v>21.3</v>
      </c>
      <c r="F55839" s="4">
        <v>23.6</v>
      </c>
      <c r="G55839" s="4">
        <v>28.5</v>
      </c>
      <c r="H55839" s="4">
        <v>26.3</v>
      </c>
      <c r="I55839" s="4">
        <v>30.1</v>
      </c>
      <c r="J55839" s="4">
        <v>26.7</v>
      </c>
    </row>
    <row r="55840" spans="1:10" x14ac:dyDescent="0.25">
      <c r="A55840">
        <v>5373290</v>
      </c>
      <c r="B55840" t="s">
        <v>16449</v>
      </c>
      <c r="C55840" t="s">
        <v>107</v>
      </c>
      <c r="D55840" t="s">
        <v>9</v>
      </c>
      <c r="E55840" s="4">
        <v>2.8</v>
      </c>
      <c r="F55840" s="4">
        <v>7.8</v>
      </c>
      <c r="G55840" s="4">
        <v>12.9</v>
      </c>
      <c r="H55840" s="4">
        <v>12.5</v>
      </c>
      <c r="I55840" s="4">
        <v>15.4</v>
      </c>
      <c r="J55840" s="4">
        <v>10.1</v>
      </c>
    </row>
    <row r="55841" spans="1:10" x14ac:dyDescent="0.25">
      <c r="A55841">
        <v>5373290</v>
      </c>
      <c r="B55841" t="s">
        <v>16449</v>
      </c>
      <c r="C55841" t="s">
        <v>107</v>
      </c>
      <c r="D55841" t="s">
        <v>10</v>
      </c>
      <c r="E55841" s="4">
        <v>18.5</v>
      </c>
      <c r="F55841" s="4">
        <v>15.8</v>
      </c>
      <c r="G55841" s="4">
        <v>15.6</v>
      </c>
      <c r="H55841" s="4">
        <v>13.8</v>
      </c>
      <c r="I55841" s="4">
        <v>14.7</v>
      </c>
      <c r="J55841" s="4">
        <v>16.5</v>
      </c>
    </row>
    <row r="55842" spans="1:10" x14ac:dyDescent="0.25">
      <c r="A55842">
        <v>5373307</v>
      </c>
      <c r="B55842" t="s">
        <v>16450</v>
      </c>
      <c r="C55842" t="s">
        <v>107</v>
      </c>
      <c r="D55842" t="s">
        <v>6</v>
      </c>
      <c r="E55842" s="4" t="s">
        <v>23</v>
      </c>
      <c r="F55842" s="4" t="s">
        <v>23</v>
      </c>
      <c r="G55842" s="4" t="s">
        <v>23</v>
      </c>
      <c r="H55842" s="4" t="s">
        <v>23</v>
      </c>
      <c r="I55842" s="4" t="s">
        <v>23</v>
      </c>
      <c r="J55842" s="4" t="s">
        <v>23</v>
      </c>
    </row>
    <row r="55843" spans="1:10" x14ac:dyDescent="0.25">
      <c r="A55843">
        <v>5373307</v>
      </c>
      <c r="B55843" t="s">
        <v>16450</v>
      </c>
      <c r="C55843" t="s">
        <v>107</v>
      </c>
      <c r="D55843" t="s">
        <v>8</v>
      </c>
      <c r="E55843" s="4">
        <v>5.3</v>
      </c>
      <c r="F55843" s="4">
        <v>4.0999999999999996</v>
      </c>
      <c r="G55843" s="4">
        <v>5.9</v>
      </c>
      <c r="H55843" s="4">
        <v>3.7</v>
      </c>
      <c r="I55843" s="4">
        <v>3.7</v>
      </c>
      <c r="J55843" s="4">
        <v>4</v>
      </c>
    </row>
    <row r="55844" spans="1:10" x14ac:dyDescent="0.25">
      <c r="A55844">
        <v>5373307</v>
      </c>
      <c r="B55844" t="s">
        <v>16450</v>
      </c>
      <c r="C55844" t="s">
        <v>107</v>
      </c>
      <c r="D55844" t="s">
        <v>9</v>
      </c>
      <c r="E55844" s="4">
        <v>1.1000000000000001</v>
      </c>
      <c r="F55844" s="4">
        <v>0.5</v>
      </c>
      <c r="G55844" s="4">
        <v>2.2000000000000002</v>
      </c>
      <c r="H55844" s="4">
        <v>0</v>
      </c>
      <c r="I55844" s="4">
        <v>0</v>
      </c>
      <c r="J55844" s="4">
        <v>0</v>
      </c>
    </row>
    <row r="55845" spans="1:10" x14ac:dyDescent="0.25">
      <c r="A55845">
        <v>5373307</v>
      </c>
      <c r="B55845" t="s">
        <v>16450</v>
      </c>
      <c r="C55845" t="s">
        <v>107</v>
      </c>
      <c r="D55845" t="s">
        <v>10</v>
      </c>
      <c r="E55845" s="4">
        <v>4.3</v>
      </c>
      <c r="F55845" s="4">
        <v>3.6</v>
      </c>
      <c r="G55845" s="4">
        <v>3.6</v>
      </c>
      <c r="H55845" s="4">
        <v>3.7</v>
      </c>
      <c r="I55845" s="4">
        <v>3.7</v>
      </c>
      <c r="J55845" s="4">
        <v>4</v>
      </c>
    </row>
    <row r="55846" spans="1:10" x14ac:dyDescent="0.25">
      <c r="A55846">
        <v>5373465</v>
      </c>
      <c r="B55846" t="s">
        <v>16451</v>
      </c>
      <c r="C55846" t="s">
        <v>107</v>
      </c>
      <c r="D55846" t="s">
        <v>6</v>
      </c>
      <c r="E55846" s="4" t="s">
        <v>23</v>
      </c>
      <c r="F55846" s="4" t="s">
        <v>23</v>
      </c>
      <c r="G55846" s="4" t="s">
        <v>23</v>
      </c>
      <c r="H55846" s="4" t="s">
        <v>23</v>
      </c>
      <c r="I55846" s="4" t="s">
        <v>23</v>
      </c>
      <c r="J55846" s="4" t="s">
        <v>23</v>
      </c>
    </row>
    <row r="55847" spans="1:10" x14ac:dyDescent="0.25">
      <c r="A55847">
        <v>5373465</v>
      </c>
      <c r="B55847" t="s">
        <v>16451</v>
      </c>
      <c r="C55847" t="s">
        <v>107</v>
      </c>
      <c r="D55847" t="s">
        <v>8</v>
      </c>
      <c r="E55847" s="4">
        <v>12.2</v>
      </c>
      <c r="F55847" s="4">
        <v>13.6</v>
      </c>
      <c r="G55847" s="4">
        <v>14.6</v>
      </c>
      <c r="H55847" s="4">
        <v>11.3</v>
      </c>
      <c r="I55847" s="4">
        <v>12.1</v>
      </c>
      <c r="J55847" s="4">
        <v>11.7</v>
      </c>
    </row>
    <row r="55848" spans="1:10" x14ac:dyDescent="0.25">
      <c r="A55848">
        <v>5373465</v>
      </c>
      <c r="B55848" t="s">
        <v>16451</v>
      </c>
      <c r="C55848" t="s">
        <v>107</v>
      </c>
      <c r="D55848" t="s">
        <v>9</v>
      </c>
      <c r="E55848" s="4">
        <v>0</v>
      </c>
      <c r="F55848" s="4">
        <v>1.6</v>
      </c>
      <c r="G55848" s="4">
        <v>4.4000000000000004</v>
      </c>
      <c r="H55848" s="4">
        <v>1.7</v>
      </c>
      <c r="I55848" s="4">
        <v>2.4</v>
      </c>
      <c r="J55848" s="4">
        <v>2.4</v>
      </c>
    </row>
    <row r="55849" spans="1:10" x14ac:dyDescent="0.25">
      <c r="A55849">
        <v>5373465</v>
      </c>
      <c r="B55849" t="s">
        <v>16451</v>
      </c>
      <c r="C55849" t="s">
        <v>107</v>
      </c>
      <c r="D55849" t="s">
        <v>10</v>
      </c>
      <c r="E55849" s="4">
        <v>12.2</v>
      </c>
      <c r="F55849" s="4">
        <v>12</v>
      </c>
      <c r="G55849" s="4">
        <v>10.3</v>
      </c>
      <c r="H55849" s="4">
        <v>9.6999999999999993</v>
      </c>
      <c r="I55849" s="4">
        <v>9.8000000000000007</v>
      </c>
      <c r="J55849" s="4">
        <v>9.3000000000000007</v>
      </c>
    </row>
    <row r="55850" spans="1:10" x14ac:dyDescent="0.25">
      <c r="A55850">
        <v>5374060</v>
      </c>
      <c r="B55850" t="s">
        <v>16452</v>
      </c>
      <c r="C55850" t="s">
        <v>107</v>
      </c>
      <c r="D55850" t="s">
        <v>6</v>
      </c>
      <c r="E55850" s="4" t="s">
        <v>23</v>
      </c>
      <c r="F55850" s="4" t="s">
        <v>16</v>
      </c>
      <c r="G55850" s="4" t="s">
        <v>23</v>
      </c>
      <c r="H55850" s="4" t="s">
        <v>23</v>
      </c>
      <c r="I55850" s="4" t="s">
        <v>23</v>
      </c>
      <c r="J55850" s="4" t="s">
        <v>23</v>
      </c>
    </row>
    <row r="55851" spans="1:10" x14ac:dyDescent="0.25">
      <c r="A55851">
        <v>5374060</v>
      </c>
      <c r="B55851" t="s">
        <v>16452</v>
      </c>
      <c r="C55851" t="s">
        <v>107</v>
      </c>
      <c r="D55851" t="s">
        <v>8</v>
      </c>
      <c r="E55851" s="4">
        <v>15.1</v>
      </c>
      <c r="F55851" s="4">
        <v>17.399999999999999</v>
      </c>
      <c r="G55851" s="4">
        <v>15.3</v>
      </c>
      <c r="H55851" s="4">
        <v>15.2</v>
      </c>
      <c r="I55851" s="4">
        <v>16.100000000000001</v>
      </c>
      <c r="J55851" s="4">
        <v>14.9</v>
      </c>
    </row>
    <row r="55852" spans="1:10" x14ac:dyDescent="0.25">
      <c r="A55852">
        <v>5374060</v>
      </c>
      <c r="B55852" t="s">
        <v>16452</v>
      </c>
      <c r="C55852" t="s">
        <v>107</v>
      </c>
      <c r="D55852" t="s">
        <v>9</v>
      </c>
      <c r="E55852" s="4">
        <v>1.5</v>
      </c>
      <c r="F55852" s="4">
        <v>4.5999999999999996</v>
      </c>
      <c r="G55852" s="4">
        <v>3.4</v>
      </c>
      <c r="H55852" s="4">
        <v>4.4000000000000004</v>
      </c>
      <c r="I55852" s="4">
        <v>5.5</v>
      </c>
      <c r="J55852" s="4">
        <v>3.6</v>
      </c>
    </row>
    <row r="55853" spans="1:10" x14ac:dyDescent="0.25">
      <c r="A55853">
        <v>5374060</v>
      </c>
      <c r="B55853" t="s">
        <v>16452</v>
      </c>
      <c r="C55853" t="s">
        <v>107</v>
      </c>
      <c r="D55853" t="s">
        <v>10</v>
      </c>
      <c r="E55853" s="4">
        <v>13.5</v>
      </c>
      <c r="F55853" s="4">
        <v>12.8</v>
      </c>
      <c r="G55853" s="4">
        <v>11.9</v>
      </c>
      <c r="H55853" s="4">
        <v>10.8</v>
      </c>
      <c r="I55853" s="4">
        <v>10.6</v>
      </c>
      <c r="J55853" s="4">
        <v>11.3</v>
      </c>
    </row>
    <row r="55854" spans="1:10" x14ac:dyDescent="0.25">
      <c r="A55854">
        <v>5374305</v>
      </c>
      <c r="B55854" t="s">
        <v>16453</v>
      </c>
      <c r="C55854" t="s">
        <v>107</v>
      </c>
      <c r="D55854" t="s">
        <v>6</v>
      </c>
      <c r="E55854" s="4" t="s">
        <v>23</v>
      </c>
      <c r="F55854" s="4" t="s">
        <v>23</v>
      </c>
      <c r="G55854" s="4" t="s">
        <v>121</v>
      </c>
      <c r="H55854" s="4" t="s">
        <v>121</v>
      </c>
      <c r="I55854" s="4" t="s">
        <v>121</v>
      </c>
      <c r="J55854" s="4" t="s">
        <v>23</v>
      </c>
    </row>
    <row r="55855" spans="1:10" x14ac:dyDescent="0.25">
      <c r="A55855">
        <v>5374305</v>
      </c>
      <c r="B55855" t="s">
        <v>16453</v>
      </c>
      <c r="C55855" t="s">
        <v>107</v>
      </c>
      <c r="D55855" t="s">
        <v>8</v>
      </c>
      <c r="E55855" s="4">
        <v>7.4</v>
      </c>
      <c r="F55855" s="4">
        <v>8.6</v>
      </c>
      <c r="G55855" s="4">
        <v>82.3</v>
      </c>
      <c r="H55855" s="4">
        <v>83</v>
      </c>
      <c r="I55855" s="4">
        <v>83.8</v>
      </c>
      <c r="J55855" s="4">
        <v>11.3</v>
      </c>
    </row>
    <row r="55856" spans="1:10" x14ac:dyDescent="0.25">
      <c r="A55856">
        <v>5374305</v>
      </c>
      <c r="B55856" t="s">
        <v>16453</v>
      </c>
      <c r="C55856" t="s">
        <v>107</v>
      </c>
      <c r="D55856" t="s">
        <v>9</v>
      </c>
      <c r="E55856" s="4">
        <v>1.8</v>
      </c>
      <c r="F55856" s="4">
        <v>3.2</v>
      </c>
      <c r="G55856" s="4">
        <v>81.5</v>
      </c>
      <c r="H55856" s="4">
        <v>82.2</v>
      </c>
      <c r="I55856" s="4">
        <v>82.9</v>
      </c>
      <c r="J55856" s="4">
        <v>6.9</v>
      </c>
    </row>
    <row r="55857" spans="1:10" x14ac:dyDescent="0.25">
      <c r="A55857">
        <v>5374305</v>
      </c>
      <c r="B55857" t="s">
        <v>16453</v>
      </c>
      <c r="C55857" t="s">
        <v>107</v>
      </c>
      <c r="D55857" t="s">
        <v>10</v>
      </c>
      <c r="E55857" s="4">
        <v>5.6</v>
      </c>
      <c r="F55857" s="4">
        <v>5.5</v>
      </c>
      <c r="G55857" s="4">
        <v>0.8</v>
      </c>
      <c r="H55857" s="4">
        <v>0.8</v>
      </c>
      <c r="I55857" s="4">
        <v>0.9</v>
      </c>
      <c r="J55857" s="4">
        <v>4.4000000000000004</v>
      </c>
    </row>
    <row r="55858" spans="1:10" x14ac:dyDescent="0.25">
      <c r="A55858">
        <v>5374585</v>
      </c>
      <c r="B55858" t="s">
        <v>16454</v>
      </c>
      <c r="C55858" t="s">
        <v>107</v>
      </c>
      <c r="D55858" t="s">
        <v>6</v>
      </c>
      <c r="E55858" s="4" t="s">
        <v>23</v>
      </c>
      <c r="F55858" s="4" t="s">
        <v>23</v>
      </c>
      <c r="G55858" s="4" t="s">
        <v>23</v>
      </c>
      <c r="H55858" s="4" t="s">
        <v>23</v>
      </c>
      <c r="I55858" s="4" t="s">
        <v>23</v>
      </c>
      <c r="J55858" s="4" t="s">
        <v>23</v>
      </c>
    </row>
    <row r="55859" spans="1:10" x14ac:dyDescent="0.25">
      <c r="A55859">
        <v>5374585</v>
      </c>
      <c r="B55859" t="s">
        <v>16454</v>
      </c>
      <c r="C55859" t="s">
        <v>107</v>
      </c>
      <c r="D55859" t="s">
        <v>8</v>
      </c>
      <c r="E55859" s="4">
        <v>6.8</v>
      </c>
      <c r="F55859" s="4">
        <v>6.2</v>
      </c>
      <c r="G55859" s="4">
        <v>6.3</v>
      </c>
      <c r="H55859" s="4">
        <v>6.2</v>
      </c>
      <c r="I55859" s="4">
        <v>6.2</v>
      </c>
      <c r="J55859" s="4">
        <v>6</v>
      </c>
    </row>
    <row r="55860" spans="1:10" x14ac:dyDescent="0.25">
      <c r="A55860">
        <v>5374585</v>
      </c>
      <c r="B55860" t="s">
        <v>16454</v>
      </c>
      <c r="C55860" t="s">
        <v>107</v>
      </c>
      <c r="D55860" t="s">
        <v>9</v>
      </c>
      <c r="E55860" s="4">
        <v>0</v>
      </c>
      <c r="F55860" s="4">
        <v>0</v>
      </c>
      <c r="G55860" s="4">
        <v>0</v>
      </c>
      <c r="H55860" s="4">
        <v>0</v>
      </c>
      <c r="I55860" s="4">
        <v>0</v>
      </c>
      <c r="J55860" s="4">
        <v>0</v>
      </c>
    </row>
    <row r="55861" spans="1:10" x14ac:dyDescent="0.25">
      <c r="A55861">
        <v>5374585</v>
      </c>
      <c r="B55861" t="s">
        <v>16454</v>
      </c>
      <c r="C55861" t="s">
        <v>107</v>
      </c>
      <c r="D55861" t="s">
        <v>10</v>
      </c>
      <c r="E55861" s="4">
        <v>6.8</v>
      </c>
      <c r="F55861" s="4">
        <v>6.2</v>
      </c>
      <c r="G55861" s="4">
        <v>6.3</v>
      </c>
      <c r="H55861" s="4">
        <v>6.2</v>
      </c>
      <c r="I55861" s="4">
        <v>6.2</v>
      </c>
      <c r="J55861" s="4">
        <v>6</v>
      </c>
    </row>
    <row r="55862" spans="1:10" x14ac:dyDescent="0.25">
      <c r="A55862">
        <v>5375565</v>
      </c>
      <c r="B55862" t="s">
        <v>16455</v>
      </c>
      <c r="C55862" t="s">
        <v>107</v>
      </c>
      <c r="D55862" t="s">
        <v>6</v>
      </c>
      <c r="E55862" s="4" t="s">
        <v>16900</v>
      </c>
      <c r="F55862" s="4" t="s">
        <v>16900</v>
      </c>
      <c r="G55862" s="4" t="s">
        <v>16900</v>
      </c>
      <c r="H55862" s="4" t="s">
        <v>23</v>
      </c>
      <c r="I55862" s="4" t="s">
        <v>16900</v>
      </c>
      <c r="J55862" s="4" t="s">
        <v>16900</v>
      </c>
    </row>
    <row r="55863" spans="1:10" x14ac:dyDescent="0.25">
      <c r="A55863">
        <v>5375565</v>
      </c>
      <c r="B55863" t="s">
        <v>16455</v>
      </c>
      <c r="C55863" t="s">
        <v>107</v>
      </c>
      <c r="D55863" t="s">
        <v>8</v>
      </c>
      <c r="E55863" s="4" t="s">
        <v>16900</v>
      </c>
      <c r="F55863" s="4" t="s">
        <v>16900</v>
      </c>
      <c r="G55863" s="4" t="s">
        <v>16900</v>
      </c>
      <c r="H55863" s="4">
        <v>9.3000000000000007</v>
      </c>
      <c r="I55863" s="4" t="s">
        <v>16900</v>
      </c>
      <c r="J55863" s="4" t="s">
        <v>16900</v>
      </c>
    </row>
    <row r="55864" spans="1:10" x14ac:dyDescent="0.25">
      <c r="A55864">
        <v>5375565</v>
      </c>
      <c r="B55864" t="s">
        <v>16455</v>
      </c>
      <c r="C55864" t="s">
        <v>107</v>
      </c>
      <c r="D55864" t="s">
        <v>9</v>
      </c>
      <c r="E55864" s="4" t="s">
        <v>16900</v>
      </c>
      <c r="F55864" s="4" t="s">
        <v>16900</v>
      </c>
      <c r="G55864" s="4" t="s">
        <v>16900</v>
      </c>
      <c r="H55864" s="4">
        <v>0.5</v>
      </c>
      <c r="I55864" s="4" t="s">
        <v>16900</v>
      </c>
      <c r="J55864" s="4" t="s">
        <v>16900</v>
      </c>
    </row>
    <row r="55865" spans="1:10" x14ac:dyDescent="0.25">
      <c r="A55865">
        <v>5375565</v>
      </c>
      <c r="B55865" t="s">
        <v>16455</v>
      </c>
      <c r="C55865" t="s">
        <v>107</v>
      </c>
      <c r="D55865" t="s">
        <v>10</v>
      </c>
      <c r="E55865" s="4" t="s">
        <v>16900</v>
      </c>
      <c r="F55865" s="4" t="s">
        <v>16900</v>
      </c>
      <c r="G55865" s="4" t="s">
        <v>16900</v>
      </c>
      <c r="H55865" s="4">
        <v>8.8000000000000007</v>
      </c>
      <c r="I55865" s="4" t="s">
        <v>16900</v>
      </c>
      <c r="J55865" s="4" t="s">
        <v>16900</v>
      </c>
    </row>
    <row r="55866" spans="1:10" x14ac:dyDescent="0.25">
      <c r="A55866">
        <v>5375810</v>
      </c>
      <c r="B55866" t="s">
        <v>16456</v>
      </c>
      <c r="C55866" t="s">
        <v>107</v>
      </c>
      <c r="D55866" t="s">
        <v>6</v>
      </c>
      <c r="E55866" s="4" t="s">
        <v>23</v>
      </c>
      <c r="F55866" s="4" t="s">
        <v>23</v>
      </c>
      <c r="G55866" s="4" t="s">
        <v>23</v>
      </c>
      <c r="H55866" s="4" t="s">
        <v>23</v>
      </c>
      <c r="I55866" s="4" t="s">
        <v>23</v>
      </c>
      <c r="J55866" s="4" t="s">
        <v>23</v>
      </c>
    </row>
    <row r="55867" spans="1:10" x14ac:dyDescent="0.25">
      <c r="A55867">
        <v>5375810</v>
      </c>
      <c r="B55867" t="s">
        <v>16456</v>
      </c>
      <c r="C55867" t="s">
        <v>107</v>
      </c>
      <c r="D55867" t="s">
        <v>8</v>
      </c>
      <c r="E55867" s="4">
        <v>9.8000000000000007</v>
      </c>
      <c r="F55867" s="4">
        <v>14.6</v>
      </c>
      <c r="G55867" s="4">
        <v>7.8</v>
      </c>
      <c r="H55867" s="4">
        <v>7.4</v>
      </c>
      <c r="I55867" s="4">
        <v>10.7</v>
      </c>
      <c r="J55867" s="4">
        <v>7.7</v>
      </c>
    </row>
    <row r="55868" spans="1:10" x14ac:dyDescent="0.25">
      <c r="A55868">
        <v>5375810</v>
      </c>
      <c r="B55868" t="s">
        <v>16456</v>
      </c>
      <c r="C55868" t="s">
        <v>107</v>
      </c>
      <c r="D55868" t="s">
        <v>9</v>
      </c>
      <c r="E55868" s="4">
        <v>0.2</v>
      </c>
      <c r="F55868" s="4">
        <v>5.3</v>
      </c>
      <c r="G55868" s="4">
        <v>0</v>
      </c>
      <c r="H55868" s="4">
        <v>0</v>
      </c>
      <c r="I55868" s="4">
        <v>2.4</v>
      </c>
      <c r="J55868" s="4">
        <v>0</v>
      </c>
    </row>
    <row r="55869" spans="1:10" x14ac:dyDescent="0.25">
      <c r="A55869">
        <v>5375810</v>
      </c>
      <c r="B55869" t="s">
        <v>16456</v>
      </c>
      <c r="C55869" t="s">
        <v>107</v>
      </c>
      <c r="D55869" t="s">
        <v>10</v>
      </c>
      <c r="E55869" s="4">
        <v>9.6</v>
      </c>
      <c r="F55869" s="4">
        <v>9.3000000000000007</v>
      </c>
      <c r="G55869" s="4">
        <v>7.8</v>
      </c>
      <c r="H55869" s="4">
        <v>7.4</v>
      </c>
      <c r="I55869" s="4">
        <v>8.3000000000000007</v>
      </c>
      <c r="J55869" s="4">
        <v>7.7</v>
      </c>
    </row>
    <row r="55870" spans="1:10" x14ac:dyDescent="0.25">
      <c r="A55870">
        <v>5375775</v>
      </c>
      <c r="B55870" t="s">
        <v>16457</v>
      </c>
      <c r="C55870" t="s">
        <v>107</v>
      </c>
      <c r="D55870" t="s">
        <v>6</v>
      </c>
      <c r="E55870" s="4" t="s">
        <v>16</v>
      </c>
      <c r="F55870" s="4" t="s">
        <v>16</v>
      </c>
      <c r="G55870" s="4" t="s">
        <v>13</v>
      </c>
      <c r="H55870" s="4" t="s">
        <v>13</v>
      </c>
      <c r="I55870" s="4" t="s">
        <v>13</v>
      </c>
      <c r="J55870" s="4" t="s">
        <v>13</v>
      </c>
    </row>
    <row r="55871" spans="1:10" x14ac:dyDescent="0.25">
      <c r="A55871">
        <v>5375775</v>
      </c>
      <c r="B55871" t="s">
        <v>16457</v>
      </c>
      <c r="C55871" t="s">
        <v>107</v>
      </c>
      <c r="D55871" t="s">
        <v>8</v>
      </c>
      <c r="E55871" s="4">
        <v>19.600000000000001</v>
      </c>
      <c r="F55871" s="4">
        <v>21.7</v>
      </c>
      <c r="G55871" s="4">
        <v>21.9</v>
      </c>
      <c r="H55871" s="4">
        <v>22.4</v>
      </c>
      <c r="I55871" s="4">
        <v>25.9</v>
      </c>
      <c r="J55871" s="4">
        <v>24.1</v>
      </c>
    </row>
    <row r="55872" spans="1:10" x14ac:dyDescent="0.25">
      <c r="A55872">
        <v>5375775</v>
      </c>
      <c r="B55872" t="s">
        <v>16457</v>
      </c>
      <c r="C55872" t="s">
        <v>107</v>
      </c>
      <c r="D55872" t="s">
        <v>9</v>
      </c>
      <c r="E55872" s="4">
        <v>7.3</v>
      </c>
      <c r="F55872" s="4">
        <v>9.6</v>
      </c>
      <c r="G55872" s="4">
        <v>11.1</v>
      </c>
      <c r="H55872" s="4">
        <v>12.2</v>
      </c>
      <c r="I55872" s="4">
        <v>16.399999999999999</v>
      </c>
      <c r="J55872" s="4">
        <v>13.2</v>
      </c>
    </row>
    <row r="55873" spans="1:10" x14ac:dyDescent="0.25">
      <c r="A55873">
        <v>5375775</v>
      </c>
      <c r="B55873" t="s">
        <v>16457</v>
      </c>
      <c r="C55873" t="s">
        <v>107</v>
      </c>
      <c r="D55873" t="s">
        <v>10</v>
      </c>
      <c r="E55873" s="4">
        <v>12.4</v>
      </c>
      <c r="F55873" s="4">
        <v>12</v>
      </c>
      <c r="G55873" s="4">
        <v>10.8</v>
      </c>
      <c r="H55873" s="4">
        <v>10.199999999999999</v>
      </c>
      <c r="I55873" s="4">
        <v>9.5</v>
      </c>
      <c r="J55873" s="4">
        <v>10.8</v>
      </c>
    </row>
    <row r="55874" spans="1:10" x14ac:dyDescent="0.25">
      <c r="A55874">
        <v>5375905</v>
      </c>
      <c r="B55874" t="s">
        <v>16458</v>
      </c>
      <c r="C55874" t="s">
        <v>107</v>
      </c>
      <c r="D55874" t="s">
        <v>6</v>
      </c>
      <c r="E55874" s="4" t="s">
        <v>23</v>
      </c>
      <c r="F55874" s="4" t="s">
        <v>23</v>
      </c>
      <c r="G55874" s="4" t="s">
        <v>23</v>
      </c>
      <c r="H55874" s="4" t="s">
        <v>23</v>
      </c>
      <c r="I55874" s="4" t="s">
        <v>23</v>
      </c>
      <c r="J55874" s="4" t="s">
        <v>23</v>
      </c>
    </row>
    <row r="55875" spans="1:10" x14ac:dyDescent="0.25">
      <c r="A55875">
        <v>5375905</v>
      </c>
      <c r="B55875" t="s">
        <v>16458</v>
      </c>
      <c r="C55875" t="s">
        <v>107</v>
      </c>
      <c r="D55875" t="s">
        <v>8</v>
      </c>
      <c r="E55875" s="4">
        <v>12.3</v>
      </c>
      <c r="F55875" s="4">
        <v>8.9</v>
      </c>
      <c r="G55875" s="4">
        <v>9.1</v>
      </c>
      <c r="H55875" s="4">
        <v>8.1</v>
      </c>
      <c r="I55875" s="4">
        <v>7.3</v>
      </c>
      <c r="J55875" s="4">
        <v>8.1</v>
      </c>
    </row>
    <row r="55876" spans="1:10" x14ac:dyDescent="0.25">
      <c r="A55876">
        <v>5375905</v>
      </c>
      <c r="B55876" t="s">
        <v>16458</v>
      </c>
      <c r="C55876" t="s">
        <v>107</v>
      </c>
      <c r="D55876" t="s">
        <v>9</v>
      </c>
      <c r="E55876" s="4">
        <v>1.6</v>
      </c>
      <c r="F55876" s="4">
        <v>0</v>
      </c>
      <c r="G55876" s="4">
        <v>0</v>
      </c>
      <c r="H55876" s="4">
        <v>0</v>
      </c>
      <c r="I55876" s="4">
        <v>0</v>
      </c>
      <c r="J55876" s="4">
        <v>0</v>
      </c>
    </row>
    <row r="55877" spans="1:10" x14ac:dyDescent="0.25">
      <c r="A55877">
        <v>5375905</v>
      </c>
      <c r="B55877" t="s">
        <v>16458</v>
      </c>
      <c r="C55877" t="s">
        <v>107</v>
      </c>
      <c r="D55877" t="s">
        <v>10</v>
      </c>
      <c r="E55877" s="4">
        <v>10.7</v>
      </c>
      <c r="F55877" s="4">
        <v>8.9</v>
      </c>
      <c r="G55877" s="4">
        <v>9.1</v>
      </c>
      <c r="H55877" s="4">
        <v>8.1</v>
      </c>
      <c r="I55877" s="4">
        <v>7.3</v>
      </c>
      <c r="J55877" s="4">
        <v>8.1</v>
      </c>
    </row>
    <row r="55878" spans="1:10" x14ac:dyDescent="0.25">
      <c r="A55878">
        <v>5376055</v>
      </c>
      <c r="B55878" t="s">
        <v>6133</v>
      </c>
      <c r="C55878" t="s">
        <v>107</v>
      </c>
      <c r="D55878" t="s">
        <v>6</v>
      </c>
      <c r="E55878" s="4" t="s">
        <v>23</v>
      </c>
      <c r="F55878" s="4" t="s">
        <v>23</v>
      </c>
      <c r="G55878" s="4" t="s">
        <v>23</v>
      </c>
      <c r="H55878" s="4" t="s">
        <v>23</v>
      </c>
      <c r="I55878" s="4" t="s">
        <v>23</v>
      </c>
      <c r="J55878" s="4" t="s">
        <v>16900</v>
      </c>
    </row>
    <row r="55879" spans="1:10" x14ac:dyDescent="0.25">
      <c r="A55879">
        <v>5376055</v>
      </c>
      <c r="B55879" t="s">
        <v>6133</v>
      </c>
      <c r="C55879" t="s">
        <v>107</v>
      </c>
      <c r="D55879" t="s">
        <v>8</v>
      </c>
      <c r="E55879" s="4">
        <v>12.4</v>
      </c>
      <c r="F55879" s="4">
        <v>14.7</v>
      </c>
      <c r="G55879" s="4">
        <v>14.5</v>
      </c>
      <c r="H55879" s="4">
        <v>11.6</v>
      </c>
      <c r="I55879" s="4">
        <v>13.2</v>
      </c>
      <c r="J55879" s="4" t="s">
        <v>16900</v>
      </c>
    </row>
    <row r="55880" spans="1:10" x14ac:dyDescent="0.25">
      <c r="A55880">
        <v>5376055</v>
      </c>
      <c r="B55880" t="s">
        <v>6133</v>
      </c>
      <c r="C55880" t="s">
        <v>107</v>
      </c>
      <c r="D55880" t="s">
        <v>9</v>
      </c>
      <c r="E55880" s="4">
        <v>0</v>
      </c>
      <c r="F55880" s="4">
        <v>1.4</v>
      </c>
      <c r="G55880" s="4">
        <v>2.2000000000000002</v>
      </c>
      <c r="H55880" s="4">
        <v>0.9</v>
      </c>
      <c r="I55880" s="4">
        <v>1.2</v>
      </c>
      <c r="J55880" s="4" t="s">
        <v>16900</v>
      </c>
    </row>
    <row r="55881" spans="1:10" x14ac:dyDescent="0.25">
      <c r="A55881">
        <v>5376055</v>
      </c>
      <c r="B55881" t="s">
        <v>6133</v>
      </c>
      <c r="C55881" t="s">
        <v>107</v>
      </c>
      <c r="D55881" t="s">
        <v>10</v>
      </c>
      <c r="E55881" s="4">
        <v>12.4</v>
      </c>
      <c r="F55881" s="4">
        <v>13.4</v>
      </c>
      <c r="G55881" s="4">
        <v>12.2</v>
      </c>
      <c r="H55881" s="4">
        <v>10.8</v>
      </c>
      <c r="I55881" s="4">
        <v>12</v>
      </c>
      <c r="J55881" s="4" t="s">
        <v>16900</v>
      </c>
    </row>
    <row r="55882" spans="1:10" x14ac:dyDescent="0.25">
      <c r="A55882">
        <v>5376125</v>
      </c>
      <c r="B55882" t="s">
        <v>16459</v>
      </c>
      <c r="C55882" t="s">
        <v>107</v>
      </c>
      <c r="D55882" t="s">
        <v>6</v>
      </c>
      <c r="E55882" s="4" t="s">
        <v>121</v>
      </c>
      <c r="F55882" s="4" t="s">
        <v>121</v>
      </c>
      <c r="G55882" s="4" t="s">
        <v>121</v>
      </c>
      <c r="H55882" s="4" t="s">
        <v>7</v>
      </c>
      <c r="I55882" s="4" t="s">
        <v>7</v>
      </c>
      <c r="J55882" s="4" t="s">
        <v>7</v>
      </c>
    </row>
    <row r="55883" spans="1:10" x14ac:dyDescent="0.25">
      <c r="A55883">
        <v>5376125</v>
      </c>
      <c r="B55883" t="s">
        <v>16459</v>
      </c>
      <c r="C55883" t="s">
        <v>107</v>
      </c>
      <c r="D55883" t="s">
        <v>8</v>
      </c>
      <c r="E55883" s="4">
        <v>38</v>
      </c>
      <c r="F55883" s="4">
        <v>37.700000000000003</v>
      </c>
      <c r="G55883" s="4">
        <v>36.6</v>
      </c>
      <c r="H55883" s="4">
        <v>32.1</v>
      </c>
      <c r="I55883" s="4">
        <v>30.2</v>
      </c>
      <c r="J55883" s="4">
        <v>31.6</v>
      </c>
    </row>
    <row r="55884" spans="1:10" x14ac:dyDescent="0.25">
      <c r="A55884">
        <v>5376125</v>
      </c>
      <c r="B55884" t="s">
        <v>16459</v>
      </c>
      <c r="C55884" t="s">
        <v>107</v>
      </c>
      <c r="D55884" t="s">
        <v>9</v>
      </c>
      <c r="E55884" s="4">
        <v>23.5</v>
      </c>
      <c r="F55884" s="4">
        <v>23.9</v>
      </c>
      <c r="G55884" s="4">
        <v>23.6</v>
      </c>
      <c r="H55884" s="4">
        <v>20.100000000000001</v>
      </c>
      <c r="I55884" s="4">
        <v>15.7</v>
      </c>
      <c r="J55884" s="4">
        <v>17.5</v>
      </c>
    </row>
    <row r="55885" spans="1:10" x14ac:dyDescent="0.25">
      <c r="A55885">
        <v>5376125</v>
      </c>
      <c r="B55885" t="s">
        <v>16459</v>
      </c>
      <c r="C55885" t="s">
        <v>107</v>
      </c>
      <c r="D55885" t="s">
        <v>10</v>
      </c>
      <c r="E55885" s="4">
        <v>14.5</v>
      </c>
      <c r="F55885" s="4">
        <v>13.7</v>
      </c>
      <c r="G55885" s="4">
        <v>13</v>
      </c>
      <c r="H55885" s="4">
        <v>12</v>
      </c>
      <c r="I55885" s="4">
        <v>14.5</v>
      </c>
      <c r="J55885" s="4">
        <v>14.2</v>
      </c>
    </row>
    <row r="55886" spans="1:10" x14ac:dyDescent="0.25">
      <c r="A55886">
        <v>5376160</v>
      </c>
      <c r="B55886" t="s">
        <v>16460</v>
      </c>
      <c r="C55886" t="s">
        <v>107</v>
      </c>
      <c r="D55886" t="s">
        <v>6</v>
      </c>
      <c r="E55886" s="4" t="s">
        <v>121</v>
      </c>
      <c r="F55886" s="4" t="s">
        <v>7</v>
      </c>
      <c r="G55886" s="4" t="s">
        <v>7</v>
      </c>
      <c r="H55886" s="4" t="s">
        <v>7</v>
      </c>
      <c r="I55886" s="4" t="s">
        <v>13</v>
      </c>
      <c r="J55886" s="4" t="s">
        <v>7</v>
      </c>
    </row>
    <row r="55887" spans="1:10" x14ac:dyDescent="0.25">
      <c r="A55887">
        <v>5376160</v>
      </c>
      <c r="B55887" t="s">
        <v>16460</v>
      </c>
      <c r="C55887" t="s">
        <v>107</v>
      </c>
      <c r="D55887" t="s">
        <v>8</v>
      </c>
      <c r="E55887" s="4">
        <v>36.200000000000003</v>
      </c>
      <c r="F55887" s="4">
        <v>30.4</v>
      </c>
      <c r="G55887" s="4">
        <v>27.7</v>
      </c>
      <c r="H55887" s="4">
        <v>28.3</v>
      </c>
      <c r="I55887" s="4">
        <v>22.1</v>
      </c>
      <c r="J55887" s="4">
        <v>29.8</v>
      </c>
    </row>
    <row r="55888" spans="1:10" x14ac:dyDescent="0.25">
      <c r="A55888">
        <v>5376160</v>
      </c>
      <c r="B55888" t="s">
        <v>16460</v>
      </c>
      <c r="C55888" t="s">
        <v>107</v>
      </c>
      <c r="D55888" t="s">
        <v>9</v>
      </c>
      <c r="E55888" s="4">
        <v>20.6</v>
      </c>
      <c r="F55888" s="4">
        <v>16.3</v>
      </c>
      <c r="G55888" s="4">
        <v>16.5</v>
      </c>
      <c r="H55888" s="4">
        <v>16.600000000000001</v>
      </c>
      <c r="I55888" s="4">
        <v>10.7</v>
      </c>
      <c r="J55888" s="4">
        <v>20.3</v>
      </c>
    </row>
    <row r="55889" spans="1:10" x14ac:dyDescent="0.25">
      <c r="A55889">
        <v>5376160</v>
      </c>
      <c r="B55889" t="s">
        <v>16460</v>
      </c>
      <c r="C55889" t="s">
        <v>107</v>
      </c>
      <c r="D55889" t="s">
        <v>10</v>
      </c>
      <c r="E55889" s="4">
        <v>15.6</v>
      </c>
      <c r="F55889" s="4">
        <v>14.1</v>
      </c>
      <c r="G55889" s="4">
        <v>11.1</v>
      </c>
      <c r="H55889" s="4">
        <v>11.6</v>
      </c>
      <c r="I55889" s="4">
        <v>11.4</v>
      </c>
      <c r="J55889" s="4">
        <v>9.6</v>
      </c>
    </row>
    <row r="55890" spans="1:10" x14ac:dyDescent="0.25">
      <c r="A55890">
        <v>5376195</v>
      </c>
      <c r="B55890" t="s">
        <v>16461</v>
      </c>
      <c r="C55890" t="s">
        <v>107</v>
      </c>
      <c r="D55890" t="s">
        <v>6</v>
      </c>
      <c r="E55890" s="4" t="s">
        <v>16</v>
      </c>
      <c r="F55890" s="4" t="s">
        <v>16</v>
      </c>
      <c r="G55890" s="4" t="s">
        <v>23</v>
      </c>
      <c r="H55890" s="4" t="s">
        <v>23</v>
      </c>
      <c r="I55890" s="4" t="s">
        <v>16</v>
      </c>
      <c r="J55890" s="4" t="s">
        <v>16</v>
      </c>
    </row>
    <row r="55891" spans="1:10" x14ac:dyDescent="0.25">
      <c r="A55891">
        <v>5376195</v>
      </c>
      <c r="B55891" t="s">
        <v>16461</v>
      </c>
      <c r="C55891" t="s">
        <v>107</v>
      </c>
      <c r="D55891" t="s">
        <v>8</v>
      </c>
      <c r="E55891" s="4">
        <v>19.899999999999999</v>
      </c>
      <c r="F55891" s="4">
        <v>17.5</v>
      </c>
      <c r="G55891" s="4">
        <v>15.6</v>
      </c>
      <c r="H55891" s="4">
        <v>13.2</v>
      </c>
      <c r="I55891" s="4">
        <v>18.899999999999999</v>
      </c>
      <c r="J55891" s="4">
        <v>21</v>
      </c>
    </row>
    <row r="55892" spans="1:10" x14ac:dyDescent="0.25">
      <c r="A55892">
        <v>5376195</v>
      </c>
      <c r="B55892" t="s">
        <v>16461</v>
      </c>
      <c r="C55892" t="s">
        <v>107</v>
      </c>
      <c r="D55892" t="s">
        <v>9</v>
      </c>
      <c r="E55892" s="4">
        <v>11.1</v>
      </c>
      <c r="F55892" s="4">
        <v>10.4</v>
      </c>
      <c r="G55892" s="4">
        <v>8.5</v>
      </c>
      <c r="H55892" s="4">
        <v>5.9</v>
      </c>
      <c r="I55892" s="4">
        <v>12.7</v>
      </c>
      <c r="J55892" s="4">
        <v>13.9</v>
      </c>
    </row>
    <row r="55893" spans="1:10" x14ac:dyDescent="0.25">
      <c r="A55893">
        <v>5376195</v>
      </c>
      <c r="B55893" t="s">
        <v>16461</v>
      </c>
      <c r="C55893" t="s">
        <v>107</v>
      </c>
      <c r="D55893" t="s">
        <v>10</v>
      </c>
      <c r="E55893" s="4">
        <v>8.8000000000000007</v>
      </c>
      <c r="F55893" s="4">
        <v>7.2</v>
      </c>
      <c r="G55893" s="4">
        <v>7.1</v>
      </c>
      <c r="H55893" s="4">
        <v>7.4</v>
      </c>
      <c r="I55893" s="4">
        <v>6.1</v>
      </c>
      <c r="J55893" s="4">
        <v>7.2</v>
      </c>
    </row>
    <row r="55894" spans="1:10" x14ac:dyDescent="0.25">
      <c r="A55894">
        <v>5376405</v>
      </c>
      <c r="B55894" t="s">
        <v>16462</v>
      </c>
      <c r="C55894" t="s">
        <v>107</v>
      </c>
      <c r="D55894" t="s">
        <v>6</v>
      </c>
      <c r="E55894" s="4" t="s">
        <v>23</v>
      </c>
      <c r="F55894" s="4" t="s">
        <v>23</v>
      </c>
      <c r="G55894" s="4" t="s">
        <v>23</v>
      </c>
      <c r="H55894" s="4" t="s">
        <v>23</v>
      </c>
      <c r="I55894" s="4" t="s">
        <v>23</v>
      </c>
      <c r="J55894" s="4" t="s">
        <v>23</v>
      </c>
    </row>
    <row r="55895" spans="1:10" x14ac:dyDescent="0.25">
      <c r="A55895">
        <v>5376405</v>
      </c>
      <c r="B55895" t="s">
        <v>16462</v>
      </c>
      <c r="C55895" t="s">
        <v>107</v>
      </c>
      <c r="D55895" t="s">
        <v>8</v>
      </c>
      <c r="E55895" s="4">
        <v>13.8</v>
      </c>
      <c r="F55895" s="4">
        <v>10.5</v>
      </c>
      <c r="G55895" s="4">
        <v>10.5</v>
      </c>
      <c r="H55895" s="4">
        <v>12.5</v>
      </c>
      <c r="I55895" s="4">
        <v>10.8</v>
      </c>
      <c r="J55895" s="4">
        <v>10.3</v>
      </c>
    </row>
    <row r="55896" spans="1:10" x14ac:dyDescent="0.25">
      <c r="A55896">
        <v>5376405</v>
      </c>
      <c r="B55896" t="s">
        <v>16462</v>
      </c>
      <c r="C55896" t="s">
        <v>107</v>
      </c>
      <c r="D55896" t="s">
        <v>9</v>
      </c>
      <c r="E55896" s="4">
        <v>3.5</v>
      </c>
      <c r="F55896" s="4">
        <v>0.5</v>
      </c>
      <c r="G55896" s="4">
        <v>0.9</v>
      </c>
      <c r="H55896" s="4">
        <v>4.2</v>
      </c>
      <c r="I55896" s="4">
        <v>1.8</v>
      </c>
      <c r="J55896" s="4">
        <v>0.6</v>
      </c>
    </row>
    <row r="55897" spans="1:10" x14ac:dyDescent="0.25">
      <c r="A55897">
        <v>5376405</v>
      </c>
      <c r="B55897" t="s">
        <v>16462</v>
      </c>
      <c r="C55897" t="s">
        <v>107</v>
      </c>
      <c r="D55897" t="s">
        <v>10</v>
      </c>
      <c r="E55897" s="4">
        <v>10.3</v>
      </c>
      <c r="F55897" s="4">
        <v>9.9</v>
      </c>
      <c r="G55897" s="4">
        <v>9.6</v>
      </c>
      <c r="H55897" s="4">
        <v>8.3000000000000007</v>
      </c>
      <c r="I55897" s="4">
        <v>9</v>
      </c>
      <c r="J55897" s="4">
        <v>9.6999999999999993</v>
      </c>
    </row>
    <row r="55898" spans="1:10" x14ac:dyDescent="0.25">
      <c r="A55898">
        <v>5376510</v>
      </c>
      <c r="B55898" t="s">
        <v>16463</v>
      </c>
      <c r="C55898" t="s">
        <v>107</v>
      </c>
      <c r="D55898" t="s">
        <v>6</v>
      </c>
      <c r="E55898" s="4" t="s">
        <v>7</v>
      </c>
      <c r="F55898" s="4" t="s">
        <v>121</v>
      </c>
      <c r="G55898" s="4" t="s">
        <v>7</v>
      </c>
      <c r="H55898" s="4" t="s">
        <v>7</v>
      </c>
      <c r="I55898" s="4" t="s">
        <v>7</v>
      </c>
      <c r="J55898" s="4" t="s">
        <v>7</v>
      </c>
    </row>
    <row r="55899" spans="1:10" x14ac:dyDescent="0.25">
      <c r="A55899">
        <v>5376510</v>
      </c>
      <c r="B55899" t="s">
        <v>16463</v>
      </c>
      <c r="C55899" t="s">
        <v>107</v>
      </c>
      <c r="D55899" t="s">
        <v>8</v>
      </c>
      <c r="E55899" s="4">
        <v>29.3</v>
      </c>
      <c r="F55899" s="4">
        <v>36.6</v>
      </c>
      <c r="G55899" s="4">
        <v>28.6</v>
      </c>
      <c r="H55899" s="4">
        <v>28.8</v>
      </c>
      <c r="I55899" s="4">
        <v>30.4</v>
      </c>
      <c r="J55899" s="4">
        <v>26.8</v>
      </c>
    </row>
    <row r="55900" spans="1:10" x14ac:dyDescent="0.25">
      <c r="A55900">
        <v>5376510</v>
      </c>
      <c r="B55900" t="s">
        <v>16463</v>
      </c>
      <c r="C55900" t="s">
        <v>107</v>
      </c>
      <c r="D55900" t="s">
        <v>9</v>
      </c>
      <c r="E55900" s="4">
        <v>20.7</v>
      </c>
      <c r="F55900" s="4">
        <v>28.3</v>
      </c>
      <c r="G55900" s="4">
        <v>19.8</v>
      </c>
      <c r="H55900" s="4">
        <v>21.6</v>
      </c>
      <c r="I55900" s="4">
        <v>23.7</v>
      </c>
      <c r="J55900" s="4">
        <v>17</v>
      </c>
    </row>
    <row r="55901" spans="1:10" x14ac:dyDescent="0.25">
      <c r="A55901">
        <v>5376510</v>
      </c>
      <c r="B55901" t="s">
        <v>16463</v>
      </c>
      <c r="C55901" t="s">
        <v>107</v>
      </c>
      <c r="D55901" t="s">
        <v>10</v>
      </c>
      <c r="E55901" s="4">
        <v>8.6999999999999993</v>
      </c>
      <c r="F55901" s="4">
        <v>8.1999999999999993</v>
      </c>
      <c r="G55901" s="4">
        <v>8.8000000000000007</v>
      </c>
      <c r="H55901" s="4">
        <v>7.2</v>
      </c>
      <c r="I55901" s="4">
        <v>6.7</v>
      </c>
      <c r="J55901" s="4">
        <v>9.9</v>
      </c>
    </row>
    <row r="55902" spans="1:10" x14ac:dyDescent="0.25">
      <c r="A55902">
        <v>5376615</v>
      </c>
      <c r="B55902" t="s">
        <v>16464</v>
      </c>
      <c r="C55902" t="s">
        <v>107</v>
      </c>
      <c r="D55902" t="s">
        <v>6</v>
      </c>
      <c r="E55902" s="4" t="s">
        <v>23</v>
      </c>
      <c r="F55902" s="4" t="s">
        <v>23</v>
      </c>
      <c r="G55902" s="4" t="s">
        <v>23</v>
      </c>
      <c r="H55902" s="4" t="s">
        <v>23</v>
      </c>
      <c r="I55902" s="4" t="s">
        <v>23</v>
      </c>
      <c r="J55902" s="4" t="s">
        <v>23</v>
      </c>
    </row>
    <row r="55903" spans="1:10" x14ac:dyDescent="0.25">
      <c r="A55903">
        <v>5376615</v>
      </c>
      <c r="B55903" t="s">
        <v>16464</v>
      </c>
      <c r="C55903" t="s">
        <v>107</v>
      </c>
      <c r="D55903" t="s">
        <v>8</v>
      </c>
      <c r="E55903" s="4">
        <v>11.6</v>
      </c>
      <c r="F55903" s="4">
        <v>8.6</v>
      </c>
      <c r="G55903" s="4">
        <v>9.3000000000000007</v>
      </c>
      <c r="H55903" s="4">
        <v>9.1999999999999993</v>
      </c>
      <c r="I55903" s="4">
        <v>8.1</v>
      </c>
      <c r="J55903" s="4">
        <v>8.1999999999999993</v>
      </c>
    </row>
    <row r="55904" spans="1:10" x14ac:dyDescent="0.25">
      <c r="A55904">
        <v>5376615</v>
      </c>
      <c r="B55904" t="s">
        <v>16464</v>
      </c>
      <c r="C55904" t="s">
        <v>107</v>
      </c>
      <c r="D55904" t="s">
        <v>9</v>
      </c>
      <c r="E55904" s="4">
        <v>0</v>
      </c>
      <c r="F55904" s="4">
        <v>0</v>
      </c>
      <c r="G55904" s="4">
        <v>0</v>
      </c>
      <c r="H55904" s="4">
        <v>0</v>
      </c>
      <c r="I55904" s="4">
        <v>0.4</v>
      </c>
      <c r="J55904" s="4">
        <v>0</v>
      </c>
    </row>
    <row r="55905" spans="1:10" x14ac:dyDescent="0.25">
      <c r="A55905">
        <v>5376615</v>
      </c>
      <c r="B55905" t="s">
        <v>16464</v>
      </c>
      <c r="C55905" t="s">
        <v>107</v>
      </c>
      <c r="D55905" t="s">
        <v>10</v>
      </c>
      <c r="E55905" s="4">
        <v>11.6</v>
      </c>
      <c r="F55905" s="4">
        <v>8.6</v>
      </c>
      <c r="G55905" s="4">
        <v>9.3000000000000007</v>
      </c>
      <c r="H55905" s="4">
        <v>9.1999999999999993</v>
      </c>
      <c r="I55905" s="4">
        <v>7.7</v>
      </c>
      <c r="J55905" s="4">
        <v>8.1999999999999993</v>
      </c>
    </row>
    <row r="55906" spans="1:10" x14ac:dyDescent="0.25">
      <c r="A55906">
        <v>5377105</v>
      </c>
      <c r="B55906" t="s">
        <v>16465</v>
      </c>
      <c r="C55906" t="s">
        <v>107</v>
      </c>
      <c r="D55906" t="s">
        <v>6</v>
      </c>
      <c r="E55906" s="4" t="s">
        <v>23</v>
      </c>
      <c r="F55906" s="4" t="s">
        <v>23</v>
      </c>
      <c r="G55906" s="4" t="s">
        <v>23</v>
      </c>
      <c r="H55906" s="4" t="s">
        <v>23</v>
      </c>
      <c r="I55906" s="4" t="s">
        <v>23</v>
      </c>
      <c r="J55906" s="4" t="s">
        <v>23</v>
      </c>
    </row>
    <row r="55907" spans="1:10" x14ac:dyDescent="0.25">
      <c r="A55907">
        <v>5377105</v>
      </c>
      <c r="B55907" t="s">
        <v>16465</v>
      </c>
      <c r="C55907" t="s">
        <v>107</v>
      </c>
      <c r="D55907" t="s">
        <v>8</v>
      </c>
      <c r="E55907" s="4">
        <v>15.3</v>
      </c>
      <c r="F55907" s="4">
        <v>14.3</v>
      </c>
      <c r="G55907" s="4">
        <v>11.4</v>
      </c>
      <c r="H55907" s="4">
        <v>12.7</v>
      </c>
      <c r="I55907" s="4">
        <v>13.5</v>
      </c>
      <c r="J55907" s="4">
        <v>13.3</v>
      </c>
    </row>
    <row r="55908" spans="1:10" x14ac:dyDescent="0.25">
      <c r="A55908">
        <v>5377105</v>
      </c>
      <c r="B55908" t="s">
        <v>16465</v>
      </c>
      <c r="C55908" t="s">
        <v>107</v>
      </c>
      <c r="D55908" t="s">
        <v>9</v>
      </c>
      <c r="E55908" s="4">
        <v>2.2999999999999998</v>
      </c>
      <c r="F55908" s="4">
        <v>2.1</v>
      </c>
      <c r="G55908" s="4">
        <v>0</v>
      </c>
      <c r="H55908" s="4">
        <v>2</v>
      </c>
      <c r="I55908" s="4">
        <v>2.4</v>
      </c>
      <c r="J55908" s="4">
        <v>2.6</v>
      </c>
    </row>
    <row r="55909" spans="1:10" x14ac:dyDescent="0.25">
      <c r="A55909">
        <v>5377105</v>
      </c>
      <c r="B55909" t="s">
        <v>16465</v>
      </c>
      <c r="C55909" t="s">
        <v>107</v>
      </c>
      <c r="D55909" t="s">
        <v>10</v>
      </c>
      <c r="E55909" s="4">
        <v>13</v>
      </c>
      <c r="F55909" s="4">
        <v>12.2</v>
      </c>
      <c r="G55909" s="4">
        <v>11.4</v>
      </c>
      <c r="H55909" s="4">
        <v>10.8</v>
      </c>
      <c r="I55909" s="4">
        <v>11.1</v>
      </c>
      <c r="J55909" s="4">
        <v>10.7</v>
      </c>
    </row>
    <row r="55910" spans="1:10" x14ac:dyDescent="0.25">
      <c r="A55910">
        <v>5377297</v>
      </c>
      <c r="B55910" t="s">
        <v>16466</v>
      </c>
      <c r="C55910" t="s">
        <v>107</v>
      </c>
      <c r="D55910" t="s">
        <v>6</v>
      </c>
      <c r="E55910" s="4" t="s">
        <v>23</v>
      </c>
      <c r="F55910" s="4" t="s">
        <v>23</v>
      </c>
      <c r="G55910" s="4" t="s">
        <v>16</v>
      </c>
      <c r="H55910" s="4" t="s">
        <v>23</v>
      </c>
      <c r="I55910" s="4" t="s">
        <v>23</v>
      </c>
      <c r="J55910" s="4" t="s">
        <v>23</v>
      </c>
    </row>
    <row r="55911" spans="1:10" x14ac:dyDescent="0.25">
      <c r="A55911">
        <v>5377297</v>
      </c>
      <c r="B55911" t="s">
        <v>16466</v>
      </c>
      <c r="C55911" t="s">
        <v>107</v>
      </c>
      <c r="D55911" t="s">
        <v>8</v>
      </c>
      <c r="E55911" s="4">
        <v>15.4</v>
      </c>
      <c r="F55911" s="4">
        <v>15.7</v>
      </c>
      <c r="G55911" s="4">
        <v>19.3</v>
      </c>
      <c r="H55911" s="4">
        <v>14.6</v>
      </c>
      <c r="I55911" s="4">
        <v>13.2</v>
      </c>
      <c r="J55911" s="4">
        <v>12.6</v>
      </c>
    </row>
    <row r="55912" spans="1:10" x14ac:dyDescent="0.25">
      <c r="A55912">
        <v>5377297</v>
      </c>
      <c r="B55912" t="s">
        <v>16466</v>
      </c>
      <c r="C55912" t="s">
        <v>107</v>
      </c>
      <c r="D55912" t="s">
        <v>9</v>
      </c>
      <c r="E55912" s="4">
        <v>0.6</v>
      </c>
      <c r="F55912" s="4">
        <v>2.4</v>
      </c>
      <c r="G55912" s="4">
        <v>6.9</v>
      </c>
      <c r="H55912" s="4">
        <v>2.7</v>
      </c>
      <c r="I55912" s="4">
        <v>1.7</v>
      </c>
      <c r="J55912" s="4">
        <v>1.2</v>
      </c>
    </row>
    <row r="55913" spans="1:10" x14ac:dyDescent="0.25">
      <c r="A55913">
        <v>5377297</v>
      </c>
      <c r="B55913" t="s">
        <v>16466</v>
      </c>
      <c r="C55913" t="s">
        <v>107</v>
      </c>
      <c r="D55913" t="s">
        <v>10</v>
      </c>
      <c r="E55913" s="4">
        <v>14.8</v>
      </c>
      <c r="F55913" s="4">
        <v>13.2</v>
      </c>
      <c r="G55913" s="4">
        <v>12.4</v>
      </c>
      <c r="H55913" s="4">
        <v>11.9</v>
      </c>
      <c r="I55913" s="4">
        <v>11.6</v>
      </c>
      <c r="J55913" s="4">
        <v>11.5</v>
      </c>
    </row>
    <row r="55914" spans="1:10" x14ac:dyDescent="0.25">
      <c r="A55914">
        <v>5377612</v>
      </c>
      <c r="B55914" t="s">
        <v>16467</v>
      </c>
      <c r="C55914" t="s">
        <v>107</v>
      </c>
      <c r="D55914" t="s">
        <v>6</v>
      </c>
      <c r="E55914" s="4" t="s">
        <v>23</v>
      </c>
      <c r="F55914" s="4" t="s">
        <v>23</v>
      </c>
      <c r="G55914" s="4" t="s">
        <v>23</v>
      </c>
      <c r="H55914" s="4" t="s">
        <v>23</v>
      </c>
      <c r="I55914" s="4" t="s">
        <v>23</v>
      </c>
      <c r="J55914" s="4" t="s">
        <v>23</v>
      </c>
    </row>
    <row r="55915" spans="1:10" x14ac:dyDescent="0.25">
      <c r="A55915">
        <v>5377612</v>
      </c>
      <c r="B55915" t="s">
        <v>16467</v>
      </c>
      <c r="C55915" t="s">
        <v>107</v>
      </c>
      <c r="D55915" t="s">
        <v>8</v>
      </c>
      <c r="E55915" s="4">
        <v>12.2</v>
      </c>
      <c r="F55915" s="4">
        <v>11.6</v>
      </c>
      <c r="G55915" s="4">
        <v>9.1999999999999993</v>
      </c>
      <c r="H55915" s="4">
        <v>8.9</v>
      </c>
      <c r="I55915" s="4">
        <v>9.4</v>
      </c>
      <c r="J55915" s="4">
        <v>9.6</v>
      </c>
    </row>
    <row r="55916" spans="1:10" x14ac:dyDescent="0.25">
      <c r="A55916">
        <v>5377612</v>
      </c>
      <c r="B55916" t="s">
        <v>16467</v>
      </c>
      <c r="C55916" t="s">
        <v>107</v>
      </c>
      <c r="D55916" t="s">
        <v>9</v>
      </c>
      <c r="E55916" s="4">
        <v>0</v>
      </c>
      <c r="F55916" s="4">
        <v>0</v>
      </c>
      <c r="G55916" s="4">
        <v>0</v>
      </c>
      <c r="H55916" s="4">
        <v>0</v>
      </c>
      <c r="I55916" s="4">
        <v>0</v>
      </c>
      <c r="J55916" s="4">
        <v>0</v>
      </c>
    </row>
    <row r="55917" spans="1:10" x14ac:dyDescent="0.25">
      <c r="A55917">
        <v>5377612</v>
      </c>
      <c r="B55917" t="s">
        <v>16467</v>
      </c>
      <c r="C55917" t="s">
        <v>107</v>
      </c>
      <c r="D55917" t="s">
        <v>10</v>
      </c>
      <c r="E55917" s="4">
        <v>12.2</v>
      </c>
      <c r="F55917" s="4">
        <v>11.6</v>
      </c>
      <c r="G55917" s="4">
        <v>9.1999999999999993</v>
      </c>
      <c r="H55917" s="4">
        <v>8.9</v>
      </c>
      <c r="I55917" s="4">
        <v>9.4</v>
      </c>
      <c r="J55917" s="4">
        <v>9.6</v>
      </c>
    </row>
    <row r="55918" spans="1:10" x14ac:dyDescent="0.25">
      <c r="A55918">
        <v>5377665</v>
      </c>
      <c r="B55918" t="s">
        <v>16468</v>
      </c>
      <c r="C55918" t="s">
        <v>107</v>
      </c>
      <c r="D55918" t="s">
        <v>6</v>
      </c>
      <c r="E55918" s="4" t="s">
        <v>23</v>
      </c>
      <c r="F55918" s="4" t="s">
        <v>23</v>
      </c>
      <c r="G55918" s="4" t="s">
        <v>23</v>
      </c>
      <c r="H55918" s="4" t="s">
        <v>23</v>
      </c>
      <c r="I55918" s="4" t="s">
        <v>23</v>
      </c>
      <c r="J55918" s="4" t="s">
        <v>23</v>
      </c>
    </row>
    <row r="55919" spans="1:10" x14ac:dyDescent="0.25">
      <c r="A55919">
        <v>5377665</v>
      </c>
      <c r="B55919" t="s">
        <v>16468</v>
      </c>
      <c r="C55919" t="s">
        <v>107</v>
      </c>
      <c r="D55919" t="s">
        <v>8</v>
      </c>
      <c r="E55919" s="4">
        <v>7.2</v>
      </c>
      <c r="F55919" s="4">
        <v>7.9</v>
      </c>
      <c r="G55919" s="4">
        <v>7.3</v>
      </c>
      <c r="H55919" s="4">
        <v>6.6</v>
      </c>
      <c r="I55919" s="4">
        <v>7</v>
      </c>
      <c r="J55919" s="4">
        <v>7.4</v>
      </c>
    </row>
    <row r="55920" spans="1:10" x14ac:dyDescent="0.25">
      <c r="A55920">
        <v>5377665</v>
      </c>
      <c r="B55920" t="s">
        <v>16468</v>
      </c>
      <c r="C55920" t="s">
        <v>107</v>
      </c>
      <c r="D55920" t="s">
        <v>9</v>
      </c>
      <c r="E55920" s="4">
        <v>0</v>
      </c>
      <c r="F55920" s="4">
        <v>0</v>
      </c>
      <c r="G55920" s="4">
        <v>0</v>
      </c>
      <c r="H55920" s="4">
        <v>0</v>
      </c>
      <c r="I55920" s="4">
        <v>0</v>
      </c>
      <c r="J55920" s="4">
        <v>0</v>
      </c>
    </row>
    <row r="55921" spans="1:10" x14ac:dyDescent="0.25">
      <c r="A55921">
        <v>5377665</v>
      </c>
      <c r="B55921" t="s">
        <v>16468</v>
      </c>
      <c r="C55921" t="s">
        <v>107</v>
      </c>
      <c r="D55921" t="s">
        <v>10</v>
      </c>
      <c r="E55921" s="4">
        <v>7.2</v>
      </c>
      <c r="F55921" s="4">
        <v>7.9</v>
      </c>
      <c r="G55921" s="4">
        <v>7.3</v>
      </c>
      <c r="H55921" s="4">
        <v>6.6</v>
      </c>
      <c r="I55921" s="4">
        <v>7</v>
      </c>
      <c r="J55921" s="4">
        <v>7.4</v>
      </c>
    </row>
    <row r="55922" spans="1:10" x14ac:dyDescent="0.25">
      <c r="A55922">
        <v>5377745</v>
      </c>
      <c r="B55922" t="s">
        <v>16469</v>
      </c>
      <c r="C55922" t="s">
        <v>107</v>
      </c>
      <c r="D55922" t="s">
        <v>6</v>
      </c>
      <c r="E55922" s="4" t="s">
        <v>23</v>
      </c>
      <c r="F55922" s="4" t="s">
        <v>23</v>
      </c>
      <c r="G55922" s="4" t="s">
        <v>23</v>
      </c>
      <c r="H55922" s="4" t="s">
        <v>23</v>
      </c>
      <c r="I55922" s="4" t="s">
        <v>23</v>
      </c>
      <c r="J55922" s="4" t="s">
        <v>16900</v>
      </c>
    </row>
    <row r="55923" spans="1:10" x14ac:dyDescent="0.25">
      <c r="A55923">
        <v>5377745</v>
      </c>
      <c r="B55923" t="s">
        <v>16469</v>
      </c>
      <c r="C55923" t="s">
        <v>107</v>
      </c>
      <c r="D55923" t="s">
        <v>8</v>
      </c>
      <c r="E55923" s="4">
        <v>15.9</v>
      </c>
      <c r="F55923" s="4">
        <v>12</v>
      </c>
      <c r="G55923" s="4">
        <v>11.5</v>
      </c>
      <c r="H55923" s="4">
        <v>11</v>
      </c>
      <c r="I55923" s="4">
        <v>11.9</v>
      </c>
      <c r="J55923" s="4" t="s">
        <v>16900</v>
      </c>
    </row>
    <row r="55924" spans="1:10" x14ac:dyDescent="0.25">
      <c r="A55924">
        <v>5377745</v>
      </c>
      <c r="B55924" t="s">
        <v>16469</v>
      </c>
      <c r="C55924" t="s">
        <v>107</v>
      </c>
      <c r="D55924" t="s">
        <v>9</v>
      </c>
      <c r="E55924" s="4">
        <v>3.6</v>
      </c>
      <c r="F55924" s="4">
        <v>0</v>
      </c>
      <c r="G55924" s="4">
        <v>0</v>
      </c>
      <c r="H55924" s="4">
        <v>0.1</v>
      </c>
      <c r="I55924" s="4">
        <v>0</v>
      </c>
      <c r="J55924" s="4" t="s">
        <v>16900</v>
      </c>
    </row>
    <row r="55925" spans="1:10" x14ac:dyDescent="0.25">
      <c r="A55925">
        <v>5377745</v>
      </c>
      <c r="B55925" t="s">
        <v>16469</v>
      </c>
      <c r="C55925" t="s">
        <v>107</v>
      </c>
      <c r="D55925" t="s">
        <v>10</v>
      </c>
      <c r="E55925" s="4">
        <v>12.3</v>
      </c>
      <c r="F55925" s="4">
        <v>12</v>
      </c>
      <c r="G55925" s="4">
        <v>11.5</v>
      </c>
      <c r="H55925" s="4">
        <v>10.9</v>
      </c>
      <c r="I55925" s="4">
        <v>11.9</v>
      </c>
      <c r="J55925" s="4" t="s">
        <v>16900</v>
      </c>
    </row>
    <row r="55926" spans="1:10" x14ac:dyDescent="0.25">
      <c r="A55926">
        <v>5377630</v>
      </c>
      <c r="B55926" t="s">
        <v>16470</v>
      </c>
      <c r="C55926" t="s">
        <v>107</v>
      </c>
      <c r="D55926" t="s">
        <v>6</v>
      </c>
      <c r="E55926" s="4" t="s">
        <v>121</v>
      </c>
      <c r="F55926" s="4" t="s">
        <v>121</v>
      </c>
      <c r="G55926" s="4" t="s">
        <v>121</v>
      </c>
      <c r="H55926" s="4" t="s">
        <v>121</v>
      </c>
      <c r="I55926" s="4" t="s">
        <v>121</v>
      </c>
      <c r="J55926" s="4" t="s">
        <v>23</v>
      </c>
    </row>
    <row r="55927" spans="1:10" x14ac:dyDescent="0.25">
      <c r="A55927">
        <v>5377630</v>
      </c>
      <c r="B55927" t="s">
        <v>16470</v>
      </c>
      <c r="C55927" t="s">
        <v>107</v>
      </c>
      <c r="D55927" t="s">
        <v>8</v>
      </c>
      <c r="E55927" s="4">
        <v>55.2</v>
      </c>
      <c r="F55927" s="4">
        <v>54.4</v>
      </c>
      <c r="G55927" s="4">
        <v>57.3</v>
      </c>
      <c r="H55927" s="4">
        <v>54.8</v>
      </c>
      <c r="I55927" s="4">
        <v>48.1</v>
      </c>
      <c r="J55927" s="4">
        <v>11</v>
      </c>
    </row>
    <row r="55928" spans="1:10" x14ac:dyDescent="0.25">
      <c r="A55928">
        <v>5377630</v>
      </c>
      <c r="B55928" t="s">
        <v>16470</v>
      </c>
      <c r="C55928" t="s">
        <v>107</v>
      </c>
      <c r="D55928" t="s">
        <v>9</v>
      </c>
      <c r="E55928" s="4">
        <v>46</v>
      </c>
      <c r="F55928" s="4">
        <v>46.1</v>
      </c>
      <c r="G55928" s="4">
        <v>50.7</v>
      </c>
      <c r="H55928" s="4">
        <v>48.6</v>
      </c>
      <c r="I55928" s="4">
        <v>40.5</v>
      </c>
      <c r="J55928" s="4">
        <v>0</v>
      </c>
    </row>
    <row r="55929" spans="1:10" x14ac:dyDescent="0.25">
      <c r="A55929">
        <v>5377630</v>
      </c>
      <c r="B55929" t="s">
        <v>16470</v>
      </c>
      <c r="C55929" t="s">
        <v>107</v>
      </c>
      <c r="D55929" t="s">
        <v>10</v>
      </c>
      <c r="E55929" s="4">
        <v>9.1999999999999993</v>
      </c>
      <c r="F55929" s="4">
        <v>8.3000000000000007</v>
      </c>
      <c r="G55929" s="4">
        <v>6.7</v>
      </c>
      <c r="H55929" s="4">
        <v>6.2</v>
      </c>
      <c r="I55929" s="4">
        <v>7.5</v>
      </c>
      <c r="J55929" s="4">
        <v>11</v>
      </c>
    </row>
    <row r="55930" spans="1:10" x14ac:dyDescent="0.25">
      <c r="A55930">
        <v>5378155</v>
      </c>
      <c r="B55930" t="s">
        <v>16471</v>
      </c>
      <c r="C55930" t="s">
        <v>107</v>
      </c>
      <c r="D55930" t="s">
        <v>6</v>
      </c>
      <c r="E55930" s="4" t="s">
        <v>121</v>
      </c>
      <c r="F55930" s="4" t="s">
        <v>121</v>
      </c>
      <c r="G55930" s="4" t="s">
        <v>121</v>
      </c>
      <c r="H55930" s="4" t="s">
        <v>121</v>
      </c>
      <c r="I55930" s="4" t="s">
        <v>121</v>
      </c>
      <c r="J55930" s="4" t="s">
        <v>121</v>
      </c>
    </row>
    <row r="55931" spans="1:10" x14ac:dyDescent="0.25">
      <c r="A55931">
        <v>5378155</v>
      </c>
      <c r="B55931" t="s">
        <v>16471</v>
      </c>
      <c r="C55931" t="s">
        <v>107</v>
      </c>
      <c r="D55931" t="s">
        <v>8</v>
      </c>
      <c r="E55931" s="4">
        <v>87.6</v>
      </c>
      <c r="F55931" s="4">
        <v>91.6</v>
      </c>
      <c r="G55931" s="4">
        <v>91.1</v>
      </c>
      <c r="H55931" s="4">
        <v>89.6</v>
      </c>
      <c r="I55931" s="4">
        <v>86.5</v>
      </c>
      <c r="J55931" s="4">
        <v>88.3</v>
      </c>
    </row>
    <row r="55932" spans="1:10" x14ac:dyDescent="0.25">
      <c r="A55932">
        <v>5378155</v>
      </c>
      <c r="B55932" t="s">
        <v>16471</v>
      </c>
      <c r="C55932" t="s">
        <v>107</v>
      </c>
      <c r="D55932" t="s">
        <v>9</v>
      </c>
      <c r="E55932" s="4">
        <v>85.4</v>
      </c>
      <c r="F55932" s="4">
        <v>90.2</v>
      </c>
      <c r="G55932" s="4">
        <v>90</v>
      </c>
      <c r="H55932" s="4">
        <v>88.1</v>
      </c>
      <c r="I55932" s="4">
        <v>83.4</v>
      </c>
      <c r="J55932" s="4">
        <v>86.5</v>
      </c>
    </row>
    <row r="55933" spans="1:10" x14ac:dyDescent="0.25">
      <c r="A55933">
        <v>5378155</v>
      </c>
      <c r="B55933" t="s">
        <v>16471</v>
      </c>
      <c r="C55933" t="s">
        <v>107</v>
      </c>
      <c r="D55933" t="s">
        <v>10</v>
      </c>
      <c r="E55933" s="4">
        <v>2.2000000000000002</v>
      </c>
      <c r="F55933" s="4">
        <v>1.4</v>
      </c>
      <c r="G55933" s="4">
        <v>1</v>
      </c>
      <c r="H55933" s="4">
        <v>1.5</v>
      </c>
      <c r="I55933" s="4">
        <v>3.2</v>
      </c>
      <c r="J55933" s="4">
        <v>1.8</v>
      </c>
    </row>
    <row r="55934" spans="1:10" x14ac:dyDescent="0.25">
      <c r="A55934">
        <v>5378225</v>
      </c>
      <c r="B55934" t="s">
        <v>16472</v>
      </c>
      <c r="C55934" t="s">
        <v>107</v>
      </c>
      <c r="D55934" t="s">
        <v>6</v>
      </c>
      <c r="E55934" s="4" t="s">
        <v>16</v>
      </c>
      <c r="F55934" s="4" t="s">
        <v>16</v>
      </c>
      <c r="G55934" s="4" t="s">
        <v>13</v>
      </c>
      <c r="H55934" s="4" t="s">
        <v>13</v>
      </c>
      <c r="I55934" s="4" t="s">
        <v>13</v>
      </c>
      <c r="J55934" s="4" t="s">
        <v>13</v>
      </c>
    </row>
    <row r="55935" spans="1:10" x14ac:dyDescent="0.25">
      <c r="A55935">
        <v>5378225</v>
      </c>
      <c r="B55935" t="s">
        <v>16472</v>
      </c>
      <c r="C55935" t="s">
        <v>107</v>
      </c>
      <c r="D55935" t="s">
        <v>8</v>
      </c>
      <c r="E55935" s="4">
        <v>20.3</v>
      </c>
      <c r="F55935" s="4">
        <v>20.2</v>
      </c>
      <c r="G55935" s="4">
        <v>23.5</v>
      </c>
      <c r="H55935" s="4">
        <v>22.7</v>
      </c>
      <c r="I55935" s="4">
        <v>22.6</v>
      </c>
      <c r="J55935" s="4">
        <v>23.2</v>
      </c>
    </row>
    <row r="55936" spans="1:10" x14ac:dyDescent="0.25">
      <c r="A55936">
        <v>5378225</v>
      </c>
      <c r="B55936" t="s">
        <v>16472</v>
      </c>
      <c r="C55936" t="s">
        <v>107</v>
      </c>
      <c r="D55936" t="s">
        <v>9</v>
      </c>
      <c r="E55936" s="4">
        <v>8.6999999999999993</v>
      </c>
      <c r="F55936" s="4">
        <v>7.8</v>
      </c>
      <c r="G55936" s="4">
        <v>13.2</v>
      </c>
      <c r="H55936" s="4">
        <v>14</v>
      </c>
      <c r="I55936" s="4">
        <v>13.6</v>
      </c>
      <c r="J55936" s="4">
        <v>14.5</v>
      </c>
    </row>
    <row r="55937" spans="1:10" x14ac:dyDescent="0.25">
      <c r="A55937">
        <v>5378225</v>
      </c>
      <c r="B55937" t="s">
        <v>16472</v>
      </c>
      <c r="C55937" t="s">
        <v>107</v>
      </c>
      <c r="D55937" t="s">
        <v>10</v>
      </c>
      <c r="E55937" s="4">
        <v>11.6</v>
      </c>
      <c r="F55937" s="4">
        <v>12.5</v>
      </c>
      <c r="G55937" s="4">
        <v>10.3</v>
      </c>
      <c r="H55937" s="4">
        <v>8.6999999999999993</v>
      </c>
      <c r="I55937" s="4">
        <v>9</v>
      </c>
      <c r="J55937" s="4">
        <v>8.6999999999999993</v>
      </c>
    </row>
    <row r="55938" spans="1:10" x14ac:dyDescent="0.25">
      <c r="A55938">
        <v>5378330</v>
      </c>
      <c r="B55938" t="s">
        <v>16473</v>
      </c>
      <c r="C55938" t="s">
        <v>107</v>
      </c>
      <c r="D55938" t="s">
        <v>6</v>
      </c>
      <c r="E55938" s="4" t="s">
        <v>16</v>
      </c>
      <c r="F55938" s="4" t="s">
        <v>7</v>
      </c>
      <c r="G55938" s="4" t="s">
        <v>7</v>
      </c>
      <c r="H55938" s="4" t="s">
        <v>7</v>
      </c>
      <c r="I55938" s="4" t="s">
        <v>7</v>
      </c>
      <c r="J55938" s="4" t="s">
        <v>121</v>
      </c>
    </row>
    <row r="55939" spans="1:10" x14ac:dyDescent="0.25">
      <c r="A55939">
        <v>5378330</v>
      </c>
      <c r="B55939" t="s">
        <v>16473</v>
      </c>
      <c r="C55939" t="s">
        <v>107</v>
      </c>
      <c r="D55939" t="s">
        <v>8</v>
      </c>
      <c r="E55939" s="4">
        <v>20.2</v>
      </c>
      <c r="F55939" s="4">
        <v>27.5</v>
      </c>
      <c r="G55939" s="4">
        <v>30.5</v>
      </c>
      <c r="H55939" s="4">
        <v>28.6</v>
      </c>
      <c r="I55939" s="4">
        <v>31.6</v>
      </c>
      <c r="J55939" s="4">
        <v>42.9</v>
      </c>
    </row>
    <row r="55940" spans="1:10" x14ac:dyDescent="0.25">
      <c r="A55940">
        <v>5378330</v>
      </c>
      <c r="B55940" t="s">
        <v>16473</v>
      </c>
      <c r="C55940" t="s">
        <v>107</v>
      </c>
      <c r="D55940" t="s">
        <v>9</v>
      </c>
      <c r="E55940" s="4">
        <v>12.4</v>
      </c>
      <c r="F55940" s="4">
        <v>21</v>
      </c>
      <c r="G55940" s="4">
        <v>24.8</v>
      </c>
      <c r="H55940" s="4">
        <v>22.7</v>
      </c>
      <c r="I55940" s="4">
        <v>26.9</v>
      </c>
      <c r="J55940" s="4">
        <v>39.6</v>
      </c>
    </row>
    <row r="55941" spans="1:10" x14ac:dyDescent="0.25">
      <c r="A55941">
        <v>5378330</v>
      </c>
      <c r="B55941" t="s">
        <v>16473</v>
      </c>
      <c r="C55941" t="s">
        <v>107</v>
      </c>
      <c r="D55941" t="s">
        <v>10</v>
      </c>
      <c r="E55941" s="4">
        <v>7.8</v>
      </c>
      <c r="F55941" s="4">
        <v>6.5</v>
      </c>
      <c r="G55941" s="4">
        <v>5.8</v>
      </c>
      <c r="H55941" s="4">
        <v>5.9</v>
      </c>
      <c r="I55941" s="4">
        <v>4.5999999999999996</v>
      </c>
      <c r="J55941" s="4">
        <v>3.2</v>
      </c>
    </row>
    <row r="55942" spans="1:10" x14ac:dyDescent="0.25">
      <c r="A55942">
        <v>5378780</v>
      </c>
      <c r="B55942" t="s">
        <v>16474</v>
      </c>
      <c r="C55942" t="s">
        <v>107</v>
      </c>
      <c r="D55942" t="s">
        <v>6</v>
      </c>
      <c r="E55942" s="4" t="s">
        <v>16</v>
      </c>
      <c r="F55942" s="4" t="s">
        <v>23</v>
      </c>
      <c r="G55942" s="4" t="s">
        <v>23</v>
      </c>
      <c r="H55942" s="4" t="s">
        <v>23</v>
      </c>
      <c r="I55942" s="4" t="s">
        <v>23</v>
      </c>
      <c r="J55942" s="4" t="s">
        <v>23</v>
      </c>
    </row>
    <row r="55943" spans="1:10" x14ac:dyDescent="0.25">
      <c r="A55943">
        <v>5378780</v>
      </c>
      <c r="B55943" t="s">
        <v>16474</v>
      </c>
      <c r="C55943" t="s">
        <v>107</v>
      </c>
      <c r="D55943" t="s">
        <v>8</v>
      </c>
      <c r="E55943" s="4">
        <v>16.8</v>
      </c>
      <c r="F55943" s="4">
        <v>16.3</v>
      </c>
      <c r="G55943" s="4">
        <v>8.1</v>
      </c>
      <c r="H55943" s="4">
        <v>6.4</v>
      </c>
      <c r="I55943" s="4">
        <v>6</v>
      </c>
      <c r="J55943" s="4">
        <v>10.199999999999999</v>
      </c>
    </row>
    <row r="55944" spans="1:10" x14ac:dyDescent="0.25">
      <c r="A55944">
        <v>5378780</v>
      </c>
      <c r="B55944" t="s">
        <v>16474</v>
      </c>
      <c r="C55944" t="s">
        <v>107</v>
      </c>
      <c r="D55944" t="s">
        <v>9</v>
      </c>
      <c r="E55944" s="4">
        <v>8.6999999999999993</v>
      </c>
      <c r="F55944" s="4">
        <v>8.5</v>
      </c>
      <c r="G55944" s="4">
        <v>0</v>
      </c>
      <c r="H55944" s="4">
        <v>0</v>
      </c>
      <c r="I55944" s="4">
        <v>0</v>
      </c>
      <c r="J55944" s="4">
        <v>3.8</v>
      </c>
    </row>
    <row r="55945" spans="1:10" x14ac:dyDescent="0.25">
      <c r="A55945">
        <v>5378780</v>
      </c>
      <c r="B55945" t="s">
        <v>16474</v>
      </c>
      <c r="C55945" t="s">
        <v>107</v>
      </c>
      <c r="D55945" t="s">
        <v>10</v>
      </c>
      <c r="E55945" s="4">
        <v>8.1</v>
      </c>
      <c r="F55945" s="4">
        <v>7.8</v>
      </c>
      <c r="G55945" s="4">
        <v>8.1</v>
      </c>
      <c r="H55945" s="4">
        <v>6.4</v>
      </c>
      <c r="I55945" s="4">
        <v>6</v>
      </c>
      <c r="J55945" s="4">
        <v>6.4</v>
      </c>
    </row>
    <row r="55946" spans="1:10" x14ac:dyDescent="0.25">
      <c r="A55946">
        <v>5379275</v>
      </c>
      <c r="B55946" t="s">
        <v>16475</v>
      </c>
      <c r="C55946" t="s">
        <v>107</v>
      </c>
      <c r="D55946" t="s">
        <v>6</v>
      </c>
      <c r="E55946" s="4" t="s">
        <v>16</v>
      </c>
      <c r="F55946" s="4" t="s">
        <v>16</v>
      </c>
      <c r="G55946" s="4" t="s">
        <v>23</v>
      </c>
      <c r="H55946" s="4" t="s">
        <v>16</v>
      </c>
      <c r="I55946" s="4" t="s">
        <v>16</v>
      </c>
      <c r="J55946" s="4" t="s">
        <v>23</v>
      </c>
    </row>
    <row r="55947" spans="1:10" x14ac:dyDescent="0.25">
      <c r="A55947">
        <v>5379275</v>
      </c>
      <c r="B55947" t="s">
        <v>16475</v>
      </c>
      <c r="C55947" t="s">
        <v>107</v>
      </c>
      <c r="D55947" t="s">
        <v>8</v>
      </c>
      <c r="E55947" s="4">
        <v>16.600000000000001</v>
      </c>
      <c r="F55947" s="4">
        <v>17.399999999999999</v>
      </c>
      <c r="G55947" s="4">
        <v>15.1</v>
      </c>
      <c r="H55947" s="4">
        <v>20</v>
      </c>
      <c r="I55947" s="4">
        <v>19.5</v>
      </c>
      <c r="J55947" s="4">
        <v>9.5</v>
      </c>
    </row>
    <row r="55948" spans="1:10" x14ac:dyDescent="0.25">
      <c r="A55948">
        <v>5379275</v>
      </c>
      <c r="B55948" t="s">
        <v>16475</v>
      </c>
      <c r="C55948" t="s">
        <v>107</v>
      </c>
      <c r="D55948" t="s">
        <v>9</v>
      </c>
      <c r="E55948" s="4">
        <v>6.1</v>
      </c>
      <c r="F55948" s="4">
        <v>7.4</v>
      </c>
      <c r="G55948" s="4">
        <v>5.4</v>
      </c>
      <c r="H55948" s="4">
        <v>12.4</v>
      </c>
      <c r="I55948" s="4">
        <v>10.1</v>
      </c>
      <c r="J55948" s="4">
        <v>0</v>
      </c>
    </row>
    <row r="55949" spans="1:10" x14ac:dyDescent="0.25">
      <c r="A55949">
        <v>5379275</v>
      </c>
      <c r="B55949" t="s">
        <v>16475</v>
      </c>
      <c r="C55949" t="s">
        <v>107</v>
      </c>
      <c r="D55949" t="s">
        <v>10</v>
      </c>
      <c r="E55949" s="4">
        <v>10.6</v>
      </c>
      <c r="F55949" s="4">
        <v>9.9</v>
      </c>
      <c r="G55949" s="4">
        <v>9.6999999999999993</v>
      </c>
      <c r="H55949" s="4">
        <v>7.6</v>
      </c>
      <c r="I55949" s="4">
        <v>9.3000000000000007</v>
      </c>
      <c r="J55949" s="4">
        <v>9.5</v>
      </c>
    </row>
    <row r="55950" spans="1:10" x14ac:dyDescent="0.25">
      <c r="A55950">
        <v>5379555</v>
      </c>
      <c r="B55950" t="s">
        <v>16476</v>
      </c>
      <c r="C55950" t="s">
        <v>107</v>
      </c>
      <c r="D55950" t="s">
        <v>6</v>
      </c>
      <c r="E55950" s="4" t="s">
        <v>23</v>
      </c>
      <c r="F55950" s="4" t="s">
        <v>23</v>
      </c>
      <c r="G55950" s="4" t="s">
        <v>23</v>
      </c>
      <c r="H55950" s="4" t="s">
        <v>23</v>
      </c>
      <c r="I55950" s="4" t="s">
        <v>23</v>
      </c>
      <c r="J55950" s="4" t="s">
        <v>23</v>
      </c>
    </row>
    <row r="55951" spans="1:10" x14ac:dyDescent="0.25">
      <c r="A55951">
        <v>5379555</v>
      </c>
      <c r="B55951" t="s">
        <v>16476</v>
      </c>
      <c r="C55951" t="s">
        <v>107</v>
      </c>
      <c r="D55951" t="s">
        <v>8</v>
      </c>
      <c r="E55951" s="4">
        <v>8.6</v>
      </c>
      <c r="F55951" s="4">
        <v>8.1</v>
      </c>
      <c r="G55951" s="4">
        <v>7.4</v>
      </c>
      <c r="H55951" s="4">
        <v>6.8</v>
      </c>
      <c r="I55951" s="4">
        <v>7.4</v>
      </c>
      <c r="J55951" s="4">
        <v>8.4</v>
      </c>
    </row>
    <row r="55952" spans="1:10" x14ac:dyDescent="0.25">
      <c r="A55952">
        <v>5379555</v>
      </c>
      <c r="B55952" t="s">
        <v>16476</v>
      </c>
      <c r="C55952" t="s">
        <v>107</v>
      </c>
      <c r="D55952" t="s">
        <v>9</v>
      </c>
      <c r="E55952" s="4">
        <v>0</v>
      </c>
      <c r="F55952" s="4">
        <v>0</v>
      </c>
      <c r="G55952" s="4">
        <v>0</v>
      </c>
      <c r="H55952" s="4">
        <v>0</v>
      </c>
      <c r="I55952" s="4">
        <v>0</v>
      </c>
      <c r="J55952" s="4">
        <v>2</v>
      </c>
    </row>
    <row r="55953" spans="1:10" x14ac:dyDescent="0.25">
      <c r="A55953">
        <v>5379555</v>
      </c>
      <c r="B55953" t="s">
        <v>16476</v>
      </c>
      <c r="C55953" t="s">
        <v>107</v>
      </c>
      <c r="D55953" t="s">
        <v>10</v>
      </c>
      <c r="E55953" s="4">
        <v>8.6</v>
      </c>
      <c r="F55953" s="4">
        <v>8.1</v>
      </c>
      <c r="G55953" s="4">
        <v>7.4</v>
      </c>
      <c r="H55953" s="4">
        <v>6.8</v>
      </c>
      <c r="I55953" s="4">
        <v>7.4</v>
      </c>
      <c r="J55953" s="4">
        <v>6.4</v>
      </c>
    </row>
    <row r="55954" spans="1:10" x14ac:dyDescent="0.25">
      <c r="A55954">
        <v>5379590</v>
      </c>
      <c r="B55954" t="s">
        <v>16477</v>
      </c>
      <c r="C55954" t="s">
        <v>107</v>
      </c>
      <c r="D55954" t="s">
        <v>6</v>
      </c>
      <c r="E55954" s="4" t="s">
        <v>23</v>
      </c>
      <c r="F55954" s="4" t="s">
        <v>23</v>
      </c>
      <c r="G55954" s="4" t="s">
        <v>23</v>
      </c>
      <c r="H55954" s="4" t="s">
        <v>23</v>
      </c>
      <c r="I55954" s="4" t="s">
        <v>23</v>
      </c>
      <c r="J55954" s="4" t="s">
        <v>23</v>
      </c>
    </row>
    <row r="55955" spans="1:10" x14ac:dyDescent="0.25">
      <c r="A55955">
        <v>5379590</v>
      </c>
      <c r="B55955" t="s">
        <v>16477</v>
      </c>
      <c r="C55955" t="s">
        <v>107</v>
      </c>
      <c r="D55955" t="s">
        <v>8</v>
      </c>
      <c r="E55955" s="4">
        <v>5.8</v>
      </c>
      <c r="F55955" s="4">
        <v>6.3</v>
      </c>
      <c r="G55955" s="4">
        <v>5.8</v>
      </c>
      <c r="H55955" s="4">
        <v>4.9000000000000004</v>
      </c>
      <c r="I55955" s="4">
        <v>5.2</v>
      </c>
      <c r="J55955" s="4">
        <v>6</v>
      </c>
    </row>
    <row r="55956" spans="1:10" x14ac:dyDescent="0.25">
      <c r="A55956">
        <v>5379590</v>
      </c>
      <c r="B55956" t="s">
        <v>16477</v>
      </c>
      <c r="C55956" t="s">
        <v>107</v>
      </c>
      <c r="D55956" t="s">
        <v>9</v>
      </c>
      <c r="E55956" s="4">
        <v>0</v>
      </c>
      <c r="F55956" s="4">
        <v>0</v>
      </c>
      <c r="G55956" s="4">
        <v>0</v>
      </c>
      <c r="H55956" s="4">
        <v>0</v>
      </c>
      <c r="I55956" s="4">
        <v>0</v>
      </c>
      <c r="J55956" s="4">
        <v>0</v>
      </c>
    </row>
    <row r="55957" spans="1:10" x14ac:dyDescent="0.25">
      <c r="A55957">
        <v>5379590</v>
      </c>
      <c r="B55957" t="s">
        <v>16477</v>
      </c>
      <c r="C55957" t="s">
        <v>107</v>
      </c>
      <c r="D55957" t="s">
        <v>10</v>
      </c>
      <c r="E55957" s="4">
        <v>5.8</v>
      </c>
      <c r="F55957" s="4">
        <v>6.3</v>
      </c>
      <c r="G55957" s="4">
        <v>5.8</v>
      </c>
      <c r="H55957" s="4">
        <v>4.9000000000000004</v>
      </c>
      <c r="I55957" s="4">
        <v>5.2</v>
      </c>
      <c r="J55957" s="4">
        <v>6</v>
      </c>
    </row>
    <row r="55958" spans="1:10" x14ac:dyDescent="0.25">
      <c r="A55958">
        <v>5379625</v>
      </c>
      <c r="B55958" t="s">
        <v>6178</v>
      </c>
      <c r="C55958" t="s">
        <v>107</v>
      </c>
      <c r="D55958" t="s">
        <v>6</v>
      </c>
      <c r="E55958" s="4" t="s">
        <v>23</v>
      </c>
      <c r="F55958" s="4" t="s">
        <v>23</v>
      </c>
      <c r="G55958" s="4" t="s">
        <v>23</v>
      </c>
      <c r="H55958" s="4" t="s">
        <v>23</v>
      </c>
      <c r="I55958" s="4" t="s">
        <v>23</v>
      </c>
      <c r="J55958" s="4" t="s">
        <v>23</v>
      </c>
    </row>
    <row r="55959" spans="1:10" x14ac:dyDescent="0.25">
      <c r="A55959">
        <v>5379625</v>
      </c>
      <c r="B55959" t="s">
        <v>6178</v>
      </c>
      <c r="C55959" t="s">
        <v>107</v>
      </c>
      <c r="D55959" t="s">
        <v>8</v>
      </c>
      <c r="E55959" s="4">
        <v>11.8</v>
      </c>
      <c r="F55959" s="4">
        <v>9.6999999999999993</v>
      </c>
      <c r="G55959" s="4">
        <v>9.1999999999999993</v>
      </c>
      <c r="H55959" s="4">
        <v>9</v>
      </c>
      <c r="I55959" s="4">
        <v>9.5</v>
      </c>
      <c r="J55959" s="4">
        <v>10.3</v>
      </c>
    </row>
    <row r="55960" spans="1:10" x14ac:dyDescent="0.25">
      <c r="A55960">
        <v>5379625</v>
      </c>
      <c r="B55960" t="s">
        <v>6178</v>
      </c>
      <c r="C55960" t="s">
        <v>107</v>
      </c>
      <c r="D55960" t="s">
        <v>9</v>
      </c>
      <c r="E55960" s="4">
        <v>0</v>
      </c>
      <c r="F55960" s="4">
        <v>0</v>
      </c>
      <c r="G55960" s="4">
        <v>0</v>
      </c>
      <c r="H55960" s="4">
        <v>0</v>
      </c>
      <c r="I55960" s="4">
        <v>0</v>
      </c>
      <c r="J55960" s="4">
        <v>0</v>
      </c>
    </row>
    <row r="55961" spans="1:10" x14ac:dyDescent="0.25">
      <c r="A55961">
        <v>5379625</v>
      </c>
      <c r="B55961" t="s">
        <v>6178</v>
      </c>
      <c r="C55961" t="s">
        <v>107</v>
      </c>
      <c r="D55961" t="s">
        <v>10</v>
      </c>
      <c r="E55961" s="4">
        <v>11.8</v>
      </c>
      <c r="F55961" s="4">
        <v>9.6999999999999993</v>
      </c>
      <c r="G55961" s="4">
        <v>9.1999999999999993</v>
      </c>
      <c r="H55961" s="4">
        <v>9</v>
      </c>
      <c r="I55961" s="4">
        <v>9.5</v>
      </c>
      <c r="J55961" s="4">
        <v>10.3</v>
      </c>
    </row>
    <row r="55962" spans="1:10" x14ac:dyDescent="0.25">
      <c r="A55962">
        <v>5379825</v>
      </c>
      <c r="B55962" t="s">
        <v>16478</v>
      </c>
      <c r="C55962" t="s">
        <v>107</v>
      </c>
      <c r="D55962" t="s">
        <v>6</v>
      </c>
      <c r="E55962" s="4" t="s">
        <v>23</v>
      </c>
      <c r="F55962" s="4" t="s">
        <v>23</v>
      </c>
      <c r="G55962" s="4" t="s">
        <v>23</v>
      </c>
      <c r="H55962" s="4" t="s">
        <v>23</v>
      </c>
      <c r="I55962" s="4" t="s">
        <v>23</v>
      </c>
      <c r="J55962" s="4" t="s">
        <v>23</v>
      </c>
    </row>
    <row r="55963" spans="1:10" x14ac:dyDescent="0.25">
      <c r="A55963">
        <v>5379825</v>
      </c>
      <c r="B55963" t="s">
        <v>16478</v>
      </c>
      <c r="C55963" t="s">
        <v>107</v>
      </c>
      <c r="D55963" t="s">
        <v>8</v>
      </c>
      <c r="E55963" s="4">
        <v>14.4</v>
      </c>
      <c r="F55963" s="4">
        <v>16.2</v>
      </c>
      <c r="G55963" s="4">
        <v>6.9</v>
      </c>
      <c r="H55963" s="4">
        <v>6.7</v>
      </c>
      <c r="I55963" s="4">
        <v>7.8</v>
      </c>
      <c r="J55963" s="4">
        <v>9.6999999999999993</v>
      </c>
    </row>
    <row r="55964" spans="1:10" x14ac:dyDescent="0.25">
      <c r="A55964">
        <v>5379825</v>
      </c>
      <c r="B55964" t="s">
        <v>16478</v>
      </c>
      <c r="C55964" t="s">
        <v>107</v>
      </c>
      <c r="D55964" t="s">
        <v>9</v>
      </c>
      <c r="E55964" s="4">
        <v>5.5</v>
      </c>
      <c r="F55964" s="4">
        <v>7.6</v>
      </c>
      <c r="G55964" s="4">
        <v>0</v>
      </c>
      <c r="H55964" s="4">
        <v>0</v>
      </c>
      <c r="I55964" s="4">
        <v>1.5</v>
      </c>
      <c r="J55964" s="4">
        <v>2.8</v>
      </c>
    </row>
    <row r="55965" spans="1:10" x14ac:dyDescent="0.25">
      <c r="A55965">
        <v>5379825</v>
      </c>
      <c r="B55965" t="s">
        <v>16478</v>
      </c>
      <c r="C55965" t="s">
        <v>107</v>
      </c>
      <c r="D55965" t="s">
        <v>10</v>
      </c>
      <c r="E55965" s="4">
        <v>8.9</v>
      </c>
      <c r="F55965" s="4">
        <v>8.5</v>
      </c>
      <c r="G55965" s="4">
        <v>6.9</v>
      </c>
      <c r="H55965" s="4">
        <v>6.7</v>
      </c>
      <c r="I55965" s="4">
        <v>6.3</v>
      </c>
      <c r="J55965" s="4">
        <v>7</v>
      </c>
    </row>
    <row r="55966" spans="1:10" x14ac:dyDescent="0.25">
      <c r="A55966">
        <v>5379975</v>
      </c>
      <c r="B55966" t="s">
        <v>16479</v>
      </c>
      <c r="C55966" t="s">
        <v>107</v>
      </c>
      <c r="D55966" t="s">
        <v>6</v>
      </c>
      <c r="E55966" s="4" t="s">
        <v>23</v>
      </c>
      <c r="F55966" s="4" t="s">
        <v>23</v>
      </c>
      <c r="G55966" s="4" t="s">
        <v>23</v>
      </c>
      <c r="H55966" s="4" t="s">
        <v>23</v>
      </c>
      <c r="I55966" s="4" t="s">
        <v>23</v>
      </c>
      <c r="J55966" s="4" t="s">
        <v>23</v>
      </c>
    </row>
    <row r="55967" spans="1:10" x14ac:dyDescent="0.25">
      <c r="A55967">
        <v>5379975</v>
      </c>
      <c r="B55967" t="s">
        <v>16479</v>
      </c>
      <c r="C55967" t="s">
        <v>107</v>
      </c>
      <c r="D55967" t="s">
        <v>8</v>
      </c>
      <c r="E55967" s="4">
        <v>10.5</v>
      </c>
      <c r="F55967" s="4">
        <v>10</v>
      </c>
      <c r="G55967" s="4">
        <v>13.7</v>
      </c>
      <c r="H55967" s="4">
        <v>9.9</v>
      </c>
      <c r="I55967" s="4">
        <v>16.399999999999999</v>
      </c>
      <c r="J55967" s="4">
        <v>12</v>
      </c>
    </row>
    <row r="55968" spans="1:10" x14ac:dyDescent="0.25">
      <c r="A55968">
        <v>5379975</v>
      </c>
      <c r="B55968" t="s">
        <v>16479</v>
      </c>
      <c r="C55968" t="s">
        <v>107</v>
      </c>
      <c r="D55968" t="s">
        <v>9</v>
      </c>
      <c r="E55968" s="4">
        <v>0</v>
      </c>
      <c r="F55968" s="4">
        <v>0</v>
      </c>
      <c r="G55968" s="4">
        <v>5.2</v>
      </c>
      <c r="H55968" s="4">
        <v>0.5</v>
      </c>
      <c r="I55968" s="4">
        <v>8.3000000000000007</v>
      </c>
      <c r="J55968" s="4">
        <v>3.9</v>
      </c>
    </row>
    <row r="55969" spans="1:10" x14ac:dyDescent="0.25">
      <c r="A55969">
        <v>5379975</v>
      </c>
      <c r="B55969" t="s">
        <v>16479</v>
      </c>
      <c r="C55969" t="s">
        <v>107</v>
      </c>
      <c r="D55969" t="s">
        <v>10</v>
      </c>
      <c r="E55969" s="4">
        <v>10.5</v>
      </c>
      <c r="F55969" s="4">
        <v>10</v>
      </c>
      <c r="G55969" s="4">
        <v>8.5</v>
      </c>
      <c r="H55969" s="4">
        <v>9.4</v>
      </c>
      <c r="I55969" s="4">
        <v>8.1999999999999993</v>
      </c>
      <c r="J55969" s="4">
        <v>8.1</v>
      </c>
    </row>
    <row r="55970" spans="1:10" x14ac:dyDescent="0.25">
      <c r="A55970">
        <v>5380010</v>
      </c>
      <c r="B55970" t="s">
        <v>16480</v>
      </c>
      <c r="C55970" t="s">
        <v>107</v>
      </c>
      <c r="D55970" t="s">
        <v>6</v>
      </c>
      <c r="E55970" s="4" t="s">
        <v>13</v>
      </c>
      <c r="F55970" s="4" t="s">
        <v>13</v>
      </c>
      <c r="G55970" s="4" t="s">
        <v>13</v>
      </c>
      <c r="H55970" s="4" t="s">
        <v>16</v>
      </c>
      <c r="I55970" s="4" t="s">
        <v>16</v>
      </c>
      <c r="J55970" s="4" t="s">
        <v>16</v>
      </c>
    </row>
    <row r="55971" spans="1:10" x14ac:dyDescent="0.25">
      <c r="A55971">
        <v>5380010</v>
      </c>
      <c r="B55971" t="s">
        <v>16480</v>
      </c>
      <c r="C55971" t="s">
        <v>107</v>
      </c>
      <c r="D55971" t="s">
        <v>8</v>
      </c>
      <c r="E55971" s="4">
        <v>22.4</v>
      </c>
      <c r="F55971" s="4">
        <v>23.5</v>
      </c>
      <c r="G55971" s="4">
        <v>22</v>
      </c>
      <c r="H55971" s="4">
        <v>21.1</v>
      </c>
      <c r="I55971" s="4">
        <v>21.4</v>
      </c>
      <c r="J55971" s="4">
        <v>21.5</v>
      </c>
    </row>
    <row r="55972" spans="1:10" x14ac:dyDescent="0.25">
      <c r="A55972">
        <v>5380010</v>
      </c>
      <c r="B55972" t="s">
        <v>16480</v>
      </c>
      <c r="C55972" t="s">
        <v>107</v>
      </c>
      <c r="D55972" t="s">
        <v>9</v>
      </c>
      <c r="E55972" s="4">
        <v>8</v>
      </c>
      <c r="F55972" s="4">
        <v>9.5</v>
      </c>
      <c r="G55972" s="4">
        <v>9.1999999999999993</v>
      </c>
      <c r="H55972" s="4">
        <v>9.1999999999999993</v>
      </c>
      <c r="I55972" s="4">
        <v>9.1</v>
      </c>
      <c r="J55972" s="4">
        <v>8.8000000000000007</v>
      </c>
    </row>
    <row r="55973" spans="1:10" x14ac:dyDescent="0.25">
      <c r="A55973">
        <v>5380010</v>
      </c>
      <c r="B55973" t="s">
        <v>16480</v>
      </c>
      <c r="C55973" t="s">
        <v>107</v>
      </c>
      <c r="D55973" t="s">
        <v>10</v>
      </c>
      <c r="E55973" s="4">
        <v>14.5</v>
      </c>
      <c r="F55973" s="4">
        <v>13.9</v>
      </c>
      <c r="G55973" s="4">
        <v>12.8</v>
      </c>
      <c r="H55973" s="4">
        <v>12</v>
      </c>
      <c r="I55973" s="4">
        <v>12.3</v>
      </c>
      <c r="J55973" s="4">
        <v>12.7</v>
      </c>
    </row>
    <row r="55974" spans="1:10" x14ac:dyDescent="0.25">
      <c r="A55974">
        <v>5380220</v>
      </c>
      <c r="B55974" t="s">
        <v>16481</v>
      </c>
      <c r="C55974" t="s">
        <v>107</v>
      </c>
      <c r="D55974" t="s">
        <v>6</v>
      </c>
      <c r="E55974" s="4" t="s">
        <v>16</v>
      </c>
      <c r="F55974" s="4" t="s">
        <v>16</v>
      </c>
      <c r="G55974" s="4" t="s">
        <v>13</v>
      </c>
      <c r="H55974" s="4" t="s">
        <v>13</v>
      </c>
      <c r="I55974" s="4" t="s">
        <v>13</v>
      </c>
      <c r="J55974" s="4" t="s">
        <v>16</v>
      </c>
    </row>
    <row r="55975" spans="1:10" x14ac:dyDescent="0.25">
      <c r="A55975">
        <v>5380220</v>
      </c>
      <c r="B55975" t="s">
        <v>16481</v>
      </c>
      <c r="C55975" t="s">
        <v>107</v>
      </c>
      <c r="D55975" t="s">
        <v>8</v>
      </c>
      <c r="E55975" s="4">
        <v>18.8</v>
      </c>
      <c r="F55975" s="4">
        <v>17.600000000000001</v>
      </c>
      <c r="G55975" s="4">
        <v>24.6</v>
      </c>
      <c r="H55975" s="4">
        <v>25.8</v>
      </c>
      <c r="I55975" s="4">
        <v>25.2</v>
      </c>
      <c r="J55975" s="4">
        <v>18.7</v>
      </c>
    </row>
    <row r="55976" spans="1:10" x14ac:dyDescent="0.25">
      <c r="A55976">
        <v>5380220</v>
      </c>
      <c r="B55976" t="s">
        <v>16481</v>
      </c>
      <c r="C55976" t="s">
        <v>107</v>
      </c>
      <c r="D55976" t="s">
        <v>9</v>
      </c>
      <c r="E55976" s="4">
        <v>4</v>
      </c>
      <c r="F55976" s="4">
        <v>4.5</v>
      </c>
      <c r="G55976" s="4">
        <v>13.4</v>
      </c>
      <c r="H55976" s="4">
        <v>15.5</v>
      </c>
      <c r="I55976" s="4">
        <v>14.5</v>
      </c>
      <c r="J55976" s="4">
        <v>7.6</v>
      </c>
    </row>
    <row r="55977" spans="1:10" x14ac:dyDescent="0.25">
      <c r="A55977">
        <v>5380220</v>
      </c>
      <c r="B55977" t="s">
        <v>16481</v>
      </c>
      <c r="C55977" t="s">
        <v>107</v>
      </c>
      <c r="D55977" t="s">
        <v>10</v>
      </c>
      <c r="E55977" s="4">
        <v>14.8</v>
      </c>
      <c r="F55977" s="4">
        <v>13.2</v>
      </c>
      <c r="G55977" s="4">
        <v>11.2</v>
      </c>
      <c r="H55977" s="4">
        <v>10.3</v>
      </c>
      <c r="I55977" s="4">
        <v>10.7</v>
      </c>
      <c r="J55977" s="4">
        <v>11.1</v>
      </c>
    </row>
    <row r="55978" spans="1:10" x14ac:dyDescent="0.25">
      <c r="A55978">
        <v>5380500</v>
      </c>
      <c r="B55978" t="s">
        <v>16482</v>
      </c>
      <c r="C55978" t="s">
        <v>107</v>
      </c>
      <c r="D55978" t="s">
        <v>6</v>
      </c>
      <c r="E55978" s="4" t="s">
        <v>16</v>
      </c>
      <c r="F55978" s="4" t="s">
        <v>16</v>
      </c>
      <c r="G55978" s="4" t="s">
        <v>23</v>
      </c>
      <c r="H55978" s="4" t="s">
        <v>23</v>
      </c>
      <c r="I55978" s="4" t="s">
        <v>16</v>
      </c>
      <c r="J55978" s="4" t="s">
        <v>16</v>
      </c>
    </row>
    <row r="55979" spans="1:10" x14ac:dyDescent="0.25">
      <c r="A55979">
        <v>5380500</v>
      </c>
      <c r="B55979" t="s">
        <v>16482</v>
      </c>
      <c r="C55979" t="s">
        <v>107</v>
      </c>
      <c r="D55979" t="s">
        <v>8</v>
      </c>
      <c r="E55979" s="4">
        <v>19.2</v>
      </c>
      <c r="F55979" s="4">
        <v>16.8</v>
      </c>
      <c r="G55979" s="4">
        <v>12.4</v>
      </c>
      <c r="H55979" s="4">
        <v>14</v>
      </c>
      <c r="I55979" s="4">
        <v>17.7</v>
      </c>
      <c r="J55979" s="4">
        <v>17.600000000000001</v>
      </c>
    </row>
    <row r="55980" spans="1:10" x14ac:dyDescent="0.25">
      <c r="A55980">
        <v>5380500</v>
      </c>
      <c r="B55980" t="s">
        <v>16482</v>
      </c>
      <c r="C55980" t="s">
        <v>107</v>
      </c>
      <c r="D55980" t="s">
        <v>9</v>
      </c>
      <c r="E55980" s="4">
        <v>7.7</v>
      </c>
      <c r="F55980" s="4">
        <v>3.7</v>
      </c>
      <c r="G55980" s="4">
        <v>1.4</v>
      </c>
      <c r="H55980" s="4">
        <v>3.6</v>
      </c>
      <c r="I55980" s="4">
        <v>6.3</v>
      </c>
      <c r="J55980" s="4">
        <v>5.2</v>
      </c>
    </row>
    <row r="55981" spans="1:10" x14ac:dyDescent="0.25">
      <c r="A55981">
        <v>5380500</v>
      </c>
      <c r="B55981" t="s">
        <v>16482</v>
      </c>
      <c r="C55981" t="s">
        <v>107</v>
      </c>
      <c r="D55981" t="s">
        <v>10</v>
      </c>
      <c r="E55981" s="4">
        <v>11.5</v>
      </c>
      <c r="F55981" s="4">
        <v>13.1</v>
      </c>
      <c r="G55981" s="4">
        <v>11</v>
      </c>
      <c r="H55981" s="4">
        <v>10.4</v>
      </c>
      <c r="I55981" s="4">
        <v>11.5</v>
      </c>
      <c r="J55981" s="4">
        <v>12.4</v>
      </c>
    </row>
    <row r="55982" spans="1:10" x14ac:dyDescent="0.25">
      <c r="A55982">
        <v>5500100</v>
      </c>
      <c r="B55982" t="s">
        <v>16483</v>
      </c>
      <c r="C55982" t="s">
        <v>111</v>
      </c>
      <c r="D55982" t="s">
        <v>6</v>
      </c>
      <c r="E55982" s="4" t="s">
        <v>7</v>
      </c>
      <c r="F55982" s="4" t="s">
        <v>13</v>
      </c>
      <c r="G55982" s="4" t="s">
        <v>7</v>
      </c>
      <c r="H55982" s="4" t="s">
        <v>13</v>
      </c>
      <c r="I55982" s="4" t="s">
        <v>13</v>
      </c>
      <c r="J55982" s="4" t="s">
        <v>13</v>
      </c>
    </row>
    <row r="55983" spans="1:10" x14ac:dyDescent="0.25">
      <c r="A55983">
        <v>5500100</v>
      </c>
      <c r="B55983" t="s">
        <v>16483</v>
      </c>
      <c r="C55983" t="s">
        <v>111</v>
      </c>
      <c r="D55983" t="s">
        <v>8</v>
      </c>
      <c r="E55983" s="4">
        <v>29.4</v>
      </c>
      <c r="F55983" s="4">
        <v>24.2</v>
      </c>
      <c r="G55983" s="4">
        <v>28.9</v>
      </c>
      <c r="H55983" s="4">
        <v>22.7</v>
      </c>
      <c r="I55983" s="4">
        <v>24.2</v>
      </c>
      <c r="J55983" s="4">
        <v>21.7</v>
      </c>
    </row>
    <row r="55984" spans="1:10" x14ac:dyDescent="0.25">
      <c r="A55984">
        <v>5500100</v>
      </c>
      <c r="B55984" t="s">
        <v>16483</v>
      </c>
      <c r="C55984" t="s">
        <v>111</v>
      </c>
      <c r="D55984" t="s">
        <v>9</v>
      </c>
      <c r="E55984" s="4">
        <v>19.899999999999999</v>
      </c>
      <c r="F55984" s="4">
        <v>14.2</v>
      </c>
      <c r="G55984" s="4">
        <v>19.3</v>
      </c>
      <c r="H55984" s="4">
        <v>13.1</v>
      </c>
      <c r="I55984" s="4">
        <v>14.2</v>
      </c>
      <c r="J55984" s="4">
        <v>12.6</v>
      </c>
    </row>
    <row r="55985" spans="1:10" x14ac:dyDescent="0.25">
      <c r="A55985">
        <v>5500100</v>
      </c>
      <c r="B55985" t="s">
        <v>16483</v>
      </c>
      <c r="C55985" t="s">
        <v>111</v>
      </c>
      <c r="D55985" t="s">
        <v>10</v>
      </c>
      <c r="E55985" s="4">
        <v>9.5</v>
      </c>
      <c r="F55985" s="4">
        <v>10</v>
      </c>
      <c r="G55985" s="4">
        <v>9.6</v>
      </c>
      <c r="H55985" s="4">
        <v>9.6</v>
      </c>
      <c r="I55985" s="4">
        <v>10</v>
      </c>
      <c r="J55985" s="4">
        <v>9.1</v>
      </c>
    </row>
    <row r="55986" spans="1:10" x14ac:dyDescent="0.25">
      <c r="A55986">
        <v>5500275</v>
      </c>
      <c r="B55986" t="s">
        <v>16484</v>
      </c>
      <c r="C55986" t="s">
        <v>111</v>
      </c>
      <c r="D55986" t="s">
        <v>6</v>
      </c>
      <c r="E55986" s="4" t="s">
        <v>7</v>
      </c>
      <c r="F55986" s="4" t="s">
        <v>121</v>
      </c>
      <c r="G55986" s="4" t="s">
        <v>121</v>
      </c>
      <c r="H55986" s="4" t="s">
        <v>121</v>
      </c>
      <c r="I55986" s="4" t="s">
        <v>121</v>
      </c>
      <c r="J55986" s="4" t="s">
        <v>121</v>
      </c>
    </row>
    <row r="55987" spans="1:10" x14ac:dyDescent="0.25">
      <c r="A55987">
        <v>5500275</v>
      </c>
      <c r="B55987" t="s">
        <v>16484</v>
      </c>
      <c r="C55987" t="s">
        <v>111</v>
      </c>
      <c r="D55987" t="s">
        <v>8</v>
      </c>
      <c r="E55987" s="4">
        <v>30.8</v>
      </c>
      <c r="F55987" s="4">
        <v>36.6</v>
      </c>
      <c r="G55987" s="4">
        <v>35.299999999999997</v>
      </c>
      <c r="H55987" s="4">
        <v>32.9</v>
      </c>
      <c r="I55987" s="4">
        <v>34.200000000000003</v>
      </c>
      <c r="J55987" s="4">
        <v>32.6</v>
      </c>
    </row>
    <row r="55988" spans="1:10" x14ac:dyDescent="0.25">
      <c r="A55988">
        <v>5500275</v>
      </c>
      <c r="B55988" t="s">
        <v>16484</v>
      </c>
      <c r="C55988" t="s">
        <v>111</v>
      </c>
      <c r="D55988" t="s">
        <v>9</v>
      </c>
      <c r="E55988" s="4">
        <v>18.100000000000001</v>
      </c>
      <c r="F55988" s="4">
        <v>26.4</v>
      </c>
      <c r="G55988" s="4">
        <v>26</v>
      </c>
      <c r="H55988" s="4">
        <v>23.5</v>
      </c>
      <c r="I55988" s="4">
        <v>25</v>
      </c>
      <c r="J55988" s="4">
        <v>23.1</v>
      </c>
    </row>
    <row r="55989" spans="1:10" x14ac:dyDescent="0.25">
      <c r="A55989">
        <v>5500275</v>
      </c>
      <c r="B55989" t="s">
        <v>16484</v>
      </c>
      <c r="C55989" t="s">
        <v>111</v>
      </c>
      <c r="D55989" t="s">
        <v>10</v>
      </c>
      <c r="E55989" s="4">
        <v>12.7</v>
      </c>
      <c r="F55989" s="4">
        <v>10.199999999999999</v>
      </c>
      <c r="G55989" s="4">
        <v>9.3000000000000007</v>
      </c>
      <c r="H55989" s="4">
        <v>9.4</v>
      </c>
      <c r="I55989" s="4">
        <v>9.1999999999999993</v>
      </c>
      <c r="J55989" s="4">
        <v>9.5</v>
      </c>
    </row>
    <row r="55990" spans="1:10" x14ac:dyDescent="0.25">
      <c r="A55990">
        <v>5501000</v>
      </c>
      <c r="B55990" t="s">
        <v>16485</v>
      </c>
      <c r="C55990" t="s">
        <v>111</v>
      </c>
      <c r="D55990" t="s">
        <v>6</v>
      </c>
      <c r="E55990" s="4" t="s">
        <v>16</v>
      </c>
      <c r="F55990" s="4" t="s">
        <v>16</v>
      </c>
      <c r="G55990" s="4" t="s">
        <v>23</v>
      </c>
      <c r="H55990" s="4" t="s">
        <v>16</v>
      </c>
      <c r="I55990" s="4" t="s">
        <v>23</v>
      </c>
      <c r="J55990" s="4" t="s">
        <v>16</v>
      </c>
    </row>
    <row r="55991" spans="1:10" x14ac:dyDescent="0.25">
      <c r="A55991">
        <v>5501000</v>
      </c>
      <c r="B55991" t="s">
        <v>16485</v>
      </c>
      <c r="C55991" t="s">
        <v>111</v>
      </c>
      <c r="D55991" t="s">
        <v>8</v>
      </c>
      <c r="E55991" s="4">
        <v>17.600000000000001</v>
      </c>
      <c r="F55991" s="4">
        <v>19.600000000000001</v>
      </c>
      <c r="G55991" s="4">
        <v>16.100000000000001</v>
      </c>
      <c r="H55991" s="4">
        <v>17.2</v>
      </c>
      <c r="I55991" s="4">
        <v>16.100000000000001</v>
      </c>
      <c r="J55991" s="4">
        <v>19.2</v>
      </c>
    </row>
    <row r="55992" spans="1:10" x14ac:dyDescent="0.25">
      <c r="A55992">
        <v>5501000</v>
      </c>
      <c r="B55992" t="s">
        <v>16485</v>
      </c>
      <c r="C55992" t="s">
        <v>111</v>
      </c>
      <c r="D55992" t="s">
        <v>9</v>
      </c>
      <c r="E55992" s="4">
        <v>9.6</v>
      </c>
      <c r="F55992" s="4">
        <v>11.1</v>
      </c>
      <c r="G55992" s="4">
        <v>7.1</v>
      </c>
      <c r="H55992" s="4">
        <v>8.5</v>
      </c>
      <c r="I55992" s="4">
        <v>5.9</v>
      </c>
      <c r="J55992" s="4">
        <v>10.4</v>
      </c>
    </row>
    <row r="55993" spans="1:10" x14ac:dyDescent="0.25">
      <c r="A55993">
        <v>5501000</v>
      </c>
      <c r="B55993" t="s">
        <v>16485</v>
      </c>
      <c r="C55993" t="s">
        <v>111</v>
      </c>
      <c r="D55993" t="s">
        <v>10</v>
      </c>
      <c r="E55993" s="4">
        <v>8</v>
      </c>
      <c r="F55993" s="4">
        <v>8.5</v>
      </c>
      <c r="G55993" s="4">
        <v>9</v>
      </c>
      <c r="H55993" s="4">
        <v>8.6999999999999993</v>
      </c>
      <c r="I55993" s="4">
        <v>10.3</v>
      </c>
      <c r="J55993" s="4">
        <v>8.8000000000000007</v>
      </c>
    </row>
    <row r="55994" spans="1:10" x14ac:dyDescent="0.25">
      <c r="A55994">
        <v>5501150</v>
      </c>
      <c r="B55994" t="s">
        <v>16486</v>
      </c>
      <c r="C55994" t="s">
        <v>111</v>
      </c>
      <c r="D55994" t="s">
        <v>6</v>
      </c>
      <c r="E55994" s="4" t="s">
        <v>23</v>
      </c>
      <c r="F55994" s="4" t="s">
        <v>16</v>
      </c>
      <c r="G55994" s="4" t="s">
        <v>23</v>
      </c>
      <c r="H55994" s="4" t="s">
        <v>23</v>
      </c>
      <c r="I55994" s="4" t="s">
        <v>16</v>
      </c>
      <c r="J55994" s="4" t="s">
        <v>23</v>
      </c>
    </row>
    <row r="55995" spans="1:10" x14ac:dyDescent="0.25">
      <c r="A55995">
        <v>5501150</v>
      </c>
      <c r="B55995" t="s">
        <v>16486</v>
      </c>
      <c r="C55995" t="s">
        <v>111</v>
      </c>
      <c r="D55995" t="s">
        <v>8</v>
      </c>
      <c r="E55995" s="4">
        <v>12.8</v>
      </c>
      <c r="F55995" s="4">
        <v>18.3</v>
      </c>
      <c r="G55995" s="4">
        <v>16.5</v>
      </c>
      <c r="H55995" s="4">
        <v>16.5</v>
      </c>
      <c r="I55995" s="4">
        <v>19.899999999999999</v>
      </c>
      <c r="J55995" s="4">
        <v>16.3</v>
      </c>
    </row>
    <row r="55996" spans="1:10" x14ac:dyDescent="0.25">
      <c r="A55996">
        <v>5501150</v>
      </c>
      <c r="B55996" t="s">
        <v>16486</v>
      </c>
      <c r="C55996" t="s">
        <v>111</v>
      </c>
      <c r="D55996" t="s">
        <v>9</v>
      </c>
      <c r="E55996" s="4">
        <v>5</v>
      </c>
      <c r="F55996" s="4">
        <v>10.6</v>
      </c>
      <c r="G55996" s="4">
        <v>9.6</v>
      </c>
      <c r="H55996" s="4">
        <v>10.3</v>
      </c>
      <c r="I55996" s="4">
        <v>13.5</v>
      </c>
      <c r="J55996" s="4">
        <v>10.199999999999999</v>
      </c>
    </row>
    <row r="55997" spans="1:10" x14ac:dyDescent="0.25">
      <c r="A55997">
        <v>5501150</v>
      </c>
      <c r="B55997" t="s">
        <v>16486</v>
      </c>
      <c r="C55997" t="s">
        <v>111</v>
      </c>
      <c r="D55997" t="s">
        <v>10</v>
      </c>
      <c r="E55997" s="4">
        <v>7.9</v>
      </c>
      <c r="F55997" s="4">
        <v>7.7</v>
      </c>
      <c r="G55997" s="4">
        <v>7</v>
      </c>
      <c r="H55997" s="4">
        <v>6.2</v>
      </c>
      <c r="I55997" s="4">
        <v>6.4</v>
      </c>
      <c r="J55997" s="4">
        <v>6.1</v>
      </c>
    </row>
    <row r="55998" spans="1:10" x14ac:dyDescent="0.25">
      <c r="A55998">
        <v>5501550</v>
      </c>
      <c r="B55998" t="s">
        <v>7757</v>
      </c>
      <c r="C55998" t="s">
        <v>111</v>
      </c>
      <c r="D55998" t="s">
        <v>6</v>
      </c>
      <c r="E55998" s="4" t="s">
        <v>23</v>
      </c>
      <c r="F55998" s="4" t="s">
        <v>23</v>
      </c>
      <c r="G55998" s="4" t="s">
        <v>23</v>
      </c>
      <c r="H55998" s="4" t="s">
        <v>23</v>
      </c>
      <c r="I55998" s="4" t="s">
        <v>23</v>
      </c>
      <c r="J55998" s="4" t="s">
        <v>23</v>
      </c>
    </row>
    <row r="55999" spans="1:10" x14ac:dyDescent="0.25">
      <c r="A55999">
        <v>5501550</v>
      </c>
      <c r="B55999" t="s">
        <v>7757</v>
      </c>
      <c r="C55999" t="s">
        <v>111</v>
      </c>
      <c r="D55999" t="s">
        <v>8</v>
      </c>
      <c r="E55999" s="4">
        <v>11.7</v>
      </c>
      <c r="F55999" s="4">
        <v>11.2</v>
      </c>
      <c r="G55999" s="4">
        <v>9.6999999999999993</v>
      </c>
      <c r="H55999" s="4">
        <v>8.8000000000000007</v>
      </c>
      <c r="I55999" s="4">
        <v>12.9</v>
      </c>
      <c r="J55999" s="4">
        <v>14.6</v>
      </c>
    </row>
    <row r="56000" spans="1:10" x14ac:dyDescent="0.25">
      <c r="A56000">
        <v>5501550</v>
      </c>
      <c r="B56000" t="s">
        <v>7757</v>
      </c>
      <c r="C56000" t="s">
        <v>111</v>
      </c>
      <c r="D56000" t="s">
        <v>9</v>
      </c>
      <c r="E56000" s="4">
        <v>0</v>
      </c>
      <c r="F56000" s="4">
        <v>0</v>
      </c>
      <c r="G56000" s="4">
        <v>0</v>
      </c>
      <c r="H56000" s="4">
        <v>0</v>
      </c>
      <c r="I56000" s="4">
        <v>3.4</v>
      </c>
      <c r="J56000" s="4">
        <v>5.3</v>
      </c>
    </row>
    <row r="56001" spans="1:10" x14ac:dyDescent="0.25">
      <c r="A56001">
        <v>5501550</v>
      </c>
      <c r="B56001" t="s">
        <v>7757</v>
      </c>
      <c r="C56001" t="s">
        <v>111</v>
      </c>
      <c r="D56001" t="s">
        <v>10</v>
      </c>
      <c r="E56001" s="4">
        <v>11.7</v>
      </c>
      <c r="F56001" s="4">
        <v>11.2</v>
      </c>
      <c r="G56001" s="4">
        <v>9.6999999999999993</v>
      </c>
      <c r="H56001" s="4">
        <v>8.8000000000000007</v>
      </c>
      <c r="I56001" s="4">
        <v>9.5</v>
      </c>
      <c r="J56001" s="4">
        <v>9.3000000000000007</v>
      </c>
    </row>
    <row r="56002" spans="1:10" x14ac:dyDescent="0.25">
      <c r="A56002">
        <v>5501725</v>
      </c>
      <c r="B56002" t="s">
        <v>16487</v>
      </c>
      <c r="C56002" t="s">
        <v>111</v>
      </c>
      <c r="D56002" t="s">
        <v>6</v>
      </c>
      <c r="E56002" s="4" t="s">
        <v>23</v>
      </c>
      <c r="F56002" s="4" t="s">
        <v>23</v>
      </c>
      <c r="G56002" s="4" t="s">
        <v>23</v>
      </c>
      <c r="H56002" s="4" t="s">
        <v>23</v>
      </c>
      <c r="I56002" s="4" t="s">
        <v>23</v>
      </c>
      <c r="J56002" s="4" t="s">
        <v>23</v>
      </c>
    </row>
    <row r="56003" spans="1:10" x14ac:dyDescent="0.25">
      <c r="A56003">
        <v>5501725</v>
      </c>
      <c r="B56003" t="s">
        <v>16487</v>
      </c>
      <c r="C56003" t="s">
        <v>111</v>
      </c>
      <c r="D56003" t="s">
        <v>8</v>
      </c>
      <c r="E56003" s="4">
        <v>9.5</v>
      </c>
      <c r="F56003" s="4">
        <v>8.6</v>
      </c>
      <c r="G56003" s="4">
        <v>9</v>
      </c>
      <c r="H56003" s="4">
        <v>7.8</v>
      </c>
      <c r="I56003" s="4">
        <v>10.9</v>
      </c>
      <c r="J56003" s="4">
        <v>8.9</v>
      </c>
    </row>
    <row r="56004" spans="1:10" x14ac:dyDescent="0.25">
      <c r="A56004">
        <v>5501725</v>
      </c>
      <c r="B56004" t="s">
        <v>16487</v>
      </c>
      <c r="C56004" t="s">
        <v>111</v>
      </c>
      <c r="D56004" t="s">
        <v>9</v>
      </c>
      <c r="E56004" s="4">
        <v>0</v>
      </c>
      <c r="F56004" s="4">
        <v>0</v>
      </c>
      <c r="G56004" s="4">
        <v>0</v>
      </c>
      <c r="H56004" s="4">
        <v>0</v>
      </c>
      <c r="I56004" s="4">
        <v>0</v>
      </c>
      <c r="J56004" s="4">
        <v>0</v>
      </c>
    </row>
    <row r="56005" spans="1:10" x14ac:dyDescent="0.25">
      <c r="A56005">
        <v>5501725</v>
      </c>
      <c r="B56005" t="s">
        <v>16487</v>
      </c>
      <c r="C56005" t="s">
        <v>111</v>
      </c>
      <c r="D56005" t="s">
        <v>10</v>
      </c>
      <c r="E56005" s="4">
        <v>9.5</v>
      </c>
      <c r="F56005" s="4">
        <v>8.6</v>
      </c>
      <c r="G56005" s="4">
        <v>9</v>
      </c>
      <c r="H56005" s="4">
        <v>7.8</v>
      </c>
      <c r="I56005" s="4">
        <v>10.9</v>
      </c>
      <c r="J56005" s="4">
        <v>8.9</v>
      </c>
    </row>
    <row r="56006" spans="1:10" x14ac:dyDescent="0.25">
      <c r="A56006">
        <v>5502250</v>
      </c>
      <c r="B56006" t="s">
        <v>16488</v>
      </c>
      <c r="C56006" t="s">
        <v>111</v>
      </c>
      <c r="D56006" t="s">
        <v>6</v>
      </c>
      <c r="E56006" s="4" t="s">
        <v>23</v>
      </c>
      <c r="F56006" s="4" t="s">
        <v>23</v>
      </c>
      <c r="G56006" s="4" t="s">
        <v>23</v>
      </c>
      <c r="H56006" s="4" t="s">
        <v>23</v>
      </c>
      <c r="I56006" s="4" t="s">
        <v>23</v>
      </c>
      <c r="J56006" s="4" t="s">
        <v>23</v>
      </c>
    </row>
    <row r="56007" spans="1:10" x14ac:dyDescent="0.25">
      <c r="A56007">
        <v>5502250</v>
      </c>
      <c r="B56007" t="s">
        <v>16488</v>
      </c>
      <c r="C56007" t="s">
        <v>111</v>
      </c>
      <c r="D56007" t="s">
        <v>8</v>
      </c>
      <c r="E56007" s="4">
        <v>15.8</v>
      </c>
      <c r="F56007" s="4">
        <v>15.8</v>
      </c>
      <c r="G56007" s="4">
        <v>15.3</v>
      </c>
      <c r="H56007" s="4">
        <v>15</v>
      </c>
      <c r="I56007" s="4">
        <v>14</v>
      </c>
      <c r="J56007" s="4">
        <v>14.4</v>
      </c>
    </row>
    <row r="56008" spans="1:10" x14ac:dyDescent="0.25">
      <c r="A56008">
        <v>5502250</v>
      </c>
      <c r="B56008" t="s">
        <v>16488</v>
      </c>
      <c r="C56008" t="s">
        <v>111</v>
      </c>
      <c r="D56008" t="s">
        <v>9</v>
      </c>
      <c r="E56008" s="4">
        <v>0</v>
      </c>
      <c r="F56008" s="4">
        <v>0</v>
      </c>
      <c r="G56008" s="4">
        <v>2</v>
      </c>
      <c r="H56008" s="4">
        <v>2.5</v>
      </c>
      <c r="I56008" s="4">
        <v>0.5</v>
      </c>
      <c r="J56008" s="4">
        <v>0.7</v>
      </c>
    </row>
    <row r="56009" spans="1:10" x14ac:dyDescent="0.25">
      <c r="A56009">
        <v>5502250</v>
      </c>
      <c r="B56009" t="s">
        <v>16488</v>
      </c>
      <c r="C56009" t="s">
        <v>111</v>
      </c>
      <c r="D56009" t="s">
        <v>10</v>
      </c>
      <c r="E56009" s="4">
        <v>15.8</v>
      </c>
      <c r="F56009" s="4">
        <v>15.8</v>
      </c>
      <c r="G56009" s="4">
        <v>13.4</v>
      </c>
      <c r="H56009" s="4">
        <v>12.4</v>
      </c>
      <c r="I56009" s="4">
        <v>13.6</v>
      </c>
      <c r="J56009" s="4">
        <v>13.7</v>
      </c>
    </row>
    <row r="56010" spans="1:10" x14ac:dyDescent="0.25">
      <c r="A56010">
        <v>5502375</v>
      </c>
      <c r="B56010" t="s">
        <v>10316</v>
      </c>
      <c r="C56010" t="s">
        <v>111</v>
      </c>
      <c r="D56010" t="s">
        <v>6</v>
      </c>
      <c r="E56010" s="4" t="s">
        <v>23</v>
      </c>
      <c r="F56010" s="4" t="s">
        <v>23</v>
      </c>
      <c r="G56010" s="4" t="s">
        <v>23</v>
      </c>
      <c r="H56010" s="4" t="s">
        <v>23</v>
      </c>
      <c r="I56010" s="4" t="s">
        <v>23</v>
      </c>
      <c r="J56010" s="4" t="s">
        <v>23</v>
      </c>
    </row>
    <row r="56011" spans="1:10" x14ac:dyDescent="0.25">
      <c r="A56011">
        <v>5502375</v>
      </c>
      <c r="B56011" t="s">
        <v>10316</v>
      </c>
      <c r="C56011" t="s">
        <v>111</v>
      </c>
      <c r="D56011" t="s">
        <v>8</v>
      </c>
      <c r="E56011" s="4">
        <v>12.9</v>
      </c>
      <c r="F56011" s="4">
        <v>13.9</v>
      </c>
      <c r="G56011" s="4">
        <v>13.2</v>
      </c>
      <c r="H56011" s="4">
        <v>13.4</v>
      </c>
      <c r="I56011" s="4">
        <v>14.1</v>
      </c>
      <c r="J56011" s="4">
        <v>12.8</v>
      </c>
    </row>
    <row r="56012" spans="1:10" x14ac:dyDescent="0.25">
      <c r="A56012">
        <v>5502375</v>
      </c>
      <c r="B56012" t="s">
        <v>10316</v>
      </c>
      <c r="C56012" t="s">
        <v>111</v>
      </c>
      <c r="D56012" t="s">
        <v>9</v>
      </c>
      <c r="E56012" s="4">
        <v>2.1</v>
      </c>
      <c r="F56012" s="4">
        <v>3.1</v>
      </c>
      <c r="G56012" s="4">
        <v>3.2</v>
      </c>
      <c r="H56012" s="4">
        <v>4.3</v>
      </c>
      <c r="I56012" s="4">
        <v>5.0999999999999996</v>
      </c>
      <c r="J56012" s="4">
        <v>3.9</v>
      </c>
    </row>
    <row r="56013" spans="1:10" x14ac:dyDescent="0.25">
      <c r="A56013">
        <v>5502375</v>
      </c>
      <c r="B56013" t="s">
        <v>10316</v>
      </c>
      <c r="C56013" t="s">
        <v>111</v>
      </c>
      <c r="D56013" t="s">
        <v>10</v>
      </c>
      <c r="E56013" s="4">
        <v>10.8</v>
      </c>
      <c r="F56013" s="4">
        <v>10.8</v>
      </c>
      <c r="G56013" s="4">
        <v>10</v>
      </c>
      <c r="H56013" s="4">
        <v>9.1999999999999993</v>
      </c>
      <c r="I56013" s="4">
        <v>9</v>
      </c>
      <c r="J56013" s="4">
        <v>8.9</v>
      </c>
    </row>
    <row r="56014" spans="1:10" x14ac:dyDescent="0.25">
      <c r="A56014">
        <v>5502500</v>
      </c>
      <c r="B56014" t="s">
        <v>5200</v>
      </c>
      <c r="C56014" t="s">
        <v>111</v>
      </c>
      <c r="D56014" t="s">
        <v>6</v>
      </c>
      <c r="E56014" s="4" t="s">
        <v>121</v>
      </c>
      <c r="F56014" s="4" t="s">
        <v>121</v>
      </c>
      <c r="G56014" s="4" t="s">
        <v>121</v>
      </c>
      <c r="H56014" s="4" t="s">
        <v>121</v>
      </c>
      <c r="I56014" s="4" t="s">
        <v>121</v>
      </c>
      <c r="J56014" s="4" t="s">
        <v>121</v>
      </c>
    </row>
    <row r="56015" spans="1:10" x14ac:dyDescent="0.25">
      <c r="A56015">
        <v>5502500</v>
      </c>
      <c r="B56015" t="s">
        <v>5200</v>
      </c>
      <c r="C56015" t="s">
        <v>111</v>
      </c>
      <c r="D56015" t="s">
        <v>8</v>
      </c>
      <c r="E56015" s="4">
        <v>35.9</v>
      </c>
      <c r="F56015" s="4">
        <v>34.200000000000003</v>
      </c>
      <c r="G56015" s="4">
        <v>35.200000000000003</v>
      </c>
      <c r="H56015" s="4">
        <v>46.4</v>
      </c>
      <c r="I56015" s="4">
        <v>46.7</v>
      </c>
      <c r="J56015" s="4">
        <v>43</v>
      </c>
    </row>
    <row r="56016" spans="1:10" x14ac:dyDescent="0.25">
      <c r="A56016">
        <v>5502500</v>
      </c>
      <c r="B56016" t="s">
        <v>5200</v>
      </c>
      <c r="C56016" t="s">
        <v>111</v>
      </c>
      <c r="D56016" t="s">
        <v>9</v>
      </c>
      <c r="E56016" s="4">
        <v>22.1</v>
      </c>
      <c r="F56016" s="4">
        <v>20.9</v>
      </c>
      <c r="G56016" s="4">
        <v>25</v>
      </c>
      <c r="H56016" s="4">
        <v>38</v>
      </c>
      <c r="I56016" s="4">
        <v>38.5</v>
      </c>
      <c r="J56016" s="4">
        <v>35.299999999999997</v>
      </c>
    </row>
    <row r="56017" spans="1:10" x14ac:dyDescent="0.25">
      <c r="A56017">
        <v>5502500</v>
      </c>
      <c r="B56017" t="s">
        <v>5200</v>
      </c>
      <c r="C56017" t="s">
        <v>111</v>
      </c>
      <c r="D56017" t="s">
        <v>10</v>
      </c>
      <c r="E56017" s="4">
        <v>13.8</v>
      </c>
      <c r="F56017" s="4">
        <v>13.3</v>
      </c>
      <c r="G56017" s="4">
        <v>10.1</v>
      </c>
      <c r="H56017" s="4">
        <v>8.4</v>
      </c>
      <c r="I56017" s="4">
        <v>8.1999999999999993</v>
      </c>
      <c r="J56017" s="4">
        <v>7.7</v>
      </c>
    </row>
    <row r="56018" spans="1:10" x14ac:dyDescent="0.25">
      <c r="A56018">
        <v>5503225</v>
      </c>
      <c r="B56018" t="s">
        <v>8994</v>
      </c>
      <c r="C56018" t="s">
        <v>111</v>
      </c>
      <c r="D56018" t="s">
        <v>6</v>
      </c>
      <c r="E56018" s="4" t="s">
        <v>13</v>
      </c>
      <c r="F56018" s="4" t="s">
        <v>7</v>
      </c>
      <c r="G56018" s="4" t="s">
        <v>7</v>
      </c>
      <c r="H56018" s="4" t="s">
        <v>7</v>
      </c>
      <c r="I56018" s="4" t="s">
        <v>7</v>
      </c>
      <c r="J56018" s="4" t="s">
        <v>7</v>
      </c>
    </row>
    <row r="56019" spans="1:10" x14ac:dyDescent="0.25">
      <c r="A56019">
        <v>5503225</v>
      </c>
      <c r="B56019" t="s">
        <v>8994</v>
      </c>
      <c r="C56019" t="s">
        <v>111</v>
      </c>
      <c r="D56019" t="s">
        <v>8</v>
      </c>
      <c r="E56019" s="4">
        <v>24.4</v>
      </c>
      <c r="F56019" s="4">
        <v>30.5</v>
      </c>
      <c r="G56019" s="4">
        <v>30.4</v>
      </c>
      <c r="H56019" s="4">
        <v>28.6</v>
      </c>
      <c r="I56019" s="4">
        <v>27.9</v>
      </c>
      <c r="J56019" s="4">
        <v>26.8</v>
      </c>
    </row>
    <row r="56020" spans="1:10" x14ac:dyDescent="0.25">
      <c r="A56020">
        <v>5503225</v>
      </c>
      <c r="B56020" t="s">
        <v>8994</v>
      </c>
      <c r="C56020" t="s">
        <v>111</v>
      </c>
      <c r="D56020" t="s">
        <v>9</v>
      </c>
      <c r="E56020" s="4">
        <v>13.6</v>
      </c>
      <c r="F56020" s="4">
        <v>21.2</v>
      </c>
      <c r="G56020" s="4">
        <v>22.1</v>
      </c>
      <c r="H56020" s="4">
        <v>19.600000000000001</v>
      </c>
      <c r="I56020" s="4">
        <v>19.3</v>
      </c>
      <c r="J56020" s="4">
        <v>18.8</v>
      </c>
    </row>
    <row r="56021" spans="1:10" x14ac:dyDescent="0.25">
      <c r="A56021">
        <v>5503225</v>
      </c>
      <c r="B56021" t="s">
        <v>8994</v>
      </c>
      <c r="C56021" t="s">
        <v>111</v>
      </c>
      <c r="D56021" t="s">
        <v>10</v>
      </c>
      <c r="E56021" s="4">
        <v>10.8</v>
      </c>
      <c r="F56021" s="4">
        <v>9.3000000000000007</v>
      </c>
      <c r="G56021" s="4">
        <v>8.3000000000000007</v>
      </c>
      <c r="H56021" s="4">
        <v>9</v>
      </c>
      <c r="I56021" s="4">
        <v>8.5</v>
      </c>
      <c r="J56021" s="4">
        <v>8</v>
      </c>
    </row>
    <row r="56022" spans="1:10" x14ac:dyDescent="0.25">
      <c r="A56022">
        <v>5503425</v>
      </c>
      <c r="B56022" t="s">
        <v>16489</v>
      </c>
      <c r="C56022" t="s">
        <v>111</v>
      </c>
      <c r="D56022" t="s">
        <v>6</v>
      </c>
      <c r="E56022" s="4" t="s">
        <v>23</v>
      </c>
      <c r="F56022" s="4" t="s">
        <v>23</v>
      </c>
      <c r="G56022" s="4" t="s">
        <v>23</v>
      </c>
      <c r="H56022" s="4" t="s">
        <v>23</v>
      </c>
      <c r="I56022" s="4" t="s">
        <v>23</v>
      </c>
      <c r="J56022" s="4" t="s">
        <v>23</v>
      </c>
    </row>
    <row r="56023" spans="1:10" x14ac:dyDescent="0.25">
      <c r="A56023">
        <v>5503425</v>
      </c>
      <c r="B56023" t="s">
        <v>16489</v>
      </c>
      <c r="C56023" t="s">
        <v>111</v>
      </c>
      <c r="D56023" t="s">
        <v>8</v>
      </c>
      <c r="E56023" s="4">
        <v>11.3</v>
      </c>
      <c r="F56023" s="4">
        <v>15.1</v>
      </c>
      <c r="G56023" s="4">
        <v>14.1</v>
      </c>
      <c r="H56023" s="4">
        <v>10.4</v>
      </c>
      <c r="I56023" s="4">
        <v>12</v>
      </c>
      <c r="J56023" s="4">
        <v>12.7</v>
      </c>
    </row>
    <row r="56024" spans="1:10" x14ac:dyDescent="0.25">
      <c r="A56024">
        <v>5503425</v>
      </c>
      <c r="B56024" t="s">
        <v>16489</v>
      </c>
      <c r="C56024" t="s">
        <v>111</v>
      </c>
      <c r="D56024" t="s">
        <v>9</v>
      </c>
      <c r="E56024" s="4">
        <v>0.9</v>
      </c>
      <c r="F56024" s="4">
        <v>5</v>
      </c>
      <c r="G56024" s="4">
        <v>4.8</v>
      </c>
      <c r="H56024" s="4">
        <v>0.4</v>
      </c>
      <c r="I56024" s="4">
        <v>2.8</v>
      </c>
      <c r="J56024" s="4">
        <v>3.3</v>
      </c>
    </row>
    <row r="56025" spans="1:10" x14ac:dyDescent="0.25">
      <c r="A56025">
        <v>5503425</v>
      </c>
      <c r="B56025" t="s">
        <v>16489</v>
      </c>
      <c r="C56025" t="s">
        <v>111</v>
      </c>
      <c r="D56025" t="s">
        <v>10</v>
      </c>
      <c r="E56025" s="4">
        <v>10.4</v>
      </c>
      <c r="F56025" s="4">
        <v>10.1</v>
      </c>
      <c r="G56025" s="4">
        <v>9.1999999999999993</v>
      </c>
      <c r="H56025" s="4">
        <v>10</v>
      </c>
      <c r="I56025" s="4">
        <v>9.1999999999999993</v>
      </c>
      <c r="J56025" s="4">
        <v>9.5</v>
      </c>
    </row>
    <row r="56026" spans="1:10" x14ac:dyDescent="0.25">
      <c r="A56026">
        <v>5503825</v>
      </c>
      <c r="B56026" t="s">
        <v>4803</v>
      </c>
      <c r="C56026" t="s">
        <v>111</v>
      </c>
      <c r="D56026" t="s">
        <v>6</v>
      </c>
      <c r="E56026" s="4" t="s">
        <v>121</v>
      </c>
      <c r="F56026" s="4" t="s">
        <v>7</v>
      </c>
      <c r="G56026" s="4" t="s">
        <v>121</v>
      </c>
      <c r="H56026" s="4" t="s">
        <v>7</v>
      </c>
      <c r="I56026" s="4" t="s">
        <v>7</v>
      </c>
      <c r="J56026" s="4" t="s">
        <v>13</v>
      </c>
    </row>
    <row r="56027" spans="1:10" x14ac:dyDescent="0.25">
      <c r="A56027">
        <v>5503825</v>
      </c>
      <c r="B56027" t="s">
        <v>4803</v>
      </c>
      <c r="C56027" t="s">
        <v>111</v>
      </c>
      <c r="D56027" t="s">
        <v>8</v>
      </c>
      <c r="E56027" s="4">
        <v>37.6</v>
      </c>
      <c r="F56027" s="4">
        <v>30.1</v>
      </c>
      <c r="G56027" s="4">
        <v>33.5</v>
      </c>
      <c r="H56027" s="4">
        <v>30</v>
      </c>
      <c r="I56027" s="4">
        <v>28</v>
      </c>
      <c r="J56027" s="4">
        <v>25</v>
      </c>
    </row>
    <row r="56028" spans="1:10" x14ac:dyDescent="0.25">
      <c r="A56028">
        <v>5503825</v>
      </c>
      <c r="B56028" t="s">
        <v>4803</v>
      </c>
      <c r="C56028" t="s">
        <v>111</v>
      </c>
      <c r="D56028" t="s">
        <v>9</v>
      </c>
      <c r="E56028" s="4">
        <v>30</v>
      </c>
      <c r="F56028" s="4">
        <v>20.8</v>
      </c>
      <c r="G56028" s="4">
        <v>26.2</v>
      </c>
      <c r="H56028" s="4">
        <v>22.5</v>
      </c>
      <c r="I56028" s="4">
        <v>19.100000000000001</v>
      </c>
      <c r="J56028" s="4">
        <v>15.9</v>
      </c>
    </row>
    <row r="56029" spans="1:10" x14ac:dyDescent="0.25">
      <c r="A56029">
        <v>5503825</v>
      </c>
      <c r="B56029" t="s">
        <v>4803</v>
      </c>
      <c r="C56029" t="s">
        <v>111</v>
      </c>
      <c r="D56029" t="s">
        <v>10</v>
      </c>
      <c r="E56029" s="4">
        <v>7.7</v>
      </c>
      <c r="F56029" s="4">
        <v>9.1999999999999993</v>
      </c>
      <c r="G56029" s="4">
        <v>7.3</v>
      </c>
      <c r="H56029" s="4">
        <v>7.5</v>
      </c>
      <c r="I56029" s="4">
        <v>8.9</v>
      </c>
      <c r="J56029" s="4">
        <v>9.1</v>
      </c>
    </row>
    <row r="56030" spans="1:10" x14ac:dyDescent="0.25">
      <c r="A56030">
        <v>5504400</v>
      </c>
      <c r="B56030" t="s">
        <v>9983</v>
      </c>
      <c r="C56030" t="s">
        <v>111</v>
      </c>
      <c r="D56030" t="s">
        <v>6</v>
      </c>
      <c r="E56030" s="4" t="s">
        <v>23</v>
      </c>
      <c r="F56030" s="4" t="s">
        <v>23</v>
      </c>
      <c r="G56030" s="4" t="s">
        <v>23</v>
      </c>
      <c r="H56030" s="4" t="s">
        <v>23</v>
      </c>
      <c r="I56030" s="4" t="s">
        <v>23</v>
      </c>
      <c r="J56030" s="4" t="s">
        <v>23</v>
      </c>
    </row>
    <row r="56031" spans="1:10" x14ac:dyDescent="0.25">
      <c r="A56031">
        <v>5504400</v>
      </c>
      <c r="B56031" t="s">
        <v>9983</v>
      </c>
      <c r="C56031" t="s">
        <v>111</v>
      </c>
      <c r="D56031" t="s">
        <v>8</v>
      </c>
      <c r="E56031" s="4">
        <v>10.3</v>
      </c>
      <c r="F56031" s="4">
        <v>10.1</v>
      </c>
      <c r="G56031" s="4">
        <v>10.3</v>
      </c>
      <c r="H56031" s="4">
        <v>10.1</v>
      </c>
      <c r="I56031" s="4">
        <v>10.3</v>
      </c>
      <c r="J56031" s="4">
        <v>16.600000000000001</v>
      </c>
    </row>
    <row r="56032" spans="1:10" x14ac:dyDescent="0.25">
      <c r="A56032">
        <v>5504400</v>
      </c>
      <c r="B56032" t="s">
        <v>9983</v>
      </c>
      <c r="C56032" t="s">
        <v>111</v>
      </c>
      <c r="D56032" t="s">
        <v>9</v>
      </c>
      <c r="E56032" s="4">
        <v>0</v>
      </c>
      <c r="F56032" s="4">
        <v>0</v>
      </c>
      <c r="G56032" s="4">
        <v>0</v>
      </c>
      <c r="H56032" s="4">
        <v>0</v>
      </c>
      <c r="I56032" s="4">
        <v>0</v>
      </c>
      <c r="J56032" s="4">
        <v>7.2</v>
      </c>
    </row>
    <row r="56033" spans="1:10" x14ac:dyDescent="0.25">
      <c r="A56033">
        <v>5504400</v>
      </c>
      <c r="B56033" t="s">
        <v>9983</v>
      </c>
      <c r="C56033" t="s">
        <v>111</v>
      </c>
      <c r="D56033" t="s">
        <v>10</v>
      </c>
      <c r="E56033" s="4">
        <v>10.3</v>
      </c>
      <c r="F56033" s="4">
        <v>10.1</v>
      </c>
      <c r="G56033" s="4">
        <v>10.3</v>
      </c>
      <c r="H56033" s="4">
        <v>10.1</v>
      </c>
      <c r="I56033" s="4">
        <v>10.3</v>
      </c>
      <c r="J56033" s="4">
        <v>9.3000000000000007</v>
      </c>
    </row>
    <row r="56034" spans="1:10" x14ac:dyDescent="0.25">
      <c r="A56034">
        <v>5504550</v>
      </c>
      <c r="B56034" t="s">
        <v>16490</v>
      </c>
      <c r="C56034" t="s">
        <v>111</v>
      </c>
      <c r="D56034" t="s">
        <v>6</v>
      </c>
      <c r="E56034" s="4" t="s">
        <v>23</v>
      </c>
      <c r="F56034" s="4" t="s">
        <v>23</v>
      </c>
      <c r="G56034" s="4" t="s">
        <v>16900</v>
      </c>
      <c r="H56034" s="4" t="s">
        <v>16900</v>
      </c>
      <c r="I56034" s="4" t="s">
        <v>16900</v>
      </c>
      <c r="J56034" s="4" t="s">
        <v>16900</v>
      </c>
    </row>
    <row r="56035" spans="1:10" x14ac:dyDescent="0.25">
      <c r="A56035">
        <v>5504550</v>
      </c>
      <c r="B56035" t="s">
        <v>16490</v>
      </c>
      <c r="C56035" t="s">
        <v>111</v>
      </c>
      <c r="D56035" t="s">
        <v>8</v>
      </c>
      <c r="E56035" s="4">
        <v>14.1</v>
      </c>
      <c r="F56035" s="4">
        <v>12.1</v>
      </c>
      <c r="G56035" s="4" t="s">
        <v>16900</v>
      </c>
      <c r="H56035" s="4" t="s">
        <v>16900</v>
      </c>
      <c r="I56035" s="4" t="s">
        <v>16900</v>
      </c>
      <c r="J56035" s="4" t="s">
        <v>16900</v>
      </c>
    </row>
    <row r="56036" spans="1:10" x14ac:dyDescent="0.25">
      <c r="A56036">
        <v>5504550</v>
      </c>
      <c r="B56036" t="s">
        <v>16490</v>
      </c>
      <c r="C56036" t="s">
        <v>111</v>
      </c>
      <c r="D56036" t="s">
        <v>9</v>
      </c>
      <c r="E56036" s="4">
        <v>5.0999999999999996</v>
      </c>
      <c r="F56036" s="4">
        <v>3.1</v>
      </c>
      <c r="G56036" s="4" t="s">
        <v>16900</v>
      </c>
      <c r="H56036" s="4" t="s">
        <v>16900</v>
      </c>
      <c r="I56036" s="4" t="s">
        <v>16900</v>
      </c>
      <c r="J56036" s="4" t="s">
        <v>16900</v>
      </c>
    </row>
    <row r="56037" spans="1:10" x14ac:dyDescent="0.25">
      <c r="A56037">
        <v>5504550</v>
      </c>
      <c r="B56037" t="s">
        <v>16490</v>
      </c>
      <c r="C56037" t="s">
        <v>111</v>
      </c>
      <c r="D56037" t="s">
        <v>10</v>
      </c>
      <c r="E56037" s="4">
        <v>9</v>
      </c>
      <c r="F56037" s="4">
        <v>9</v>
      </c>
      <c r="G56037" s="4" t="s">
        <v>16900</v>
      </c>
      <c r="H56037" s="4" t="s">
        <v>16900</v>
      </c>
      <c r="I56037" s="4" t="s">
        <v>16900</v>
      </c>
      <c r="J56037" s="4" t="s">
        <v>16900</v>
      </c>
    </row>
    <row r="56038" spans="1:10" x14ac:dyDescent="0.25">
      <c r="A56038">
        <v>5504625</v>
      </c>
      <c r="B56038" t="s">
        <v>16491</v>
      </c>
      <c r="C56038" t="s">
        <v>111</v>
      </c>
      <c r="D56038" t="s">
        <v>6</v>
      </c>
      <c r="E56038" s="4" t="s">
        <v>16</v>
      </c>
      <c r="F56038" s="4" t="s">
        <v>16</v>
      </c>
      <c r="G56038" s="4" t="s">
        <v>16</v>
      </c>
      <c r="H56038" s="4" t="s">
        <v>16</v>
      </c>
      <c r="I56038" s="4" t="s">
        <v>16</v>
      </c>
      <c r="J56038" s="4" t="s">
        <v>16</v>
      </c>
    </row>
    <row r="56039" spans="1:10" x14ac:dyDescent="0.25">
      <c r="A56039">
        <v>5504625</v>
      </c>
      <c r="B56039" t="s">
        <v>16491</v>
      </c>
      <c r="C56039" t="s">
        <v>111</v>
      </c>
      <c r="D56039" t="s">
        <v>8</v>
      </c>
      <c r="E56039" s="4">
        <v>19</v>
      </c>
      <c r="F56039" s="4">
        <v>18.899999999999999</v>
      </c>
      <c r="G56039" s="4">
        <v>18.8</v>
      </c>
      <c r="H56039" s="4">
        <v>20.8</v>
      </c>
      <c r="I56039" s="4">
        <v>21.4</v>
      </c>
      <c r="J56039" s="4">
        <v>19.100000000000001</v>
      </c>
    </row>
    <row r="56040" spans="1:10" x14ac:dyDescent="0.25">
      <c r="A56040">
        <v>5504625</v>
      </c>
      <c r="B56040" t="s">
        <v>16491</v>
      </c>
      <c r="C56040" t="s">
        <v>111</v>
      </c>
      <c r="D56040" t="s">
        <v>9</v>
      </c>
      <c r="E56040" s="4">
        <v>4</v>
      </c>
      <c r="F56040" s="4">
        <v>4.9000000000000004</v>
      </c>
      <c r="G56040" s="4">
        <v>6.2</v>
      </c>
      <c r="H56040" s="4">
        <v>9.1</v>
      </c>
      <c r="I56040" s="4">
        <v>9.1999999999999993</v>
      </c>
      <c r="J56040" s="4">
        <v>7.7</v>
      </c>
    </row>
    <row r="56041" spans="1:10" x14ac:dyDescent="0.25">
      <c r="A56041">
        <v>5504625</v>
      </c>
      <c r="B56041" t="s">
        <v>16491</v>
      </c>
      <c r="C56041" t="s">
        <v>111</v>
      </c>
      <c r="D56041" t="s">
        <v>10</v>
      </c>
      <c r="E56041" s="4">
        <v>14.9</v>
      </c>
      <c r="F56041" s="4">
        <v>13.9</v>
      </c>
      <c r="G56041" s="4">
        <v>12.7</v>
      </c>
      <c r="H56041" s="4">
        <v>11.8</v>
      </c>
      <c r="I56041" s="4">
        <v>12.2</v>
      </c>
      <c r="J56041" s="4">
        <v>11.3</v>
      </c>
    </row>
    <row r="56042" spans="1:10" x14ac:dyDescent="0.25">
      <c r="A56042">
        <v>5504775</v>
      </c>
      <c r="B56042" t="s">
        <v>16492</v>
      </c>
      <c r="C56042" t="s">
        <v>111</v>
      </c>
      <c r="D56042" t="s">
        <v>6</v>
      </c>
      <c r="E56042" s="4" t="s">
        <v>16900</v>
      </c>
      <c r="F56042" s="4" t="s">
        <v>16900</v>
      </c>
      <c r="G56042" s="4" t="s">
        <v>16900</v>
      </c>
      <c r="H56042" s="4" t="s">
        <v>16900</v>
      </c>
      <c r="I56042" s="4" t="s">
        <v>16900</v>
      </c>
      <c r="J56042" s="4" t="s">
        <v>23</v>
      </c>
    </row>
    <row r="56043" spans="1:10" x14ac:dyDescent="0.25">
      <c r="A56043">
        <v>5504775</v>
      </c>
      <c r="B56043" t="s">
        <v>16492</v>
      </c>
      <c r="C56043" t="s">
        <v>111</v>
      </c>
      <c r="D56043" t="s">
        <v>8</v>
      </c>
      <c r="E56043" s="4" t="s">
        <v>16900</v>
      </c>
      <c r="F56043" s="4" t="s">
        <v>16900</v>
      </c>
      <c r="G56043" s="4" t="s">
        <v>16900</v>
      </c>
      <c r="H56043" s="4" t="s">
        <v>16900</v>
      </c>
      <c r="I56043" s="4" t="s">
        <v>16900</v>
      </c>
      <c r="J56043" s="4">
        <v>7.5</v>
      </c>
    </row>
    <row r="56044" spans="1:10" x14ac:dyDescent="0.25">
      <c r="A56044">
        <v>5504775</v>
      </c>
      <c r="B56044" t="s">
        <v>16492</v>
      </c>
      <c r="C56044" t="s">
        <v>111</v>
      </c>
      <c r="D56044" t="s">
        <v>9</v>
      </c>
      <c r="E56044" s="4" t="s">
        <v>16900</v>
      </c>
      <c r="F56044" s="4" t="s">
        <v>16900</v>
      </c>
      <c r="G56044" s="4" t="s">
        <v>16900</v>
      </c>
      <c r="H56044" s="4" t="s">
        <v>16900</v>
      </c>
      <c r="I56044" s="4" t="s">
        <v>16900</v>
      </c>
      <c r="J56044" s="4">
        <v>0</v>
      </c>
    </row>
    <row r="56045" spans="1:10" x14ac:dyDescent="0.25">
      <c r="A56045">
        <v>5504775</v>
      </c>
      <c r="B56045" t="s">
        <v>16492</v>
      </c>
      <c r="C56045" t="s">
        <v>111</v>
      </c>
      <c r="D56045" t="s">
        <v>10</v>
      </c>
      <c r="E56045" s="4" t="s">
        <v>16900</v>
      </c>
      <c r="F56045" s="4" t="s">
        <v>16900</v>
      </c>
      <c r="G56045" s="4" t="s">
        <v>16900</v>
      </c>
      <c r="H56045" s="4" t="s">
        <v>16900</v>
      </c>
      <c r="I56045" s="4" t="s">
        <v>16900</v>
      </c>
      <c r="J56045" s="4">
        <v>7.5</v>
      </c>
    </row>
    <row r="56046" spans="1:10" x14ac:dyDescent="0.25">
      <c r="A56046">
        <v>5504875</v>
      </c>
      <c r="B56046" t="s">
        <v>16493</v>
      </c>
      <c r="C56046" t="s">
        <v>111</v>
      </c>
      <c r="D56046" t="s">
        <v>6</v>
      </c>
      <c r="E56046" s="4" t="s">
        <v>23</v>
      </c>
      <c r="F56046" s="4" t="s">
        <v>23</v>
      </c>
      <c r="G56046" s="4" t="s">
        <v>23</v>
      </c>
      <c r="H56046" s="4" t="s">
        <v>13</v>
      </c>
      <c r="I56046" s="4" t="s">
        <v>13</v>
      </c>
      <c r="J56046" s="4" t="s">
        <v>16</v>
      </c>
    </row>
    <row r="56047" spans="1:10" x14ac:dyDescent="0.25">
      <c r="A56047">
        <v>5504875</v>
      </c>
      <c r="B56047" t="s">
        <v>16493</v>
      </c>
      <c r="C56047" t="s">
        <v>111</v>
      </c>
      <c r="D56047" t="s">
        <v>8</v>
      </c>
      <c r="E56047" s="4">
        <v>13.6</v>
      </c>
      <c r="F56047" s="4">
        <v>14.6</v>
      </c>
      <c r="G56047" s="4">
        <v>14.3</v>
      </c>
      <c r="H56047" s="4">
        <v>26.1</v>
      </c>
      <c r="I56047" s="4">
        <v>23.1</v>
      </c>
      <c r="J56047" s="4">
        <v>19.5</v>
      </c>
    </row>
    <row r="56048" spans="1:10" x14ac:dyDescent="0.25">
      <c r="A56048">
        <v>5504875</v>
      </c>
      <c r="B56048" t="s">
        <v>16493</v>
      </c>
      <c r="C56048" t="s">
        <v>111</v>
      </c>
      <c r="D56048" t="s">
        <v>9</v>
      </c>
      <c r="E56048" s="4">
        <v>0</v>
      </c>
      <c r="F56048" s="4">
        <v>0.6</v>
      </c>
      <c r="G56048" s="4">
        <v>2.6</v>
      </c>
      <c r="H56048" s="4">
        <v>17.2</v>
      </c>
      <c r="I56048" s="4">
        <v>15.5</v>
      </c>
      <c r="J56048" s="4">
        <v>10.3</v>
      </c>
    </row>
    <row r="56049" spans="1:10" x14ac:dyDescent="0.25">
      <c r="A56049">
        <v>5504875</v>
      </c>
      <c r="B56049" t="s">
        <v>16493</v>
      </c>
      <c r="C56049" t="s">
        <v>111</v>
      </c>
      <c r="D56049" t="s">
        <v>10</v>
      </c>
      <c r="E56049" s="4">
        <v>13.6</v>
      </c>
      <c r="F56049" s="4">
        <v>14.1</v>
      </c>
      <c r="G56049" s="4">
        <v>11.7</v>
      </c>
      <c r="H56049" s="4">
        <v>8.9</v>
      </c>
      <c r="I56049" s="4">
        <v>7.6</v>
      </c>
      <c r="J56049" s="4">
        <v>9.1999999999999993</v>
      </c>
    </row>
    <row r="56050" spans="1:10" x14ac:dyDescent="0.25">
      <c r="A56050">
        <v>5505450</v>
      </c>
      <c r="B56050" t="s">
        <v>16494</v>
      </c>
      <c r="C56050" t="s">
        <v>111</v>
      </c>
      <c r="D56050" t="s">
        <v>6</v>
      </c>
      <c r="E56050" s="4" t="s">
        <v>23</v>
      </c>
      <c r="F56050" s="4" t="s">
        <v>23</v>
      </c>
      <c r="G56050" s="4" t="s">
        <v>23</v>
      </c>
      <c r="H56050" s="4" t="s">
        <v>23</v>
      </c>
      <c r="I56050" s="4" t="s">
        <v>23</v>
      </c>
      <c r="J56050" s="4" t="s">
        <v>23</v>
      </c>
    </row>
    <row r="56051" spans="1:10" x14ac:dyDescent="0.25">
      <c r="A56051">
        <v>5505450</v>
      </c>
      <c r="B56051" t="s">
        <v>16494</v>
      </c>
      <c r="C56051" t="s">
        <v>111</v>
      </c>
      <c r="D56051" t="s">
        <v>8</v>
      </c>
      <c r="E56051" s="4">
        <v>4.7</v>
      </c>
      <c r="F56051" s="4">
        <v>5.8</v>
      </c>
      <c r="G56051" s="4">
        <v>3.9</v>
      </c>
      <c r="H56051" s="4">
        <v>3.8</v>
      </c>
      <c r="I56051" s="4">
        <v>3.1</v>
      </c>
      <c r="J56051" s="4">
        <v>3.8</v>
      </c>
    </row>
    <row r="56052" spans="1:10" x14ac:dyDescent="0.25">
      <c r="A56052">
        <v>5505450</v>
      </c>
      <c r="B56052" t="s">
        <v>16494</v>
      </c>
      <c r="C56052" t="s">
        <v>111</v>
      </c>
      <c r="D56052" t="s">
        <v>9</v>
      </c>
      <c r="E56052" s="4">
        <v>0</v>
      </c>
      <c r="F56052" s="4">
        <v>1.5</v>
      </c>
      <c r="G56052" s="4">
        <v>0</v>
      </c>
      <c r="H56052" s="4">
        <v>0</v>
      </c>
      <c r="I56052" s="4">
        <v>0</v>
      </c>
      <c r="J56052" s="4">
        <v>0</v>
      </c>
    </row>
    <row r="56053" spans="1:10" x14ac:dyDescent="0.25">
      <c r="A56053">
        <v>5505450</v>
      </c>
      <c r="B56053" t="s">
        <v>16494</v>
      </c>
      <c r="C56053" t="s">
        <v>111</v>
      </c>
      <c r="D56053" t="s">
        <v>10</v>
      </c>
      <c r="E56053" s="4">
        <v>4.7</v>
      </c>
      <c r="F56053" s="4">
        <v>4.2</v>
      </c>
      <c r="G56053" s="4">
        <v>3.9</v>
      </c>
      <c r="H56053" s="4">
        <v>3.8</v>
      </c>
      <c r="I56053" s="4">
        <v>3.1</v>
      </c>
      <c r="J56053" s="4">
        <v>3.8</v>
      </c>
    </row>
    <row r="56054" spans="1:10" x14ac:dyDescent="0.25">
      <c r="A56054">
        <v>5505900</v>
      </c>
      <c r="B56054" t="s">
        <v>8999</v>
      </c>
      <c r="C56054" t="s">
        <v>111</v>
      </c>
      <c r="D56054" t="s">
        <v>6</v>
      </c>
      <c r="E56054" s="4" t="s">
        <v>13</v>
      </c>
      <c r="F56054" s="4" t="s">
        <v>7</v>
      </c>
      <c r="G56054" s="4" t="s">
        <v>7</v>
      </c>
      <c r="H56054" s="4" t="s">
        <v>7</v>
      </c>
      <c r="I56054" s="4" t="s">
        <v>13</v>
      </c>
      <c r="J56054" s="4" t="s">
        <v>13</v>
      </c>
    </row>
    <row r="56055" spans="1:10" x14ac:dyDescent="0.25">
      <c r="A56055">
        <v>5505900</v>
      </c>
      <c r="B56055" t="s">
        <v>8999</v>
      </c>
      <c r="C56055" t="s">
        <v>111</v>
      </c>
      <c r="D56055" t="s">
        <v>8</v>
      </c>
      <c r="E56055" s="4">
        <v>23.9</v>
      </c>
      <c r="F56055" s="4">
        <v>27.5</v>
      </c>
      <c r="G56055" s="4">
        <v>29.6</v>
      </c>
      <c r="H56055" s="4">
        <v>26.8</v>
      </c>
      <c r="I56055" s="4">
        <v>25.1</v>
      </c>
      <c r="J56055" s="4">
        <v>23.2</v>
      </c>
    </row>
    <row r="56056" spans="1:10" x14ac:dyDescent="0.25">
      <c r="A56056">
        <v>5505900</v>
      </c>
      <c r="B56056" t="s">
        <v>8999</v>
      </c>
      <c r="C56056" t="s">
        <v>111</v>
      </c>
      <c r="D56056" t="s">
        <v>9</v>
      </c>
      <c r="E56056" s="4">
        <v>11.3</v>
      </c>
      <c r="F56056" s="4">
        <v>14.5</v>
      </c>
      <c r="G56056" s="4">
        <v>17.600000000000001</v>
      </c>
      <c r="H56056" s="4">
        <v>15.6</v>
      </c>
      <c r="I56056" s="4">
        <v>12.7</v>
      </c>
      <c r="J56056" s="4">
        <v>10.9</v>
      </c>
    </row>
    <row r="56057" spans="1:10" x14ac:dyDescent="0.25">
      <c r="A56057">
        <v>5505900</v>
      </c>
      <c r="B56057" t="s">
        <v>8999</v>
      </c>
      <c r="C56057" t="s">
        <v>111</v>
      </c>
      <c r="D56057" t="s">
        <v>10</v>
      </c>
      <c r="E56057" s="4">
        <v>12.6</v>
      </c>
      <c r="F56057" s="4">
        <v>13</v>
      </c>
      <c r="G56057" s="4">
        <v>12</v>
      </c>
      <c r="H56057" s="4">
        <v>11.2</v>
      </c>
      <c r="I56057" s="4">
        <v>12.4</v>
      </c>
      <c r="J56057" s="4">
        <v>12.2</v>
      </c>
    </row>
    <row r="56058" spans="1:10" x14ac:dyDescent="0.25">
      <c r="A56058">
        <v>5506150</v>
      </c>
      <c r="B56058" t="s">
        <v>16495</v>
      </c>
      <c r="C56058" t="s">
        <v>111</v>
      </c>
      <c r="D56058" t="s">
        <v>6</v>
      </c>
      <c r="E56058" s="4" t="s">
        <v>23</v>
      </c>
      <c r="F56058" s="4" t="s">
        <v>23</v>
      </c>
      <c r="G56058" s="4" t="s">
        <v>23</v>
      </c>
      <c r="H56058" s="4" t="s">
        <v>23</v>
      </c>
      <c r="I56058" s="4" t="s">
        <v>23</v>
      </c>
      <c r="J56058" s="4" t="s">
        <v>23</v>
      </c>
    </row>
    <row r="56059" spans="1:10" x14ac:dyDescent="0.25">
      <c r="A56059">
        <v>5506150</v>
      </c>
      <c r="B56059" t="s">
        <v>16495</v>
      </c>
      <c r="C56059" t="s">
        <v>111</v>
      </c>
      <c r="D56059" t="s">
        <v>8</v>
      </c>
      <c r="E56059" s="4">
        <v>8</v>
      </c>
      <c r="F56059" s="4">
        <v>7.5</v>
      </c>
      <c r="G56059" s="4">
        <v>9.6</v>
      </c>
      <c r="H56059" s="4">
        <v>16.3</v>
      </c>
      <c r="I56059" s="4">
        <v>12.8</v>
      </c>
      <c r="J56059" s="4">
        <v>12.8</v>
      </c>
    </row>
    <row r="56060" spans="1:10" x14ac:dyDescent="0.25">
      <c r="A56060">
        <v>5506150</v>
      </c>
      <c r="B56060" t="s">
        <v>16495</v>
      </c>
      <c r="C56060" t="s">
        <v>111</v>
      </c>
      <c r="D56060" t="s">
        <v>9</v>
      </c>
      <c r="E56060" s="4">
        <v>0</v>
      </c>
      <c r="F56060" s="4">
        <v>0</v>
      </c>
      <c r="G56060" s="4">
        <v>2.6</v>
      </c>
      <c r="H56060" s="4">
        <v>10.5</v>
      </c>
      <c r="I56060" s="4">
        <v>7.8</v>
      </c>
      <c r="J56060" s="4">
        <v>7.3</v>
      </c>
    </row>
    <row r="56061" spans="1:10" x14ac:dyDescent="0.25">
      <c r="A56061">
        <v>5506150</v>
      </c>
      <c r="B56061" t="s">
        <v>16495</v>
      </c>
      <c r="C56061" t="s">
        <v>111</v>
      </c>
      <c r="D56061" t="s">
        <v>10</v>
      </c>
      <c r="E56061" s="4">
        <v>8</v>
      </c>
      <c r="F56061" s="4">
        <v>7.5</v>
      </c>
      <c r="G56061" s="4">
        <v>7</v>
      </c>
      <c r="H56061" s="4">
        <v>5.8</v>
      </c>
      <c r="I56061" s="4">
        <v>4.9000000000000004</v>
      </c>
      <c r="J56061" s="4">
        <v>5.5</v>
      </c>
    </row>
    <row r="56062" spans="1:10" x14ac:dyDescent="0.25">
      <c r="A56062">
        <v>5506300</v>
      </c>
      <c r="B56062" t="s">
        <v>16496</v>
      </c>
      <c r="C56062" t="s">
        <v>111</v>
      </c>
      <c r="D56062" t="s">
        <v>6</v>
      </c>
      <c r="E56062" s="4" t="s">
        <v>23</v>
      </c>
      <c r="F56062" s="4" t="s">
        <v>23</v>
      </c>
      <c r="G56062" s="4" t="s">
        <v>23</v>
      </c>
      <c r="H56062" s="4" t="s">
        <v>23</v>
      </c>
      <c r="I56062" s="4" t="s">
        <v>23</v>
      </c>
      <c r="J56062" s="4" t="s">
        <v>23</v>
      </c>
    </row>
    <row r="56063" spans="1:10" x14ac:dyDescent="0.25">
      <c r="A56063">
        <v>5506300</v>
      </c>
      <c r="B56063" t="s">
        <v>16496</v>
      </c>
      <c r="C56063" t="s">
        <v>111</v>
      </c>
      <c r="D56063" t="s">
        <v>8</v>
      </c>
      <c r="E56063" s="4">
        <v>7</v>
      </c>
      <c r="F56063" s="4">
        <v>8.3000000000000007</v>
      </c>
      <c r="G56063" s="4">
        <v>5.6</v>
      </c>
      <c r="H56063" s="4">
        <v>4.3</v>
      </c>
      <c r="I56063" s="4">
        <v>4.7</v>
      </c>
      <c r="J56063" s="4">
        <v>4.5</v>
      </c>
    </row>
    <row r="56064" spans="1:10" x14ac:dyDescent="0.25">
      <c r="A56064">
        <v>5506300</v>
      </c>
      <c r="B56064" t="s">
        <v>16496</v>
      </c>
      <c r="C56064" t="s">
        <v>111</v>
      </c>
      <c r="D56064" t="s">
        <v>9</v>
      </c>
      <c r="E56064" s="4">
        <v>0</v>
      </c>
      <c r="F56064" s="4">
        <v>2.2999999999999998</v>
      </c>
      <c r="G56064" s="4">
        <v>0</v>
      </c>
      <c r="H56064" s="4">
        <v>0</v>
      </c>
      <c r="I56064" s="4">
        <v>0</v>
      </c>
      <c r="J56064" s="4">
        <v>0</v>
      </c>
    </row>
    <row r="56065" spans="1:10" x14ac:dyDescent="0.25">
      <c r="A56065">
        <v>5506300</v>
      </c>
      <c r="B56065" t="s">
        <v>16496</v>
      </c>
      <c r="C56065" t="s">
        <v>111</v>
      </c>
      <c r="D56065" t="s">
        <v>10</v>
      </c>
      <c r="E56065" s="4">
        <v>7</v>
      </c>
      <c r="F56065" s="4">
        <v>6</v>
      </c>
      <c r="G56065" s="4">
        <v>5.6</v>
      </c>
      <c r="H56065" s="4">
        <v>4.3</v>
      </c>
      <c r="I56065" s="4">
        <v>4.7</v>
      </c>
      <c r="J56065" s="4">
        <v>4.5</v>
      </c>
    </row>
    <row r="56066" spans="1:10" x14ac:dyDescent="0.25">
      <c r="A56066">
        <v>5506350</v>
      </c>
      <c r="B56066" t="s">
        <v>8055</v>
      </c>
      <c r="C56066" t="s">
        <v>111</v>
      </c>
      <c r="D56066" t="s">
        <v>6</v>
      </c>
      <c r="E56066" s="4" t="s">
        <v>23</v>
      </c>
      <c r="F56066" s="4" t="s">
        <v>23</v>
      </c>
      <c r="G56066" s="4" t="s">
        <v>23</v>
      </c>
      <c r="H56066" s="4" t="s">
        <v>23</v>
      </c>
      <c r="I56066" s="4" t="s">
        <v>23</v>
      </c>
      <c r="J56066" s="4" t="s">
        <v>23</v>
      </c>
    </row>
    <row r="56067" spans="1:10" x14ac:dyDescent="0.25">
      <c r="A56067">
        <v>5506350</v>
      </c>
      <c r="B56067" t="s">
        <v>8055</v>
      </c>
      <c r="C56067" t="s">
        <v>111</v>
      </c>
      <c r="D56067" t="s">
        <v>8</v>
      </c>
      <c r="E56067" s="4">
        <v>13.9</v>
      </c>
      <c r="F56067" s="4">
        <v>13.4</v>
      </c>
      <c r="G56067" s="4">
        <v>9.3000000000000007</v>
      </c>
      <c r="H56067" s="4">
        <v>7.7</v>
      </c>
      <c r="I56067" s="4">
        <v>7.4</v>
      </c>
      <c r="J56067" s="4">
        <v>7.7</v>
      </c>
    </row>
    <row r="56068" spans="1:10" x14ac:dyDescent="0.25">
      <c r="A56068">
        <v>5506350</v>
      </c>
      <c r="B56068" t="s">
        <v>8055</v>
      </c>
      <c r="C56068" t="s">
        <v>111</v>
      </c>
      <c r="D56068" t="s">
        <v>9</v>
      </c>
      <c r="E56068" s="4">
        <v>5.5</v>
      </c>
      <c r="F56068" s="4">
        <v>5</v>
      </c>
      <c r="G56068" s="4">
        <v>1.9</v>
      </c>
      <c r="H56068" s="4">
        <v>0</v>
      </c>
      <c r="I56068" s="4">
        <v>0</v>
      </c>
      <c r="J56068" s="4">
        <v>0</v>
      </c>
    </row>
    <row r="56069" spans="1:10" x14ac:dyDescent="0.25">
      <c r="A56069">
        <v>5506350</v>
      </c>
      <c r="B56069" t="s">
        <v>8055</v>
      </c>
      <c r="C56069" t="s">
        <v>111</v>
      </c>
      <c r="D56069" t="s">
        <v>10</v>
      </c>
      <c r="E56069" s="4">
        <v>8.4</v>
      </c>
      <c r="F56069" s="4">
        <v>8.4</v>
      </c>
      <c r="G56069" s="4">
        <v>7.4</v>
      </c>
      <c r="H56069" s="4">
        <v>7.7</v>
      </c>
      <c r="I56069" s="4">
        <v>7.4</v>
      </c>
      <c r="J56069" s="4">
        <v>7.7</v>
      </c>
    </row>
    <row r="56070" spans="1:10" x14ac:dyDescent="0.25">
      <c r="A56070">
        <v>5506500</v>
      </c>
      <c r="B56070" t="s">
        <v>8869</v>
      </c>
      <c r="C56070" t="s">
        <v>111</v>
      </c>
      <c r="D56070" t="s">
        <v>6</v>
      </c>
      <c r="E56070" s="4" t="s">
        <v>121</v>
      </c>
      <c r="F56070" s="4" t="s">
        <v>7</v>
      </c>
      <c r="G56070" s="4" t="s">
        <v>7</v>
      </c>
      <c r="H56070" s="4" t="s">
        <v>7</v>
      </c>
      <c r="I56070" s="4" t="s">
        <v>7</v>
      </c>
      <c r="J56070" s="4" t="s">
        <v>7</v>
      </c>
    </row>
    <row r="56071" spans="1:10" x14ac:dyDescent="0.25">
      <c r="A56071">
        <v>5506500</v>
      </c>
      <c r="B56071" t="s">
        <v>8869</v>
      </c>
      <c r="C56071" t="s">
        <v>111</v>
      </c>
      <c r="D56071" t="s">
        <v>8</v>
      </c>
      <c r="E56071" s="4">
        <v>32.6</v>
      </c>
      <c r="F56071" s="4">
        <v>32.1</v>
      </c>
      <c r="G56071" s="4">
        <v>32</v>
      </c>
      <c r="H56071" s="4">
        <v>28.4</v>
      </c>
      <c r="I56071" s="4">
        <v>30.1</v>
      </c>
      <c r="J56071" s="4">
        <v>30.1</v>
      </c>
    </row>
    <row r="56072" spans="1:10" x14ac:dyDescent="0.25">
      <c r="A56072">
        <v>5506500</v>
      </c>
      <c r="B56072" t="s">
        <v>8869</v>
      </c>
      <c r="C56072" t="s">
        <v>111</v>
      </c>
      <c r="D56072" t="s">
        <v>9</v>
      </c>
      <c r="E56072" s="4">
        <v>13.8</v>
      </c>
      <c r="F56072" s="4">
        <v>13.4</v>
      </c>
      <c r="G56072" s="4">
        <v>14.5</v>
      </c>
      <c r="H56072" s="4">
        <v>10.3</v>
      </c>
      <c r="I56072" s="4">
        <v>12.2</v>
      </c>
      <c r="J56072" s="4">
        <v>12.7</v>
      </c>
    </row>
    <row r="56073" spans="1:10" x14ac:dyDescent="0.25">
      <c r="A56073">
        <v>5506500</v>
      </c>
      <c r="B56073" t="s">
        <v>8869</v>
      </c>
      <c r="C56073" t="s">
        <v>111</v>
      </c>
      <c r="D56073" t="s">
        <v>10</v>
      </c>
      <c r="E56073" s="4">
        <v>18.8</v>
      </c>
      <c r="F56073" s="4">
        <v>18.7</v>
      </c>
      <c r="G56073" s="4">
        <v>17.600000000000001</v>
      </c>
      <c r="H56073" s="4">
        <v>18.100000000000001</v>
      </c>
      <c r="I56073" s="4">
        <v>17.899999999999999</v>
      </c>
      <c r="J56073" s="4">
        <v>17.399999999999999</v>
      </c>
    </row>
    <row r="56074" spans="1:10" x14ac:dyDescent="0.25">
      <c r="A56074">
        <v>5506925</v>
      </c>
      <c r="B56074" t="s">
        <v>11437</v>
      </c>
      <c r="C56074" t="s">
        <v>111</v>
      </c>
      <c r="D56074" t="s">
        <v>6</v>
      </c>
      <c r="E56074" s="4" t="s">
        <v>13</v>
      </c>
      <c r="F56074" s="4" t="s">
        <v>7</v>
      </c>
      <c r="G56074" s="4" t="s">
        <v>13</v>
      </c>
      <c r="H56074" s="4" t="s">
        <v>16</v>
      </c>
      <c r="I56074" s="4" t="s">
        <v>16</v>
      </c>
      <c r="J56074" s="4" t="s">
        <v>16</v>
      </c>
    </row>
    <row r="56075" spans="1:10" x14ac:dyDescent="0.25">
      <c r="A56075">
        <v>5506925</v>
      </c>
      <c r="B56075" t="s">
        <v>11437</v>
      </c>
      <c r="C56075" t="s">
        <v>111</v>
      </c>
      <c r="D56075" t="s">
        <v>8</v>
      </c>
      <c r="E56075" s="4">
        <v>25.8</v>
      </c>
      <c r="F56075" s="4">
        <v>29</v>
      </c>
      <c r="G56075" s="4">
        <v>24.3</v>
      </c>
      <c r="H56075" s="4">
        <v>19.600000000000001</v>
      </c>
      <c r="I56075" s="4">
        <v>19.600000000000001</v>
      </c>
      <c r="J56075" s="4">
        <v>19.399999999999999</v>
      </c>
    </row>
    <row r="56076" spans="1:10" x14ac:dyDescent="0.25">
      <c r="A56076">
        <v>5506925</v>
      </c>
      <c r="B56076" t="s">
        <v>11437</v>
      </c>
      <c r="C56076" t="s">
        <v>111</v>
      </c>
      <c r="D56076" t="s">
        <v>9</v>
      </c>
      <c r="E56076" s="4">
        <v>13.2</v>
      </c>
      <c r="F56076" s="4">
        <v>16</v>
      </c>
      <c r="G56076" s="4">
        <v>11.5</v>
      </c>
      <c r="H56076" s="4">
        <v>7.1</v>
      </c>
      <c r="I56076" s="4">
        <v>6.3</v>
      </c>
      <c r="J56076" s="4">
        <v>5.2</v>
      </c>
    </row>
    <row r="56077" spans="1:10" x14ac:dyDescent="0.25">
      <c r="A56077">
        <v>5506925</v>
      </c>
      <c r="B56077" t="s">
        <v>11437</v>
      </c>
      <c r="C56077" t="s">
        <v>111</v>
      </c>
      <c r="D56077" t="s">
        <v>10</v>
      </c>
      <c r="E56077" s="4">
        <v>12.6</v>
      </c>
      <c r="F56077" s="4">
        <v>12.9</v>
      </c>
      <c r="G56077" s="4">
        <v>12.7</v>
      </c>
      <c r="H56077" s="4">
        <v>12.5</v>
      </c>
      <c r="I56077" s="4">
        <v>13.3</v>
      </c>
      <c r="J56077" s="4">
        <v>14.2</v>
      </c>
    </row>
    <row r="56078" spans="1:10" x14ac:dyDescent="0.25">
      <c r="A56078">
        <v>5507200</v>
      </c>
      <c r="B56078" t="s">
        <v>16497</v>
      </c>
      <c r="C56078" t="s">
        <v>111</v>
      </c>
      <c r="D56078" t="s">
        <v>6</v>
      </c>
      <c r="E56078" s="4" t="s">
        <v>23</v>
      </c>
      <c r="F56078" s="4" t="s">
        <v>23</v>
      </c>
      <c r="G56078" s="4" t="s">
        <v>23</v>
      </c>
      <c r="H56078" s="4" t="s">
        <v>23</v>
      </c>
      <c r="I56078" s="4" t="s">
        <v>23</v>
      </c>
      <c r="J56078" s="4" t="s">
        <v>23</v>
      </c>
    </row>
    <row r="56079" spans="1:10" x14ac:dyDescent="0.25">
      <c r="A56079">
        <v>5507200</v>
      </c>
      <c r="B56079" t="s">
        <v>16497</v>
      </c>
      <c r="C56079" t="s">
        <v>111</v>
      </c>
      <c r="D56079" t="s">
        <v>8</v>
      </c>
      <c r="E56079" s="4">
        <v>7.8</v>
      </c>
      <c r="F56079" s="4">
        <v>7.6</v>
      </c>
      <c r="G56079" s="4">
        <v>8.4</v>
      </c>
      <c r="H56079" s="4">
        <v>8.6</v>
      </c>
      <c r="I56079" s="4">
        <v>7.3</v>
      </c>
      <c r="J56079" s="4">
        <v>5.8</v>
      </c>
    </row>
    <row r="56080" spans="1:10" x14ac:dyDescent="0.25">
      <c r="A56080">
        <v>5507200</v>
      </c>
      <c r="B56080" t="s">
        <v>16497</v>
      </c>
      <c r="C56080" t="s">
        <v>111</v>
      </c>
      <c r="D56080" t="s">
        <v>9</v>
      </c>
      <c r="E56080" s="4">
        <v>0</v>
      </c>
      <c r="F56080" s="4">
        <v>0</v>
      </c>
      <c r="G56080" s="4">
        <v>1.7</v>
      </c>
      <c r="H56080" s="4">
        <v>1.5</v>
      </c>
      <c r="I56080" s="4">
        <v>0</v>
      </c>
      <c r="J56080" s="4">
        <v>0</v>
      </c>
    </row>
    <row r="56081" spans="1:10" x14ac:dyDescent="0.25">
      <c r="A56081">
        <v>5507200</v>
      </c>
      <c r="B56081" t="s">
        <v>16497</v>
      </c>
      <c r="C56081" t="s">
        <v>111</v>
      </c>
      <c r="D56081" t="s">
        <v>10</v>
      </c>
      <c r="E56081" s="4">
        <v>7.8</v>
      </c>
      <c r="F56081" s="4">
        <v>7.6</v>
      </c>
      <c r="G56081" s="4">
        <v>6.7</v>
      </c>
      <c r="H56081" s="4">
        <v>7.1</v>
      </c>
      <c r="I56081" s="4">
        <v>7.2</v>
      </c>
      <c r="J56081" s="4">
        <v>5.8</v>
      </c>
    </row>
    <row r="56082" spans="1:10" x14ac:dyDescent="0.25">
      <c r="A56082">
        <v>5507725</v>
      </c>
      <c r="B56082" t="s">
        <v>16498</v>
      </c>
      <c r="C56082" t="s">
        <v>111</v>
      </c>
      <c r="D56082" t="s">
        <v>6</v>
      </c>
      <c r="E56082" s="4" t="s">
        <v>16</v>
      </c>
      <c r="F56082" s="4" t="s">
        <v>16</v>
      </c>
      <c r="G56082" s="4" t="s">
        <v>23</v>
      </c>
      <c r="H56082" s="4" t="s">
        <v>23</v>
      </c>
      <c r="I56082" s="4" t="s">
        <v>23</v>
      </c>
      <c r="J56082" s="4" t="s">
        <v>16900</v>
      </c>
    </row>
    <row r="56083" spans="1:10" x14ac:dyDescent="0.25">
      <c r="A56083">
        <v>5507725</v>
      </c>
      <c r="B56083" t="s">
        <v>16498</v>
      </c>
      <c r="C56083" t="s">
        <v>111</v>
      </c>
      <c r="D56083" t="s">
        <v>8</v>
      </c>
      <c r="E56083" s="4">
        <v>20.7</v>
      </c>
      <c r="F56083" s="4">
        <v>21.3</v>
      </c>
      <c r="G56083" s="4">
        <v>16.5</v>
      </c>
      <c r="H56083" s="4">
        <v>9.6</v>
      </c>
      <c r="I56083" s="4">
        <v>10.3</v>
      </c>
      <c r="J56083" s="4" t="s">
        <v>16900</v>
      </c>
    </row>
    <row r="56084" spans="1:10" x14ac:dyDescent="0.25">
      <c r="A56084">
        <v>5507725</v>
      </c>
      <c r="B56084" t="s">
        <v>16498</v>
      </c>
      <c r="C56084" t="s">
        <v>111</v>
      </c>
      <c r="D56084" t="s">
        <v>9</v>
      </c>
      <c r="E56084" s="4">
        <v>13.5</v>
      </c>
      <c r="F56084" s="4">
        <v>14.6</v>
      </c>
      <c r="G56084" s="4">
        <v>9.4</v>
      </c>
      <c r="H56084" s="4">
        <v>2.8</v>
      </c>
      <c r="I56084" s="4">
        <v>3.1</v>
      </c>
      <c r="J56084" s="4" t="s">
        <v>16900</v>
      </c>
    </row>
    <row r="56085" spans="1:10" x14ac:dyDescent="0.25">
      <c r="A56085">
        <v>5507725</v>
      </c>
      <c r="B56085" t="s">
        <v>16498</v>
      </c>
      <c r="C56085" t="s">
        <v>111</v>
      </c>
      <c r="D56085" t="s">
        <v>10</v>
      </c>
      <c r="E56085" s="4">
        <v>7.2</v>
      </c>
      <c r="F56085" s="4">
        <v>6.7</v>
      </c>
      <c r="G56085" s="4">
        <v>7.1</v>
      </c>
      <c r="H56085" s="4">
        <v>6.8</v>
      </c>
      <c r="I56085" s="4">
        <v>7.3</v>
      </c>
      <c r="J56085" s="4" t="s">
        <v>16900</v>
      </c>
    </row>
    <row r="56086" spans="1:10" x14ac:dyDescent="0.25">
      <c r="A56086">
        <v>5507800</v>
      </c>
      <c r="B56086" t="s">
        <v>16499</v>
      </c>
      <c r="C56086" t="s">
        <v>111</v>
      </c>
      <c r="D56086" t="s">
        <v>6</v>
      </c>
      <c r="E56086" s="4" t="s">
        <v>16</v>
      </c>
      <c r="F56086" s="4" t="s">
        <v>23</v>
      </c>
      <c r="G56086" s="4" t="s">
        <v>23</v>
      </c>
      <c r="H56086" s="4" t="s">
        <v>23</v>
      </c>
      <c r="I56086" s="4" t="s">
        <v>23</v>
      </c>
      <c r="J56086" s="4" t="s">
        <v>23</v>
      </c>
    </row>
    <row r="56087" spans="1:10" x14ac:dyDescent="0.25">
      <c r="A56087">
        <v>5507800</v>
      </c>
      <c r="B56087" t="s">
        <v>16499</v>
      </c>
      <c r="C56087" t="s">
        <v>111</v>
      </c>
      <c r="D56087" t="s">
        <v>8</v>
      </c>
      <c r="E56087" s="4">
        <v>17.5</v>
      </c>
      <c r="F56087" s="4">
        <v>16.100000000000001</v>
      </c>
      <c r="G56087" s="4">
        <v>8.8000000000000007</v>
      </c>
      <c r="H56087" s="4">
        <v>14.5</v>
      </c>
      <c r="I56087" s="4">
        <v>11.8</v>
      </c>
      <c r="J56087" s="4">
        <v>10.7</v>
      </c>
    </row>
    <row r="56088" spans="1:10" x14ac:dyDescent="0.25">
      <c r="A56088">
        <v>5507800</v>
      </c>
      <c r="B56088" t="s">
        <v>16499</v>
      </c>
      <c r="C56088" t="s">
        <v>111</v>
      </c>
      <c r="D56088" t="s">
        <v>9</v>
      </c>
      <c r="E56088" s="4">
        <v>11.5</v>
      </c>
      <c r="F56088" s="4">
        <v>9.4</v>
      </c>
      <c r="G56088" s="4">
        <v>2.8</v>
      </c>
      <c r="H56088" s="4">
        <v>8</v>
      </c>
      <c r="I56088" s="4">
        <v>5.8</v>
      </c>
      <c r="J56088" s="4">
        <v>5.3</v>
      </c>
    </row>
    <row r="56089" spans="1:10" x14ac:dyDescent="0.25">
      <c r="A56089">
        <v>5507800</v>
      </c>
      <c r="B56089" t="s">
        <v>16499</v>
      </c>
      <c r="C56089" t="s">
        <v>111</v>
      </c>
      <c r="D56089" t="s">
        <v>10</v>
      </c>
      <c r="E56089" s="4">
        <v>6</v>
      </c>
      <c r="F56089" s="4">
        <v>6.7</v>
      </c>
      <c r="G56089" s="4">
        <v>6</v>
      </c>
      <c r="H56089" s="4">
        <v>6.5</v>
      </c>
      <c r="I56089" s="4">
        <v>6</v>
      </c>
      <c r="J56089" s="4">
        <v>5.4</v>
      </c>
    </row>
    <row r="56090" spans="1:10" x14ac:dyDescent="0.25">
      <c r="A56090">
        <v>5507900</v>
      </c>
      <c r="B56090" t="s">
        <v>16500</v>
      </c>
      <c r="C56090" t="s">
        <v>111</v>
      </c>
      <c r="D56090" t="s">
        <v>6</v>
      </c>
      <c r="E56090" s="4" t="s">
        <v>13</v>
      </c>
      <c r="F56090" s="4" t="s">
        <v>7</v>
      </c>
      <c r="G56090" s="4" t="s">
        <v>7</v>
      </c>
      <c r="H56090" s="4" t="s">
        <v>7</v>
      </c>
      <c r="I56090" s="4" t="s">
        <v>121</v>
      </c>
      <c r="J56090" s="4" t="s">
        <v>7</v>
      </c>
    </row>
    <row r="56091" spans="1:10" x14ac:dyDescent="0.25">
      <c r="A56091">
        <v>5507900</v>
      </c>
      <c r="B56091" t="s">
        <v>16500</v>
      </c>
      <c r="C56091" t="s">
        <v>111</v>
      </c>
      <c r="D56091" t="s">
        <v>8</v>
      </c>
      <c r="E56091" s="4">
        <v>25.9</v>
      </c>
      <c r="F56091" s="4">
        <v>29.8</v>
      </c>
      <c r="G56091" s="4">
        <v>32.299999999999997</v>
      </c>
      <c r="H56091" s="4">
        <v>31.3</v>
      </c>
      <c r="I56091" s="4">
        <v>32.9</v>
      </c>
      <c r="J56091" s="4">
        <v>30.3</v>
      </c>
    </row>
    <row r="56092" spans="1:10" x14ac:dyDescent="0.25">
      <c r="A56092">
        <v>5507900</v>
      </c>
      <c r="B56092" t="s">
        <v>16500</v>
      </c>
      <c r="C56092" t="s">
        <v>111</v>
      </c>
      <c r="D56092" t="s">
        <v>9</v>
      </c>
      <c r="E56092" s="4">
        <v>13.4</v>
      </c>
      <c r="F56092" s="4">
        <v>15</v>
      </c>
      <c r="G56092" s="4">
        <v>20</v>
      </c>
      <c r="H56092" s="4">
        <v>19.8</v>
      </c>
      <c r="I56092" s="4">
        <v>21.7</v>
      </c>
      <c r="J56092" s="4">
        <v>19</v>
      </c>
    </row>
    <row r="56093" spans="1:10" x14ac:dyDescent="0.25">
      <c r="A56093">
        <v>5507900</v>
      </c>
      <c r="B56093" t="s">
        <v>16500</v>
      </c>
      <c r="C56093" t="s">
        <v>111</v>
      </c>
      <c r="D56093" t="s">
        <v>10</v>
      </c>
      <c r="E56093" s="4">
        <v>12.5</v>
      </c>
      <c r="F56093" s="4">
        <v>14.9</v>
      </c>
      <c r="G56093" s="4">
        <v>12.3</v>
      </c>
      <c r="H56093" s="4">
        <v>11.5</v>
      </c>
      <c r="I56093" s="4">
        <v>11.2</v>
      </c>
      <c r="J56093" s="4">
        <v>11.3</v>
      </c>
    </row>
    <row r="56094" spans="1:10" x14ac:dyDescent="0.25">
      <c r="A56094">
        <v>5508075</v>
      </c>
      <c r="B56094" t="s">
        <v>11390</v>
      </c>
      <c r="C56094" t="s">
        <v>111</v>
      </c>
      <c r="D56094" t="s">
        <v>6</v>
      </c>
      <c r="E56094" s="4" t="s">
        <v>16</v>
      </c>
      <c r="F56094" s="4" t="s">
        <v>16</v>
      </c>
      <c r="G56094" s="4" t="s">
        <v>16900</v>
      </c>
      <c r="H56094" s="4" t="s">
        <v>16900</v>
      </c>
      <c r="I56094" s="4" t="s">
        <v>16900</v>
      </c>
      <c r="J56094" s="4" t="s">
        <v>16900</v>
      </c>
    </row>
    <row r="56095" spans="1:10" x14ac:dyDescent="0.25">
      <c r="A56095">
        <v>5508075</v>
      </c>
      <c r="B56095" t="s">
        <v>11390</v>
      </c>
      <c r="C56095" t="s">
        <v>111</v>
      </c>
      <c r="D56095" t="s">
        <v>8</v>
      </c>
      <c r="E56095" s="4">
        <v>21</v>
      </c>
      <c r="F56095" s="4">
        <v>19.7</v>
      </c>
      <c r="G56095" s="4" t="s">
        <v>16900</v>
      </c>
      <c r="H56095" s="4" t="s">
        <v>16900</v>
      </c>
      <c r="I56095" s="4" t="s">
        <v>16900</v>
      </c>
      <c r="J56095" s="4" t="s">
        <v>16900</v>
      </c>
    </row>
    <row r="56096" spans="1:10" x14ac:dyDescent="0.25">
      <c r="A56096">
        <v>5508075</v>
      </c>
      <c r="B56096" t="s">
        <v>11390</v>
      </c>
      <c r="C56096" t="s">
        <v>111</v>
      </c>
      <c r="D56096" t="s">
        <v>9</v>
      </c>
      <c r="E56096" s="4">
        <v>12</v>
      </c>
      <c r="F56096" s="4">
        <v>11.1</v>
      </c>
      <c r="G56096" s="4" t="s">
        <v>16900</v>
      </c>
      <c r="H56096" s="4" t="s">
        <v>16900</v>
      </c>
      <c r="I56096" s="4" t="s">
        <v>16900</v>
      </c>
      <c r="J56096" s="4" t="s">
        <v>16900</v>
      </c>
    </row>
    <row r="56097" spans="1:10" x14ac:dyDescent="0.25">
      <c r="A56097">
        <v>5508075</v>
      </c>
      <c r="B56097" t="s">
        <v>11390</v>
      </c>
      <c r="C56097" t="s">
        <v>111</v>
      </c>
      <c r="D56097" t="s">
        <v>10</v>
      </c>
      <c r="E56097" s="4">
        <v>9</v>
      </c>
      <c r="F56097" s="4">
        <v>8.6</v>
      </c>
      <c r="G56097" s="4" t="s">
        <v>16900</v>
      </c>
      <c r="H56097" s="4" t="s">
        <v>16900</v>
      </c>
      <c r="I56097" s="4" t="s">
        <v>16900</v>
      </c>
      <c r="J56097" s="4" t="s">
        <v>16900</v>
      </c>
    </row>
    <row r="56098" spans="1:10" x14ac:dyDescent="0.25">
      <c r="A56098">
        <v>5508225</v>
      </c>
      <c r="B56098" t="s">
        <v>16501</v>
      </c>
      <c r="C56098" t="s">
        <v>111</v>
      </c>
      <c r="D56098" t="s">
        <v>6</v>
      </c>
      <c r="E56098" s="4" t="s">
        <v>16</v>
      </c>
      <c r="F56098" s="4" t="s">
        <v>16</v>
      </c>
      <c r="G56098" s="4" t="s">
        <v>23</v>
      </c>
      <c r="H56098" s="4" t="s">
        <v>23</v>
      </c>
      <c r="I56098" s="4" t="s">
        <v>23</v>
      </c>
      <c r="J56098" s="4" t="s">
        <v>23</v>
      </c>
    </row>
    <row r="56099" spans="1:10" x14ac:dyDescent="0.25">
      <c r="A56099">
        <v>5508225</v>
      </c>
      <c r="B56099" t="s">
        <v>16501</v>
      </c>
      <c r="C56099" t="s">
        <v>111</v>
      </c>
      <c r="D56099" t="s">
        <v>8</v>
      </c>
      <c r="E56099" s="4">
        <v>18.7</v>
      </c>
      <c r="F56099" s="4">
        <v>19.3</v>
      </c>
      <c r="G56099" s="4">
        <v>9.1999999999999993</v>
      </c>
      <c r="H56099" s="4">
        <v>8.4</v>
      </c>
      <c r="I56099" s="4">
        <v>11.1</v>
      </c>
      <c r="J56099" s="4">
        <v>8.4</v>
      </c>
    </row>
    <row r="56100" spans="1:10" x14ac:dyDescent="0.25">
      <c r="A56100">
        <v>5508225</v>
      </c>
      <c r="B56100" t="s">
        <v>16501</v>
      </c>
      <c r="C56100" t="s">
        <v>111</v>
      </c>
      <c r="D56100" t="s">
        <v>9</v>
      </c>
      <c r="E56100" s="4">
        <v>11.2</v>
      </c>
      <c r="F56100" s="4">
        <v>11</v>
      </c>
      <c r="G56100" s="4">
        <v>1.8</v>
      </c>
      <c r="H56100" s="4">
        <v>1</v>
      </c>
      <c r="I56100" s="4">
        <v>3.2</v>
      </c>
      <c r="J56100" s="4">
        <v>0</v>
      </c>
    </row>
    <row r="56101" spans="1:10" x14ac:dyDescent="0.25">
      <c r="A56101">
        <v>5508225</v>
      </c>
      <c r="B56101" t="s">
        <v>16501</v>
      </c>
      <c r="C56101" t="s">
        <v>111</v>
      </c>
      <c r="D56101" t="s">
        <v>10</v>
      </c>
      <c r="E56101" s="4">
        <v>7.5</v>
      </c>
      <c r="F56101" s="4">
        <v>8.1999999999999993</v>
      </c>
      <c r="G56101" s="4">
        <v>7.4</v>
      </c>
      <c r="H56101" s="4">
        <v>7.3</v>
      </c>
      <c r="I56101" s="4">
        <v>7.9</v>
      </c>
      <c r="J56101" s="4">
        <v>8.4</v>
      </c>
    </row>
    <row r="56102" spans="1:10" x14ac:dyDescent="0.25">
      <c r="A56102">
        <v>5508265</v>
      </c>
      <c r="B56102" t="s">
        <v>12206</v>
      </c>
      <c r="C56102" t="s">
        <v>111</v>
      </c>
      <c r="D56102" t="s">
        <v>6</v>
      </c>
      <c r="E56102" s="4" t="s">
        <v>16900</v>
      </c>
      <c r="F56102" s="4" t="s">
        <v>16900</v>
      </c>
      <c r="G56102" s="4" t="s">
        <v>16900</v>
      </c>
      <c r="H56102" s="4" t="s">
        <v>16900</v>
      </c>
      <c r="I56102" s="4" t="s">
        <v>16900</v>
      </c>
      <c r="J56102" s="4" t="s">
        <v>23</v>
      </c>
    </row>
    <row r="56103" spans="1:10" x14ac:dyDescent="0.25">
      <c r="A56103">
        <v>5508265</v>
      </c>
      <c r="B56103" t="s">
        <v>12206</v>
      </c>
      <c r="C56103" t="s">
        <v>111</v>
      </c>
      <c r="D56103" t="s">
        <v>8</v>
      </c>
      <c r="E56103" s="4" t="s">
        <v>16900</v>
      </c>
      <c r="F56103" s="4" t="s">
        <v>16900</v>
      </c>
      <c r="G56103" s="4" t="s">
        <v>16900</v>
      </c>
      <c r="H56103" s="4" t="s">
        <v>16900</v>
      </c>
      <c r="I56103" s="4" t="s">
        <v>16900</v>
      </c>
      <c r="J56103" s="4">
        <v>9.1999999999999993</v>
      </c>
    </row>
    <row r="56104" spans="1:10" x14ac:dyDescent="0.25">
      <c r="A56104">
        <v>5508265</v>
      </c>
      <c r="B56104" t="s">
        <v>12206</v>
      </c>
      <c r="C56104" t="s">
        <v>111</v>
      </c>
      <c r="D56104" t="s">
        <v>9</v>
      </c>
      <c r="E56104" s="4" t="s">
        <v>16900</v>
      </c>
      <c r="F56104" s="4" t="s">
        <v>16900</v>
      </c>
      <c r="G56104" s="4" t="s">
        <v>16900</v>
      </c>
      <c r="H56104" s="4" t="s">
        <v>16900</v>
      </c>
      <c r="I56104" s="4" t="s">
        <v>16900</v>
      </c>
      <c r="J56104" s="4">
        <v>0</v>
      </c>
    </row>
    <row r="56105" spans="1:10" x14ac:dyDescent="0.25">
      <c r="A56105">
        <v>5508265</v>
      </c>
      <c r="B56105" t="s">
        <v>12206</v>
      </c>
      <c r="C56105" t="s">
        <v>111</v>
      </c>
      <c r="D56105" t="s">
        <v>10</v>
      </c>
      <c r="E56105" s="4" t="s">
        <v>16900</v>
      </c>
      <c r="F56105" s="4" t="s">
        <v>16900</v>
      </c>
      <c r="G56105" s="4" t="s">
        <v>16900</v>
      </c>
      <c r="H56105" s="4" t="s">
        <v>16900</v>
      </c>
      <c r="I56105" s="4" t="s">
        <v>16900</v>
      </c>
      <c r="J56105" s="4">
        <v>9.1999999999999993</v>
      </c>
    </row>
    <row r="56106" spans="1:10" x14ac:dyDescent="0.25">
      <c r="A56106">
        <v>5508625</v>
      </c>
      <c r="B56106" t="s">
        <v>16502</v>
      </c>
      <c r="C56106" t="s">
        <v>111</v>
      </c>
      <c r="D56106" t="s">
        <v>6</v>
      </c>
      <c r="E56106" s="4" t="s">
        <v>23</v>
      </c>
      <c r="F56106" s="4" t="s">
        <v>23</v>
      </c>
      <c r="G56106" s="4" t="s">
        <v>13</v>
      </c>
      <c r="H56106" s="4" t="s">
        <v>23</v>
      </c>
      <c r="I56106" s="4" t="s">
        <v>16</v>
      </c>
      <c r="J56106" s="4" t="s">
        <v>13</v>
      </c>
    </row>
    <row r="56107" spans="1:10" x14ac:dyDescent="0.25">
      <c r="A56107">
        <v>5508625</v>
      </c>
      <c r="B56107" t="s">
        <v>16502</v>
      </c>
      <c r="C56107" t="s">
        <v>111</v>
      </c>
      <c r="D56107" t="s">
        <v>8</v>
      </c>
      <c r="E56107" s="4">
        <v>10.9</v>
      </c>
      <c r="F56107" s="4">
        <v>10.8</v>
      </c>
      <c r="G56107" s="4">
        <v>23.6</v>
      </c>
      <c r="H56107" s="4">
        <v>15.7</v>
      </c>
      <c r="I56107" s="4">
        <v>20.7</v>
      </c>
      <c r="J56107" s="4">
        <v>23.5</v>
      </c>
    </row>
    <row r="56108" spans="1:10" x14ac:dyDescent="0.25">
      <c r="A56108">
        <v>5508625</v>
      </c>
      <c r="B56108" t="s">
        <v>16502</v>
      </c>
      <c r="C56108" t="s">
        <v>111</v>
      </c>
      <c r="D56108" t="s">
        <v>9</v>
      </c>
      <c r="E56108" s="4">
        <v>0</v>
      </c>
      <c r="F56108" s="4">
        <v>1.5</v>
      </c>
      <c r="G56108" s="4">
        <v>17.600000000000001</v>
      </c>
      <c r="H56108" s="4">
        <v>10.3</v>
      </c>
      <c r="I56108" s="4">
        <v>14.2</v>
      </c>
      <c r="J56108" s="4">
        <v>17.899999999999999</v>
      </c>
    </row>
    <row r="56109" spans="1:10" x14ac:dyDescent="0.25">
      <c r="A56109">
        <v>5508625</v>
      </c>
      <c r="B56109" t="s">
        <v>16502</v>
      </c>
      <c r="C56109" t="s">
        <v>111</v>
      </c>
      <c r="D56109" t="s">
        <v>10</v>
      </c>
      <c r="E56109" s="4">
        <v>10.9</v>
      </c>
      <c r="F56109" s="4">
        <v>9.3000000000000007</v>
      </c>
      <c r="G56109" s="4">
        <v>6</v>
      </c>
      <c r="H56109" s="4">
        <v>5.4</v>
      </c>
      <c r="I56109" s="4">
        <v>6.5</v>
      </c>
      <c r="J56109" s="4">
        <v>5.6</v>
      </c>
    </row>
    <row r="56110" spans="1:10" x14ac:dyDescent="0.25">
      <c r="A56110">
        <v>5508725</v>
      </c>
      <c r="B56110" t="s">
        <v>16503</v>
      </c>
      <c r="C56110" t="s">
        <v>111</v>
      </c>
      <c r="D56110" t="s">
        <v>6</v>
      </c>
      <c r="E56110" s="4" t="s">
        <v>23</v>
      </c>
      <c r="F56110" s="4" t="s">
        <v>23</v>
      </c>
      <c r="G56110" s="4" t="s">
        <v>23</v>
      </c>
      <c r="H56110" s="4" t="s">
        <v>16</v>
      </c>
      <c r="I56110" s="4" t="s">
        <v>23</v>
      </c>
      <c r="J56110" s="4" t="s">
        <v>23</v>
      </c>
    </row>
    <row r="56111" spans="1:10" x14ac:dyDescent="0.25">
      <c r="A56111">
        <v>5508725</v>
      </c>
      <c r="B56111" t="s">
        <v>16503</v>
      </c>
      <c r="C56111" t="s">
        <v>111</v>
      </c>
      <c r="D56111" t="s">
        <v>8</v>
      </c>
      <c r="E56111" s="4">
        <v>14.9</v>
      </c>
      <c r="F56111" s="4">
        <v>15.4</v>
      </c>
      <c r="G56111" s="4">
        <v>12.2</v>
      </c>
      <c r="H56111" s="4">
        <v>16.899999999999999</v>
      </c>
      <c r="I56111" s="4">
        <v>14.2</v>
      </c>
      <c r="J56111" s="4">
        <v>14.8</v>
      </c>
    </row>
    <row r="56112" spans="1:10" x14ac:dyDescent="0.25">
      <c r="A56112">
        <v>5508725</v>
      </c>
      <c r="B56112" t="s">
        <v>16503</v>
      </c>
      <c r="C56112" t="s">
        <v>111</v>
      </c>
      <c r="D56112" t="s">
        <v>9</v>
      </c>
      <c r="E56112" s="4">
        <v>0</v>
      </c>
      <c r="F56112" s="4">
        <v>3.3</v>
      </c>
      <c r="G56112" s="4">
        <v>1.1000000000000001</v>
      </c>
      <c r="H56112" s="4">
        <v>7</v>
      </c>
      <c r="I56112" s="4">
        <v>4.8</v>
      </c>
      <c r="J56112" s="4">
        <v>3.3</v>
      </c>
    </row>
    <row r="56113" spans="1:10" x14ac:dyDescent="0.25">
      <c r="A56113">
        <v>5508725</v>
      </c>
      <c r="B56113" t="s">
        <v>16503</v>
      </c>
      <c r="C56113" t="s">
        <v>111</v>
      </c>
      <c r="D56113" t="s">
        <v>10</v>
      </c>
      <c r="E56113" s="4">
        <v>14.9</v>
      </c>
      <c r="F56113" s="4">
        <v>12.1</v>
      </c>
      <c r="G56113" s="4">
        <v>11.2</v>
      </c>
      <c r="H56113" s="4">
        <v>9.9</v>
      </c>
      <c r="I56113" s="4">
        <v>9.5</v>
      </c>
      <c r="J56113" s="4">
        <v>11.5</v>
      </c>
    </row>
    <row r="56114" spans="1:10" x14ac:dyDescent="0.25">
      <c r="A56114">
        <v>5508850</v>
      </c>
      <c r="B56114" t="s">
        <v>16504</v>
      </c>
      <c r="C56114" t="s">
        <v>111</v>
      </c>
      <c r="D56114" t="s">
        <v>6</v>
      </c>
      <c r="E56114" s="4" t="s">
        <v>7</v>
      </c>
      <c r="F56114" s="4" t="s">
        <v>7</v>
      </c>
      <c r="G56114" s="4" t="s">
        <v>121</v>
      </c>
      <c r="H56114" s="4" t="s">
        <v>121</v>
      </c>
      <c r="I56114" s="4" t="s">
        <v>121</v>
      </c>
      <c r="J56114" s="4" t="s">
        <v>121</v>
      </c>
    </row>
    <row r="56115" spans="1:10" x14ac:dyDescent="0.25">
      <c r="A56115">
        <v>5508850</v>
      </c>
      <c r="B56115" t="s">
        <v>16504</v>
      </c>
      <c r="C56115" t="s">
        <v>111</v>
      </c>
      <c r="D56115" t="s">
        <v>8</v>
      </c>
      <c r="E56115" s="4">
        <v>31.6</v>
      </c>
      <c r="F56115" s="4">
        <v>32</v>
      </c>
      <c r="G56115" s="4">
        <v>36.9</v>
      </c>
      <c r="H56115" s="4">
        <v>37.9</v>
      </c>
      <c r="I56115" s="4">
        <v>40.299999999999997</v>
      </c>
      <c r="J56115" s="4">
        <v>40.200000000000003</v>
      </c>
    </row>
    <row r="56116" spans="1:10" x14ac:dyDescent="0.25">
      <c r="A56116">
        <v>5508850</v>
      </c>
      <c r="B56116" t="s">
        <v>16504</v>
      </c>
      <c r="C56116" t="s">
        <v>111</v>
      </c>
      <c r="D56116" t="s">
        <v>9</v>
      </c>
      <c r="E56116" s="4">
        <v>17.5</v>
      </c>
      <c r="F56116" s="4">
        <v>17.8</v>
      </c>
      <c r="G56116" s="4">
        <v>24.9</v>
      </c>
      <c r="H56116" s="4">
        <v>30.1</v>
      </c>
      <c r="I56116" s="4">
        <v>31.4</v>
      </c>
      <c r="J56116" s="4">
        <v>30.8</v>
      </c>
    </row>
    <row r="56117" spans="1:10" x14ac:dyDescent="0.25">
      <c r="A56117">
        <v>5508850</v>
      </c>
      <c r="B56117" t="s">
        <v>16504</v>
      </c>
      <c r="C56117" t="s">
        <v>111</v>
      </c>
      <c r="D56117" t="s">
        <v>10</v>
      </c>
      <c r="E56117" s="4">
        <v>14.1</v>
      </c>
      <c r="F56117" s="4">
        <v>14.2</v>
      </c>
      <c r="G56117" s="4">
        <v>12</v>
      </c>
      <c r="H56117" s="4">
        <v>7.9</v>
      </c>
      <c r="I56117" s="4">
        <v>8.9</v>
      </c>
      <c r="J56117" s="4">
        <v>9.3000000000000007</v>
      </c>
    </row>
    <row r="56118" spans="1:10" x14ac:dyDescent="0.25">
      <c r="A56118">
        <v>5509465</v>
      </c>
      <c r="B56118" t="s">
        <v>16505</v>
      </c>
      <c r="C56118" t="s">
        <v>111</v>
      </c>
      <c r="D56118" t="s">
        <v>6</v>
      </c>
      <c r="E56118" s="4" t="s">
        <v>23</v>
      </c>
      <c r="F56118" s="4" t="s">
        <v>16</v>
      </c>
      <c r="G56118" s="4" t="s">
        <v>23</v>
      </c>
      <c r="H56118" s="4" t="s">
        <v>23</v>
      </c>
      <c r="I56118" s="4" t="s">
        <v>23</v>
      </c>
      <c r="J56118" s="4" t="s">
        <v>23</v>
      </c>
    </row>
    <row r="56119" spans="1:10" x14ac:dyDescent="0.25">
      <c r="A56119">
        <v>5509465</v>
      </c>
      <c r="B56119" t="s">
        <v>16505</v>
      </c>
      <c r="C56119" t="s">
        <v>111</v>
      </c>
      <c r="D56119" t="s">
        <v>8</v>
      </c>
      <c r="E56119" s="4">
        <v>11.4</v>
      </c>
      <c r="F56119" s="4">
        <v>18.600000000000001</v>
      </c>
      <c r="G56119" s="4">
        <v>12.8</v>
      </c>
      <c r="H56119" s="4">
        <v>10.8</v>
      </c>
      <c r="I56119" s="4">
        <v>8.5</v>
      </c>
      <c r="J56119" s="4">
        <v>5.9</v>
      </c>
    </row>
    <row r="56120" spans="1:10" x14ac:dyDescent="0.25">
      <c r="A56120">
        <v>5509465</v>
      </c>
      <c r="B56120" t="s">
        <v>16505</v>
      </c>
      <c r="C56120" t="s">
        <v>111</v>
      </c>
      <c r="D56120" t="s">
        <v>9</v>
      </c>
      <c r="E56120" s="4">
        <v>2.7</v>
      </c>
      <c r="F56120" s="4">
        <v>10.6</v>
      </c>
      <c r="G56120" s="4">
        <v>5</v>
      </c>
      <c r="H56120" s="4">
        <v>3.2</v>
      </c>
      <c r="I56120" s="4">
        <v>0</v>
      </c>
      <c r="J56120" s="4">
        <v>0.7</v>
      </c>
    </row>
    <row r="56121" spans="1:10" x14ac:dyDescent="0.25">
      <c r="A56121">
        <v>5509465</v>
      </c>
      <c r="B56121" t="s">
        <v>16505</v>
      </c>
      <c r="C56121" t="s">
        <v>111</v>
      </c>
      <c r="D56121" t="s">
        <v>10</v>
      </c>
      <c r="E56121" s="4">
        <v>8.6999999999999993</v>
      </c>
      <c r="F56121" s="4">
        <v>8</v>
      </c>
      <c r="G56121" s="4">
        <v>7.8</v>
      </c>
      <c r="H56121" s="4">
        <v>7.6</v>
      </c>
      <c r="I56121" s="4">
        <v>8.5</v>
      </c>
      <c r="J56121" s="4">
        <v>5.2</v>
      </c>
    </row>
    <row r="56122" spans="1:10" x14ac:dyDescent="0.25">
      <c r="A56122">
        <v>5509725</v>
      </c>
      <c r="B56122" t="s">
        <v>16506</v>
      </c>
      <c r="C56122" t="s">
        <v>111</v>
      </c>
      <c r="D56122" t="s">
        <v>6</v>
      </c>
      <c r="E56122" s="4" t="s">
        <v>23</v>
      </c>
      <c r="F56122" s="4" t="s">
        <v>23</v>
      </c>
      <c r="G56122" s="4" t="s">
        <v>23</v>
      </c>
      <c r="H56122" s="4" t="s">
        <v>23</v>
      </c>
      <c r="I56122" s="4" t="s">
        <v>23</v>
      </c>
      <c r="J56122" s="4" t="s">
        <v>23</v>
      </c>
    </row>
    <row r="56123" spans="1:10" x14ac:dyDescent="0.25">
      <c r="A56123">
        <v>5509725</v>
      </c>
      <c r="B56123" t="s">
        <v>16506</v>
      </c>
      <c r="C56123" t="s">
        <v>111</v>
      </c>
      <c r="D56123" t="s">
        <v>8</v>
      </c>
      <c r="E56123" s="4">
        <v>11.9</v>
      </c>
      <c r="F56123" s="4">
        <v>11.4</v>
      </c>
      <c r="G56123" s="4">
        <v>9</v>
      </c>
      <c r="H56123" s="4">
        <v>14.6</v>
      </c>
      <c r="I56123" s="4">
        <v>10.8</v>
      </c>
      <c r="J56123" s="4">
        <v>13.9</v>
      </c>
    </row>
    <row r="56124" spans="1:10" x14ac:dyDescent="0.25">
      <c r="A56124">
        <v>5509725</v>
      </c>
      <c r="B56124" t="s">
        <v>16506</v>
      </c>
      <c r="C56124" t="s">
        <v>111</v>
      </c>
      <c r="D56124" t="s">
        <v>9</v>
      </c>
      <c r="E56124" s="4">
        <v>0</v>
      </c>
      <c r="F56124" s="4">
        <v>0</v>
      </c>
      <c r="G56124" s="4">
        <v>0</v>
      </c>
      <c r="H56124" s="4">
        <v>5.2</v>
      </c>
      <c r="I56124" s="4">
        <v>1.5</v>
      </c>
      <c r="J56124" s="4">
        <v>5.6</v>
      </c>
    </row>
    <row r="56125" spans="1:10" x14ac:dyDescent="0.25">
      <c r="A56125">
        <v>5509725</v>
      </c>
      <c r="B56125" t="s">
        <v>16506</v>
      </c>
      <c r="C56125" t="s">
        <v>111</v>
      </c>
      <c r="D56125" t="s">
        <v>10</v>
      </c>
      <c r="E56125" s="4">
        <v>11.9</v>
      </c>
      <c r="F56125" s="4">
        <v>11.4</v>
      </c>
      <c r="G56125" s="4">
        <v>9</v>
      </c>
      <c r="H56125" s="4">
        <v>9.3000000000000007</v>
      </c>
      <c r="I56125" s="4">
        <v>9.3000000000000007</v>
      </c>
      <c r="J56125" s="4">
        <v>8.1999999999999993</v>
      </c>
    </row>
    <row r="56126" spans="1:10" x14ac:dyDescent="0.25">
      <c r="A56126">
        <v>5509800</v>
      </c>
      <c r="B56126" t="s">
        <v>16507</v>
      </c>
      <c r="C56126" t="s">
        <v>111</v>
      </c>
      <c r="D56126" t="s">
        <v>6</v>
      </c>
      <c r="E56126" s="4" t="s">
        <v>23</v>
      </c>
      <c r="F56126" s="4" t="s">
        <v>23</v>
      </c>
      <c r="G56126" s="4" t="s">
        <v>23</v>
      </c>
      <c r="H56126" s="4" t="s">
        <v>23</v>
      </c>
      <c r="I56126" s="4" t="s">
        <v>23</v>
      </c>
      <c r="J56126" s="4" t="s">
        <v>23</v>
      </c>
    </row>
    <row r="56127" spans="1:10" x14ac:dyDescent="0.25">
      <c r="A56127">
        <v>5509800</v>
      </c>
      <c r="B56127" t="s">
        <v>16507</v>
      </c>
      <c r="C56127" t="s">
        <v>111</v>
      </c>
      <c r="D56127" t="s">
        <v>8</v>
      </c>
      <c r="E56127" s="4">
        <v>8.6</v>
      </c>
      <c r="F56127" s="4">
        <v>14.1</v>
      </c>
      <c r="G56127" s="4">
        <v>12</v>
      </c>
      <c r="H56127" s="4">
        <v>15</v>
      </c>
      <c r="I56127" s="4">
        <v>16.5</v>
      </c>
      <c r="J56127" s="4">
        <v>9.5</v>
      </c>
    </row>
    <row r="56128" spans="1:10" x14ac:dyDescent="0.25">
      <c r="A56128">
        <v>5509800</v>
      </c>
      <c r="B56128" t="s">
        <v>16507</v>
      </c>
      <c r="C56128" t="s">
        <v>111</v>
      </c>
      <c r="D56128" t="s">
        <v>9</v>
      </c>
      <c r="E56128" s="4">
        <v>0.4</v>
      </c>
      <c r="F56128" s="4">
        <v>5.0999999999999996</v>
      </c>
      <c r="G56128" s="4">
        <v>4.2</v>
      </c>
      <c r="H56128" s="4">
        <v>8.3000000000000007</v>
      </c>
      <c r="I56128" s="4">
        <v>10.6</v>
      </c>
      <c r="J56128" s="4">
        <v>2.5</v>
      </c>
    </row>
    <row r="56129" spans="1:10" x14ac:dyDescent="0.25">
      <c r="A56129">
        <v>5509800</v>
      </c>
      <c r="B56129" t="s">
        <v>16507</v>
      </c>
      <c r="C56129" t="s">
        <v>111</v>
      </c>
      <c r="D56129" t="s">
        <v>10</v>
      </c>
      <c r="E56129" s="4">
        <v>8.1999999999999993</v>
      </c>
      <c r="F56129" s="4">
        <v>9</v>
      </c>
      <c r="G56129" s="4">
        <v>7.8</v>
      </c>
      <c r="H56129" s="4">
        <v>6.6</v>
      </c>
      <c r="I56129" s="4">
        <v>5.9</v>
      </c>
      <c r="J56129" s="4">
        <v>6.9</v>
      </c>
    </row>
    <row r="56130" spans="1:10" x14ac:dyDescent="0.25">
      <c r="A56130">
        <v>5509925</v>
      </c>
      <c r="B56130" t="s">
        <v>16508</v>
      </c>
      <c r="C56130" t="s">
        <v>111</v>
      </c>
      <c r="D56130" t="s">
        <v>6</v>
      </c>
      <c r="E56130" s="4" t="s">
        <v>13</v>
      </c>
      <c r="F56130" s="4" t="s">
        <v>13</v>
      </c>
      <c r="G56130" s="4" t="s">
        <v>16</v>
      </c>
      <c r="H56130" s="4" t="s">
        <v>16</v>
      </c>
      <c r="I56130" s="4" t="s">
        <v>16</v>
      </c>
      <c r="J56130" s="4" t="s">
        <v>16</v>
      </c>
    </row>
    <row r="56131" spans="1:10" x14ac:dyDescent="0.25">
      <c r="A56131">
        <v>5509925</v>
      </c>
      <c r="B56131" t="s">
        <v>16508</v>
      </c>
      <c r="C56131" t="s">
        <v>111</v>
      </c>
      <c r="D56131" t="s">
        <v>8</v>
      </c>
      <c r="E56131" s="4">
        <v>21.7</v>
      </c>
      <c r="F56131" s="4">
        <v>22.2</v>
      </c>
      <c r="G56131" s="4">
        <v>18.399999999999999</v>
      </c>
      <c r="H56131" s="4">
        <v>21.7</v>
      </c>
      <c r="I56131" s="4">
        <v>18</v>
      </c>
      <c r="J56131" s="4">
        <v>20.5</v>
      </c>
    </row>
    <row r="56132" spans="1:10" x14ac:dyDescent="0.25">
      <c r="A56132">
        <v>5509925</v>
      </c>
      <c r="B56132" t="s">
        <v>16508</v>
      </c>
      <c r="C56132" t="s">
        <v>111</v>
      </c>
      <c r="D56132" t="s">
        <v>9</v>
      </c>
      <c r="E56132" s="4">
        <v>8.5</v>
      </c>
      <c r="F56132" s="4">
        <v>9.8000000000000007</v>
      </c>
      <c r="G56132" s="4">
        <v>6.9</v>
      </c>
      <c r="H56132" s="4">
        <v>10.199999999999999</v>
      </c>
      <c r="I56132" s="4">
        <v>8.8000000000000007</v>
      </c>
      <c r="J56132" s="4">
        <v>11.9</v>
      </c>
    </row>
    <row r="56133" spans="1:10" x14ac:dyDescent="0.25">
      <c r="A56133">
        <v>5509925</v>
      </c>
      <c r="B56133" t="s">
        <v>16508</v>
      </c>
      <c r="C56133" t="s">
        <v>111</v>
      </c>
      <c r="D56133" t="s">
        <v>10</v>
      </c>
      <c r="E56133" s="4">
        <v>13.2</v>
      </c>
      <c r="F56133" s="4">
        <v>12.4</v>
      </c>
      <c r="G56133" s="4">
        <v>11.5</v>
      </c>
      <c r="H56133" s="4">
        <v>11.5</v>
      </c>
      <c r="I56133" s="4">
        <v>9.1999999999999993</v>
      </c>
      <c r="J56133" s="4">
        <v>8.6</v>
      </c>
    </row>
    <row r="56134" spans="1:10" x14ac:dyDescent="0.25">
      <c r="A56134">
        <v>5510025</v>
      </c>
      <c r="B56134" t="s">
        <v>10574</v>
      </c>
      <c r="C56134" t="s">
        <v>111</v>
      </c>
      <c r="D56134" t="s">
        <v>6</v>
      </c>
      <c r="E56134" s="4" t="s">
        <v>23</v>
      </c>
      <c r="F56134" s="4" t="s">
        <v>23</v>
      </c>
      <c r="G56134" s="4" t="s">
        <v>23</v>
      </c>
      <c r="H56134" s="4" t="s">
        <v>23</v>
      </c>
      <c r="I56134" s="4" t="s">
        <v>23</v>
      </c>
      <c r="J56134" s="4" t="s">
        <v>23</v>
      </c>
    </row>
    <row r="56135" spans="1:10" x14ac:dyDescent="0.25">
      <c r="A56135">
        <v>5510025</v>
      </c>
      <c r="B56135" t="s">
        <v>10574</v>
      </c>
      <c r="C56135" t="s">
        <v>111</v>
      </c>
      <c r="D56135" t="s">
        <v>8</v>
      </c>
      <c r="E56135" s="4">
        <v>5.4</v>
      </c>
      <c r="F56135" s="4">
        <v>4.8</v>
      </c>
      <c r="G56135" s="4">
        <v>4.5</v>
      </c>
      <c r="H56135" s="4">
        <v>4.4000000000000004</v>
      </c>
      <c r="I56135" s="4">
        <v>4.7</v>
      </c>
      <c r="J56135" s="4">
        <v>4.4000000000000004</v>
      </c>
    </row>
    <row r="56136" spans="1:10" x14ac:dyDescent="0.25">
      <c r="A56136">
        <v>5510025</v>
      </c>
      <c r="B56136" t="s">
        <v>10574</v>
      </c>
      <c r="C56136" t="s">
        <v>111</v>
      </c>
      <c r="D56136" t="s">
        <v>9</v>
      </c>
      <c r="E56136" s="4">
        <v>0</v>
      </c>
      <c r="F56136" s="4">
        <v>0</v>
      </c>
      <c r="G56136" s="4">
        <v>0</v>
      </c>
      <c r="H56136" s="4">
        <v>0</v>
      </c>
      <c r="I56136" s="4">
        <v>0</v>
      </c>
      <c r="J56136" s="4">
        <v>0</v>
      </c>
    </row>
    <row r="56137" spans="1:10" x14ac:dyDescent="0.25">
      <c r="A56137">
        <v>5510025</v>
      </c>
      <c r="B56137" t="s">
        <v>10574</v>
      </c>
      <c r="C56137" t="s">
        <v>111</v>
      </c>
      <c r="D56137" t="s">
        <v>10</v>
      </c>
      <c r="E56137" s="4">
        <v>5.4</v>
      </c>
      <c r="F56137" s="4">
        <v>4.8</v>
      </c>
      <c r="G56137" s="4">
        <v>4.5</v>
      </c>
      <c r="H56137" s="4">
        <v>4.4000000000000004</v>
      </c>
      <c r="I56137" s="4">
        <v>4.7</v>
      </c>
      <c r="J56137" s="4">
        <v>4.4000000000000004</v>
      </c>
    </row>
    <row r="56138" spans="1:10" x14ac:dyDescent="0.25">
      <c r="A56138">
        <v>5510075</v>
      </c>
      <c r="B56138" t="s">
        <v>16509</v>
      </c>
      <c r="C56138" t="s">
        <v>111</v>
      </c>
      <c r="D56138" t="s">
        <v>6</v>
      </c>
      <c r="E56138" s="4" t="s">
        <v>23</v>
      </c>
      <c r="F56138" s="4" t="s">
        <v>23</v>
      </c>
      <c r="G56138" s="4" t="s">
        <v>23</v>
      </c>
      <c r="H56138" s="4" t="s">
        <v>23</v>
      </c>
      <c r="I56138" s="4" t="s">
        <v>23</v>
      </c>
      <c r="J56138" s="4" t="s">
        <v>23</v>
      </c>
    </row>
    <row r="56139" spans="1:10" x14ac:dyDescent="0.25">
      <c r="A56139">
        <v>5510075</v>
      </c>
      <c r="B56139" t="s">
        <v>16509</v>
      </c>
      <c r="C56139" t="s">
        <v>111</v>
      </c>
      <c r="D56139" t="s">
        <v>8</v>
      </c>
      <c r="E56139" s="4">
        <v>8.3000000000000007</v>
      </c>
      <c r="F56139" s="4">
        <v>9.6</v>
      </c>
      <c r="G56139" s="4">
        <v>5.6</v>
      </c>
      <c r="H56139" s="4">
        <v>5.5</v>
      </c>
      <c r="I56139" s="4">
        <v>5.0999999999999996</v>
      </c>
      <c r="J56139" s="4">
        <v>5.4</v>
      </c>
    </row>
    <row r="56140" spans="1:10" x14ac:dyDescent="0.25">
      <c r="A56140">
        <v>5510075</v>
      </c>
      <c r="B56140" t="s">
        <v>16509</v>
      </c>
      <c r="C56140" t="s">
        <v>111</v>
      </c>
      <c r="D56140" t="s">
        <v>9</v>
      </c>
      <c r="E56140" s="4">
        <v>2.2000000000000002</v>
      </c>
      <c r="F56140" s="4">
        <v>4.2</v>
      </c>
      <c r="G56140" s="4">
        <v>0</v>
      </c>
      <c r="H56140" s="4">
        <v>0</v>
      </c>
      <c r="I56140" s="4">
        <v>0</v>
      </c>
      <c r="J56140" s="4">
        <v>0</v>
      </c>
    </row>
    <row r="56141" spans="1:10" x14ac:dyDescent="0.25">
      <c r="A56141">
        <v>5510075</v>
      </c>
      <c r="B56141" t="s">
        <v>16509</v>
      </c>
      <c r="C56141" t="s">
        <v>111</v>
      </c>
      <c r="D56141" t="s">
        <v>10</v>
      </c>
      <c r="E56141" s="4">
        <v>6</v>
      </c>
      <c r="F56141" s="4">
        <v>5.5</v>
      </c>
      <c r="G56141" s="4">
        <v>5.6</v>
      </c>
      <c r="H56141" s="4">
        <v>5.5</v>
      </c>
      <c r="I56141" s="4">
        <v>5.0999999999999996</v>
      </c>
      <c r="J56141" s="4">
        <v>5.4</v>
      </c>
    </row>
    <row r="56142" spans="1:10" x14ac:dyDescent="0.25">
      <c r="A56142">
        <v>5510375</v>
      </c>
      <c r="B56142" t="s">
        <v>16510</v>
      </c>
      <c r="C56142" t="s">
        <v>111</v>
      </c>
      <c r="D56142" t="s">
        <v>6</v>
      </c>
      <c r="E56142" s="4" t="s">
        <v>23</v>
      </c>
      <c r="F56142" s="4" t="s">
        <v>23</v>
      </c>
      <c r="G56142" s="4" t="s">
        <v>23</v>
      </c>
      <c r="H56142" s="4" t="s">
        <v>23</v>
      </c>
      <c r="I56142" s="4" t="s">
        <v>23</v>
      </c>
      <c r="J56142" s="4" t="s">
        <v>23</v>
      </c>
    </row>
    <row r="56143" spans="1:10" x14ac:dyDescent="0.25">
      <c r="A56143">
        <v>5510375</v>
      </c>
      <c r="B56143" t="s">
        <v>16510</v>
      </c>
      <c r="C56143" t="s">
        <v>111</v>
      </c>
      <c r="D56143" t="s">
        <v>8</v>
      </c>
      <c r="E56143" s="4">
        <v>13.8</v>
      </c>
      <c r="F56143" s="4">
        <v>14.7</v>
      </c>
      <c r="G56143" s="4">
        <v>13.2</v>
      </c>
      <c r="H56143" s="4">
        <v>12.9</v>
      </c>
      <c r="I56143" s="4">
        <v>14.6</v>
      </c>
      <c r="J56143" s="4">
        <v>14.6</v>
      </c>
    </row>
    <row r="56144" spans="1:10" x14ac:dyDescent="0.25">
      <c r="A56144">
        <v>5510375</v>
      </c>
      <c r="B56144" t="s">
        <v>16510</v>
      </c>
      <c r="C56144" t="s">
        <v>111</v>
      </c>
      <c r="D56144" t="s">
        <v>9</v>
      </c>
      <c r="E56144" s="4">
        <v>0</v>
      </c>
      <c r="F56144" s="4">
        <v>0</v>
      </c>
      <c r="G56144" s="4">
        <v>0</v>
      </c>
      <c r="H56144" s="4">
        <v>0</v>
      </c>
      <c r="I56144" s="4">
        <v>0</v>
      </c>
      <c r="J56144" s="4">
        <v>0</v>
      </c>
    </row>
    <row r="56145" spans="1:10" x14ac:dyDescent="0.25">
      <c r="A56145">
        <v>5510375</v>
      </c>
      <c r="B56145" t="s">
        <v>16510</v>
      </c>
      <c r="C56145" t="s">
        <v>111</v>
      </c>
      <c r="D56145" t="s">
        <v>10</v>
      </c>
      <c r="E56145" s="4">
        <v>13.8</v>
      </c>
      <c r="F56145" s="4">
        <v>14.7</v>
      </c>
      <c r="G56145" s="4">
        <v>13.2</v>
      </c>
      <c r="H56145" s="4">
        <v>12.9</v>
      </c>
      <c r="I56145" s="4">
        <v>14.6</v>
      </c>
      <c r="J56145" s="4">
        <v>14.6</v>
      </c>
    </row>
    <row r="56146" spans="1:10" x14ac:dyDescent="0.25">
      <c r="A56146">
        <v>5510425</v>
      </c>
      <c r="B56146" t="s">
        <v>16511</v>
      </c>
      <c r="C56146" t="s">
        <v>111</v>
      </c>
      <c r="D56146" t="s">
        <v>6</v>
      </c>
      <c r="E56146" s="4" t="s">
        <v>23</v>
      </c>
      <c r="F56146" s="4" t="s">
        <v>23</v>
      </c>
      <c r="G56146" s="4" t="s">
        <v>16</v>
      </c>
      <c r="H56146" s="4" t="s">
        <v>23</v>
      </c>
      <c r="I56146" s="4" t="s">
        <v>16</v>
      </c>
      <c r="J56146" s="4" t="s">
        <v>16</v>
      </c>
    </row>
    <row r="56147" spans="1:10" x14ac:dyDescent="0.25">
      <c r="A56147">
        <v>5510425</v>
      </c>
      <c r="B56147" t="s">
        <v>16511</v>
      </c>
      <c r="C56147" t="s">
        <v>111</v>
      </c>
      <c r="D56147" t="s">
        <v>8</v>
      </c>
      <c r="E56147" s="4">
        <v>11.3</v>
      </c>
      <c r="F56147" s="4">
        <v>11.3</v>
      </c>
      <c r="G56147" s="4">
        <v>20.2</v>
      </c>
      <c r="H56147" s="4">
        <v>16.100000000000001</v>
      </c>
      <c r="I56147" s="4">
        <v>19.7</v>
      </c>
      <c r="J56147" s="4">
        <v>21.6</v>
      </c>
    </row>
    <row r="56148" spans="1:10" x14ac:dyDescent="0.25">
      <c r="A56148">
        <v>5510425</v>
      </c>
      <c r="B56148" t="s">
        <v>16511</v>
      </c>
      <c r="C56148" t="s">
        <v>111</v>
      </c>
      <c r="D56148" t="s">
        <v>9</v>
      </c>
      <c r="E56148" s="4">
        <v>0</v>
      </c>
      <c r="F56148" s="4">
        <v>1.2</v>
      </c>
      <c r="G56148" s="4">
        <v>13.1</v>
      </c>
      <c r="H56148" s="4">
        <v>10.1</v>
      </c>
      <c r="I56148" s="4">
        <v>12.3</v>
      </c>
      <c r="J56148" s="4">
        <v>15</v>
      </c>
    </row>
    <row r="56149" spans="1:10" x14ac:dyDescent="0.25">
      <c r="A56149">
        <v>5510425</v>
      </c>
      <c r="B56149" t="s">
        <v>16511</v>
      </c>
      <c r="C56149" t="s">
        <v>111</v>
      </c>
      <c r="D56149" t="s">
        <v>10</v>
      </c>
      <c r="E56149" s="4">
        <v>11.3</v>
      </c>
      <c r="F56149" s="4">
        <v>10.1</v>
      </c>
      <c r="G56149" s="4">
        <v>7.2</v>
      </c>
      <c r="H56149" s="4">
        <v>6</v>
      </c>
      <c r="I56149" s="4">
        <v>7.4</v>
      </c>
      <c r="J56149" s="4">
        <v>6.7</v>
      </c>
    </row>
    <row r="56150" spans="1:10" x14ac:dyDescent="0.25">
      <c r="A56150">
        <v>5511200</v>
      </c>
      <c r="B56150" t="s">
        <v>6216</v>
      </c>
      <c r="C56150" t="s">
        <v>111</v>
      </c>
      <c r="D56150" t="s">
        <v>6</v>
      </c>
      <c r="E56150" s="4" t="s">
        <v>23</v>
      </c>
      <c r="F56150" s="4" t="s">
        <v>23</v>
      </c>
      <c r="G56150" s="4" t="s">
        <v>23</v>
      </c>
      <c r="H56150" s="4" t="s">
        <v>23</v>
      </c>
      <c r="I56150" s="4" t="s">
        <v>23</v>
      </c>
      <c r="J56150" s="4" t="s">
        <v>23</v>
      </c>
    </row>
    <row r="56151" spans="1:10" x14ac:dyDescent="0.25">
      <c r="A56151">
        <v>5511200</v>
      </c>
      <c r="B56151" t="s">
        <v>6216</v>
      </c>
      <c r="C56151" t="s">
        <v>111</v>
      </c>
      <c r="D56151" t="s">
        <v>8</v>
      </c>
      <c r="E56151" s="4">
        <v>13.9</v>
      </c>
      <c r="F56151" s="4">
        <v>16.100000000000001</v>
      </c>
      <c r="G56151" s="4">
        <v>11.5</v>
      </c>
      <c r="H56151" s="4">
        <v>12.2</v>
      </c>
      <c r="I56151" s="4">
        <v>11.9</v>
      </c>
      <c r="J56151" s="4">
        <v>9.1999999999999993</v>
      </c>
    </row>
    <row r="56152" spans="1:10" x14ac:dyDescent="0.25">
      <c r="A56152">
        <v>5511200</v>
      </c>
      <c r="B56152" t="s">
        <v>6216</v>
      </c>
      <c r="C56152" t="s">
        <v>111</v>
      </c>
      <c r="D56152" t="s">
        <v>9</v>
      </c>
      <c r="E56152" s="4">
        <v>2.1</v>
      </c>
      <c r="F56152" s="4">
        <v>5.0999999999999996</v>
      </c>
      <c r="G56152" s="4">
        <v>2</v>
      </c>
      <c r="H56152" s="4">
        <v>4.4000000000000004</v>
      </c>
      <c r="I56152" s="4">
        <v>2.7</v>
      </c>
      <c r="J56152" s="4">
        <v>0.5</v>
      </c>
    </row>
    <row r="56153" spans="1:10" x14ac:dyDescent="0.25">
      <c r="A56153">
        <v>5511200</v>
      </c>
      <c r="B56153" t="s">
        <v>6216</v>
      </c>
      <c r="C56153" t="s">
        <v>111</v>
      </c>
      <c r="D56153" t="s">
        <v>10</v>
      </c>
      <c r="E56153" s="4">
        <v>11.8</v>
      </c>
      <c r="F56153" s="4">
        <v>11.1</v>
      </c>
      <c r="G56153" s="4">
        <v>9.4</v>
      </c>
      <c r="H56153" s="4">
        <v>7.8</v>
      </c>
      <c r="I56153" s="4">
        <v>9.1999999999999993</v>
      </c>
      <c r="J56153" s="4">
        <v>8.6999999999999993</v>
      </c>
    </row>
    <row r="56154" spans="1:10" x14ac:dyDescent="0.25">
      <c r="A56154">
        <v>5511475</v>
      </c>
      <c r="B56154" t="s">
        <v>16512</v>
      </c>
      <c r="C56154" t="s">
        <v>111</v>
      </c>
      <c r="D56154" t="s">
        <v>6</v>
      </c>
      <c r="E56154" s="4" t="s">
        <v>23</v>
      </c>
      <c r="F56154" s="4" t="s">
        <v>23</v>
      </c>
      <c r="G56154" s="4" t="s">
        <v>23</v>
      </c>
      <c r="H56154" s="4" t="s">
        <v>23</v>
      </c>
      <c r="I56154" s="4" t="s">
        <v>23</v>
      </c>
      <c r="J56154" s="4" t="s">
        <v>23</v>
      </c>
    </row>
    <row r="56155" spans="1:10" x14ac:dyDescent="0.25">
      <c r="A56155">
        <v>5511475</v>
      </c>
      <c r="B56155" t="s">
        <v>16512</v>
      </c>
      <c r="C56155" t="s">
        <v>111</v>
      </c>
      <c r="D56155" t="s">
        <v>8</v>
      </c>
      <c r="E56155" s="4">
        <v>11.7</v>
      </c>
      <c r="F56155" s="4">
        <v>11.7</v>
      </c>
      <c r="G56155" s="4">
        <v>12.8</v>
      </c>
      <c r="H56155" s="4">
        <v>10.3</v>
      </c>
      <c r="I56155" s="4">
        <v>12</v>
      </c>
      <c r="J56155" s="4">
        <v>13.5</v>
      </c>
    </row>
    <row r="56156" spans="1:10" x14ac:dyDescent="0.25">
      <c r="A56156">
        <v>5511475</v>
      </c>
      <c r="B56156" t="s">
        <v>16512</v>
      </c>
      <c r="C56156" t="s">
        <v>111</v>
      </c>
      <c r="D56156" t="s">
        <v>9</v>
      </c>
      <c r="E56156" s="4">
        <v>0</v>
      </c>
      <c r="F56156" s="4">
        <v>1.7</v>
      </c>
      <c r="G56156" s="4">
        <v>4.0999999999999996</v>
      </c>
      <c r="H56156" s="4">
        <v>0</v>
      </c>
      <c r="I56156" s="4">
        <v>2.4</v>
      </c>
      <c r="J56156" s="4">
        <v>3.6</v>
      </c>
    </row>
    <row r="56157" spans="1:10" x14ac:dyDescent="0.25">
      <c r="A56157">
        <v>5511475</v>
      </c>
      <c r="B56157" t="s">
        <v>16512</v>
      </c>
      <c r="C56157" t="s">
        <v>111</v>
      </c>
      <c r="D56157" t="s">
        <v>10</v>
      </c>
      <c r="E56157" s="4">
        <v>11.7</v>
      </c>
      <c r="F56157" s="4">
        <v>10</v>
      </c>
      <c r="G56157" s="4">
        <v>8.6999999999999993</v>
      </c>
      <c r="H56157" s="4">
        <v>10.3</v>
      </c>
      <c r="I56157" s="4">
        <v>9.6</v>
      </c>
      <c r="J56157" s="4">
        <v>9.9</v>
      </c>
    </row>
    <row r="56158" spans="1:10" x14ac:dyDescent="0.25">
      <c r="A56158">
        <v>5511750</v>
      </c>
      <c r="B56158" t="s">
        <v>16513</v>
      </c>
      <c r="C56158" t="s">
        <v>111</v>
      </c>
      <c r="D56158" t="s">
        <v>6</v>
      </c>
      <c r="E56158" s="4" t="s">
        <v>121</v>
      </c>
      <c r="F56158" s="4" t="s">
        <v>121</v>
      </c>
      <c r="G56158" s="4" t="s">
        <v>121</v>
      </c>
      <c r="H56158" s="4" t="s">
        <v>121</v>
      </c>
      <c r="I56158" s="4" t="s">
        <v>7</v>
      </c>
      <c r="J56158" s="4" t="s">
        <v>7</v>
      </c>
    </row>
    <row r="56159" spans="1:10" x14ac:dyDescent="0.25">
      <c r="A56159">
        <v>5511750</v>
      </c>
      <c r="B56159" t="s">
        <v>16513</v>
      </c>
      <c r="C56159" t="s">
        <v>111</v>
      </c>
      <c r="D56159" t="s">
        <v>8</v>
      </c>
      <c r="E56159" s="4">
        <v>34.700000000000003</v>
      </c>
      <c r="F56159" s="4">
        <v>38.799999999999997</v>
      </c>
      <c r="G56159" s="4">
        <v>37.4</v>
      </c>
      <c r="H56159" s="4">
        <v>34</v>
      </c>
      <c r="I56159" s="4">
        <v>30</v>
      </c>
      <c r="J56159" s="4">
        <v>27.5</v>
      </c>
    </row>
    <row r="56160" spans="1:10" x14ac:dyDescent="0.25">
      <c r="A56160">
        <v>5511750</v>
      </c>
      <c r="B56160" t="s">
        <v>16513</v>
      </c>
      <c r="C56160" t="s">
        <v>111</v>
      </c>
      <c r="D56160" t="s">
        <v>9</v>
      </c>
      <c r="E56160" s="4">
        <v>26.8</v>
      </c>
      <c r="F56160" s="4">
        <v>31.3</v>
      </c>
      <c r="G56160" s="4">
        <v>30</v>
      </c>
      <c r="H56160" s="4">
        <v>26.6</v>
      </c>
      <c r="I56160" s="4">
        <v>22.1</v>
      </c>
      <c r="J56160" s="4">
        <v>18.899999999999999</v>
      </c>
    </row>
    <row r="56161" spans="1:10" x14ac:dyDescent="0.25">
      <c r="A56161">
        <v>5511750</v>
      </c>
      <c r="B56161" t="s">
        <v>16513</v>
      </c>
      <c r="C56161" t="s">
        <v>111</v>
      </c>
      <c r="D56161" t="s">
        <v>10</v>
      </c>
      <c r="E56161" s="4">
        <v>7.8</v>
      </c>
      <c r="F56161" s="4">
        <v>7.4</v>
      </c>
      <c r="G56161" s="4">
        <v>7.5</v>
      </c>
      <c r="H56161" s="4">
        <v>7.4</v>
      </c>
      <c r="I56161" s="4">
        <v>7.8</v>
      </c>
      <c r="J56161" s="4">
        <v>8.6</v>
      </c>
    </row>
    <row r="56162" spans="1:10" x14ac:dyDescent="0.25">
      <c r="A56162">
        <v>5511950</v>
      </c>
      <c r="B56162" t="s">
        <v>10011</v>
      </c>
      <c r="C56162" t="s">
        <v>111</v>
      </c>
      <c r="D56162" t="s">
        <v>6</v>
      </c>
      <c r="E56162" s="4" t="s">
        <v>23</v>
      </c>
      <c r="F56162" s="4" t="s">
        <v>23</v>
      </c>
      <c r="G56162" s="4" t="s">
        <v>23</v>
      </c>
      <c r="H56162" s="4" t="s">
        <v>23</v>
      </c>
      <c r="I56162" s="4" t="s">
        <v>23</v>
      </c>
      <c r="J56162" s="4" t="s">
        <v>23</v>
      </c>
    </row>
    <row r="56163" spans="1:10" x14ac:dyDescent="0.25">
      <c r="A56163">
        <v>5511950</v>
      </c>
      <c r="B56163" t="s">
        <v>10011</v>
      </c>
      <c r="C56163" t="s">
        <v>111</v>
      </c>
      <c r="D56163" t="s">
        <v>8</v>
      </c>
      <c r="E56163" s="4">
        <v>10.3</v>
      </c>
      <c r="F56163" s="4">
        <v>13</v>
      </c>
      <c r="G56163" s="4">
        <v>9.9</v>
      </c>
      <c r="H56163" s="4">
        <v>8</v>
      </c>
      <c r="I56163" s="4">
        <v>9</v>
      </c>
      <c r="J56163" s="4">
        <v>8.1999999999999993</v>
      </c>
    </row>
    <row r="56164" spans="1:10" x14ac:dyDescent="0.25">
      <c r="A56164">
        <v>5511950</v>
      </c>
      <c r="B56164" t="s">
        <v>10011</v>
      </c>
      <c r="C56164" t="s">
        <v>111</v>
      </c>
      <c r="D56164" t="s">
        <v>9</v>
      </c>
      <c r="E56164" s="4">
        <v>0</v>
      </c>
      <c r="F56164" s="4">
        <v>3.2</v>
      </c>
      <c r="G56164" s="4">
        <v>1.3</v>
      </c>
      <c r="H56164" s="4">
        <v>0</v>
      </c>
      <c r="I56164" s="4">
        <v>0</v>
      </c>
      <c r="J56164" s="4">
        <v>0</v>
      </c>
    </row>
    <row r="56165" spans="1:10" x14ac:dyDescent="0.25">
      <c r="A56165">
        <v>5511950</v>
      </c>
      <c r="B56165" t="s">
        <v>10011</v>
      </c>
      <c r="C56165" t="s">
        <v>111</v>
      </c>
      <c r="D56165" t="s">
        <v>10</v>
      </c>
      <c r="E56165" s="4">
        <v>10.3</v>
      </c>
      <c r="F56165" s="4">
        <v>9.8000000000000007</v>
      </c>
      <c r="G56165" s="4">
        <v>8.6</v>
      </c>
      <c r="H56165" s="4">
        <v>8</v>
      </c>
      <c r="I56165" s="4">
        <v>9</v>
      </c>
      <c r="J56165" s="4">
        <v>8.1999999999999993</v>
      </c>
    </row>
    <row r="56166" spans="1:10" x14ac:dyDescent="0.25">
      <c r="A56166">
        <v>5512225</v>
      </c>
      <c r="B56166" t="s">
        <v>8085</v>
      </c>
      <c r="C56166" t="s">
        <v>111</v>
      </c>
      <c r="D56166" t="s">
        <v>6</v>
      </c>
      <c r="E56166" s="4" t="s">
        <v>23</v>
      </c>
      <c r="F56166" s="4" t="s">
        <v>23</v>
      </c>
      <c r="G56166" s="4" t="s">
        <v>23</v>
      </c>
      <c r="H56166" s="4" t="s">
        <v>23</v>
      </c>
      <c r="I56166" s="4" t="s">
        <v>23</v>
      </c>
      <c r="J56166" s="4" t="s">
        <v>23</v>
      </c>
    </row>
    <row r="56167" spans="1:10" x14ac:dyDescent="0.25">
      <c r="A56167">
        <v>5512225</v>
      </c>
      <c r="B56167" t="s">
        <v>8085</v>
      </c>
      <c r="C56167" t="s">
        <v>111</v>
      </c>
      <c r="D56167" t="s">
        <v>8</v>
      </c>
      <c r="E56167" s="4">
        <v>12.3</v>
      </c>
      <c r="F56167" s="4">
        <v>13</v>
      </c>
      <c r="G56167" s="4">
        <v>13.4</v>
      </c>
      <c r="H56167" s="4">
        <v>8.3000000000000007</v>
      </c>
      <c r="I56167" s="4">
        <v>8.5</v>
      </c>
      <c r="J56167" s="4">
        <v>8.4</v>
      </c>
    </row>
    <row r="56168" spans="1:10" x14ac:dyDescent="0.25">
      <c r="A56168">
        <v>5512225</v>
      </c>
      <c r="B56168" t="s">
        <v>8085</v>
      </c>
      <c r="C56168" t="s">
        <v>111</v>
      </c>
      <c r="D56168" t="s">
        <v>9</v>
      </c>
      <c r="E56168" s="4">
        <v>3.8</v>
      </c>
      <c r="F56168" s="4">
        <v>5.7</v>
      </c>
      <c r="G56168" s="4">
        <v>5.9</v>
      </c>
      <c r="H56168" s="4">
        <v>0</v>
      </c>
      <c r="I56168" s="4">
        <v>0</v>
      </c>
      <c r="J56168" s="4">
        <v>0</v>
      </c>
    </row>
    <row r="56169" spans="1:10" x14ac:dyDescent="0.25">
      <c r="A56169">
        <v>5512225</v>
      </c>
      <c r="B56169" t="s">
        <v>8085</v>
      </c>
      <c r="C56169" t="s">
        <v>111</v>
      </c>
      <c r="D56169" t="s">
        <v>10</v>
      </c>
      <c r="E56169" s="4">
        <v>8.5</v>
      </c>
      <c r="F56169" s="4">
        <v>7.4</v>
      </c>
      <c r="G56169" s="4">
        <v>7.5</v>
      </c>
      <c r="H56169" s="4">
        <v>8.3000000000000007</v>
      </c>
      <c r="I56169" s="4">
        <v>8.5</v>
      </c>
      <c r="J56169" s="4">
        <v>8.4</v>
      </c>
    </row>
    <row r="56170" spans="1:10" x14ac:dyDescent="0.25">
      <c r="A56170">
        <v>5512250</v>
      </c>
      <c r="B56170" t="s">
        <v>16514</v>
      </c>
      <c r="C56170" t="s">
        <v>111</v>
      </c>
      <c r="D56170" t="s">
        <v>6</v>
      </c>
      <c r="E56170" s="4" t="s">
        <v>16</v>
      </c>
      <c r="F56170" s="4" t="s">
        <v>16</v>
      </c>
      <c r="G56170" s="4" t="s">
        <v>13</v>
      </c>
      <c r="H56170" s="4" t="s">
        <v>16</v>
      </c>
      <c r="I56170" s="4" t="s">
        <v>13</v>
      </c>
      <c r="J56170" s="4" t="s">
        <v>16</v>
      </c>
    </row>
    <row r="56171" spans="1:10" x14ac:dyDescent="0.25">
      <c r="A56171">
        <v>5512250</v>
      </c>
      <c r="B56171" t="s">
        <v>16514</v>
      </c>
      <c r="C56171" t="s">
        <v>111</v>
      </c>
      <c r="D56171" t="s">
        <v>8</v>
      </c>
      <c r="E56171" s="4">
        <v>20.399999999999999</v>
      </c>
      <c r="F56171" s="4">
        <v>19.2</v>
      </c>
      <c r="G56171" s="4">
        <v>25.5</v>
      </c>
      <c r="H56171" s="4">
        <v>21.2</v>
      </c>
      <c r="I56171" s="4">
        <v>24.6</v>
      </c>
      <c r="J56171" s="4">
        <v>20.8</v>
      </c>
    </row>
    <row r="56172" spans="1:10" x14ac:dyDescent="0.25">
      <c r="A56172">
        <v>5512250</v>
      </c>
      <c r="B56172" t="s">
        <v>16514</v>
      </c>
      <c r="C56172" t="s">
        <v>111</v>
      </c>
      <c r="D56172" t="s">
        <v>9</v>
      </c>
      <c r="E56172" s="4">
        <v>11.7</v>
      </c>
      <c r="F56172" s="4">
        <v>11.3</v>
      </c>
      <c r="G56172" s="4">
        <v>17.7</v>
      </c>
      <c r="H56172" s="4">
        <v>14.2</v>
      </c>
      <c r="I56172" s="4">
        <v>17.100000000000001</v>
      </c>
      <c r="J56172" s="4">
        <v>12</v>
      </c>
    </row>
    <row r="56173" spans="1:10" x14ac:dyDescent="0.25">
      <c r="A56173">
        <v>5512250</v>
      </c>
      <c r="B56173" t="s">
        <v>16514</v>
      </c>
      <c r="C56173" t="s">
        <v>111</v>
      </c>
      <c r="D56173" t="s">
        <v>10</v>
      </c>
      <c r="E56173" s="4">
        <v>8.6</v>
      </c>
      <c r="F56173" s="4">
        <v>7.9</v>
      </c>
      <c r="G56173" s="4">
        <v>7.7</v>
      </c>
      <c r="H56173" s="4">
        <v>7</v>
      </c>
      <c r="I56173" s="4">
        <v>7.5</v>
      </c>
      <c r="J56173" s="4">
        <v>8.9</v>
      </c>
    </row>
    <row r="56174" spans="1:10" x14ac:dyDescent="0.25">
      <c r="A56174">
        <v>5512400</v>
      </c>
      <c r="B56174" t="s">
        <v>16515</v>
      </c>
      <c r="C56174" t="s">
        <v>111</v>
      </c>
      <c r="D56174" t="s">
        <v>6</v>
      </c>
      <c r="E56174" s="4" t="s">
        <v>23</v>
      </c>
      <c r="F56174" s="4" t="s">
        <v>16</v>
      </c>
      <c r="G56174" s="4" t="s">
        <v>23</v>
      </c>
      <c r="H56174" s="4" t="s">
        <v>23</v>
      </c>
      <c r="I56174" s="4" t="s">
        <v>23</v>
      </c>
      <c r="J56174" s="4" t="s">
        <v>16900</v>
      </c>
    </row>
    <row r="56175" spans="1:10" x14ac:dyDescent="0.25">
      <c r="A56175">
        <v>5512400</v>
      </c>
      <c r="B56175" t="s">
        <v>16515</v>
      </c>
      <c r="C56175" t="s">
        <v>111</v>
      </c>
      <c r="D56175" t="s">
        <v>8</v>
      </c>
      <c r="E56175" s="4">
        <v>14.7</v>
      </c>
      <c r="F56175" s="4">
        <v>17.3</v>
      </c>
      <c r="G56175" s="4">
        <v>13.3</v>
      </c>
      <c r="H56175" s="4">
        <v>7.9</v>
      </c>
      <c r="I56175" s="4">
        <v>8.3000000000000007</v>
      </c>
      <c r="J56175" s="4" t="s">
        <v>16900</v>
      </c>
    </row>
    <row r="56176" spans="1:10" x14ac:dyDescent="0.25">
      <c r="A56176">
        <v>5512400</v>
      </c>
      <c r="B56176" t="s">
        <v>16515</v>
      </c>
      <c r="C56176" t="s">
        <v>111</v>
      </c>
      <c r="D56176" t="s">
        <v>9</v>
      </c>
      <c r="E56176" s="4">
        <v>3.5</v>
      </c>
      <c r="F56176" s="4">
        <v>6.4</v>
      </c>
      <c r="G56176" s="4">
        <v>3.7</v>
      </c>
      <c r="H56176" s="4">
        <v>0</v>
      </c>
      <c r="I56176" s="4">
        <v>0</v>
      </c>
      <c r="J56176" s="4" t="s">
        <v>16900</v>
      </c>
    </row>
    <row r="56177" spans="1:10" x14ac:dyDescent="0.25">
      <c r="A56177">
        <v>5512400</v>
      </c>
      <c r="B56177" t="s">
        <v>16515</v>
      </c>
      <c r="C56177" t="s">
        <v>111</v>
      </c>
      <c r="D56177" t="s">
        <v>10</v>
      </c>
      <c r="E56177" s="4">
        <v>11.1</v>
      </c>
      <c r="F56177" s="4">
        <v>10.9</v>
      </c>
      <c r="G56177" s="4">
        <v>9.6</v>
      </c>
      <c r="H56177" s="4">
        <v>7.9</v>
      </c>
      <c r="I56177" s="4">
        <v>8.3000000000000007</v>
      </c>
      <c r="J56177" s="4" t="s">
        <v>16900</v>
      </c>
    </row>
    <row r="56178" spans="1:10" x14ac:dyDescent="0.25">
      <c r="A56178">
        <v>5512325</v>
      </c>
      <c r="B56178" t="s">
        <v>16516</v>
      </c>
      <c r="C56178" t="s">
        <v>111</v>
      </c>
      <c r="D56178" t="s">
        <v>6</v>
      </c>
      <c r="E56178" s="4" t="s">
        <v>23</v>
      </c>
      <c r="F56178" s="4" t="s">
        <v>23</v>
      </c>
      <c r="G56178" s="4" t="s">
        <v>16</v>
      </c>
      <c r="H56178" s="4" t="s">
        <v>23</v>
      </c>
      <c r="I56178" s="4" t="s">
        <v>23</v>
      </c>
      <c r="J56178" s="4" t="s">
        <v>23</v>
      </c>
    </row>
    <row r="56179" spans="1:10" x14ac:dyDescent="0.25">
      <c r="A56179">
        <v>5512325</v>
      </c>
      <c r="B56179" t="s">
        <v>16516</v>
      </c>
      <c r="C56179" t="s">
        <v>111</v>
      </c>
      <c r="D56179" t="s">
        <v>8</v>
      </c>
      <c r="E56179" s="4">
        <v>16</v>
      </c>
      <c r="F56179" s="4">
        <v>13.8</v>
      </c>
      <c r="G56179" s="4">
        <v>20.8</v>
      </c>
      <c r="H56179" s="4">
        <v>8</v>
      </c>
      <c r="I56179" s="4">
        <v>8.5</v>
      </c>
      <c r="J56179" s="4">
        <v>8.4</v>
      </c>
    </row>
    <row r="56180" spans="1:10" x14ac:dyDescent="0.25">
      <c r="A56180">
        <v>5512325</v>
      </c>
      <c r="B56180" t="s">
        <v>16516</v>
      </c>
      <c r="C56180" t="s">
        <v>111</v>
      </c>
      <c r="D56180" t="s">
        <v>9</v>
      </c>
      <c r="E56180" s="4">
        <v>5.6</v>
      </c>
      <c r="F56180" s="4">
        <v>4.5</v>
      </c>
      <c r="G56180" s="4">
        <v>12.8</v>
      </c>
      <c r="H56180" s="4">
        <v>0.3</v>
      </c>
      <c r="I56180" s="4">
        <v>1.2</v>
      </c>
      <c r="J56180" s="4">
        <v>0.4</v>
      </c>
    </row>
    <row r="56181" spans="1:10" x14ac:dyDescent="0.25">
      <c r="A56181">
        <v>5512325</v>
      </c>
      <c r="B56181" t="s">
        <v>16516</v>
      </c>
      <c r="C56181" t="s">
        <v>111</v>
      </c>
      <c r="D56181" t="s">
        <v>10</v>
      </c>
      <c r="E56181" s="4">
        <v>10.3</v>
      </c>
      <c r="F56181" s="4">
        <v>9.1999999999999993</v>
      </c>
      <c r="G56181" s="4">
        <v>7.9</v>
      </c>
      <c r="H56181" s="4">
        <v>7.8</v>
      </c>
      <c r="I56181" s="4">
        <v>7.2</v>
      </c>
      <c r="J56181" s="4">
        <v>8</v>
      </c>
    </row>
    <row r="56182" spans="1:10" x14ac:dyDescent="0.25">
      <c r="A56182">
        <v>5513475</v>
      </c>
      <c r="B56182" t="s">
        <v>16517</v>
      </c>
      <c r="C56182" t="s">
        <v>111</v>
      </c>
      <c r="D56182" t="s">
        <v>6</v>
      </c>
      <c r="E56182" s="4" t="s">
        <v>23</v>
      </c>
      <c r="F56182" s="4" t="s">
        <v>23</v>
      </c>
      <c r="G56182" s="4" t="s">
        <v>23</v>
      </c>
      <c r="H56182" s="4" t="s">
        <v>23</v>
      </c>
      <c r="I56182" s="4" t="s">
        <v>23</v>
      </c>
      <c r="J56182" s="4" t="s">
        <v>13</v>
      </c>
    </row>
    <row r="56183" spans="1:10" x14ac:dyDescent="0.25">
      <c r="A56183">
        <v>5513475</v>
      </c>
      <c r="B56183" t="s">
        <v>16517</v>
      </c>
      <c r="C56183" t="s">
        <v>111</v>
      </c>
      <c r="D56183" t="s">
        <v>8</v>
      </c>
      <c r="E56183" s="4">
        <v>7.2</v>
      </c>
      <c r="F56183" s="4">
        <v>6.8</v>
      </c>
      <c r="G56183" s="4">
        <v>6.1</v>
      </c>
      <c r="H56183" s="4">
        <v>6.7</v>
      </c>
      <c r="I56183" s="4">
        <v>9.4</v>
      </c>
      <c r="J56183" s="4">
        <v>22.8</v>
      </c>
    </row>
    <row r="56184" spans="1:10" x14ac:dyDescent="0.25">
      <c r="A56184">
        <v>5513475</v>
      </c>
      <c r="B56184" t="s">
        <v>16517</v>
      </c>
      <c r="C56184" t="s">
        <v>111</v>
      </c>
      <c r="D56184" t="s">
        <v>9</v>
      </c>
      <c r="E56184" s="4">
        <v>0</v>
      </c>
      <c r="F56184" s="4">
        <v>0</v>
      </c>
      <c r="G56184" s="4">
        <v>0</v>
      </c>
      <c r="H56184" s="4">
        <v>1.5</v>
      </c>
      <c r="I56184" s="4">
        <v>3.9</v>
      </c>
      <c r="J56184" s="4">
        <v>16.600000000000001</v>
      </c>
    </row>
    <row r="56185" spans="1:10" x14ac:dyDescent="0.25">
      <c r="A56185">
        <v>5513475</v>
      </c>
      <c r="B56185" t="s">
        <v>16517</v>
      </c>
      <c r="C56185" t="s">
        <v>111</v>
      </c>
      <c r="D56185" t="s">
        <v>10</v>
      </c>
      <c r="E56185" s="4">
        <v>7.2</v>
      </c>
      <c r="F56185" s="4">
        <v>6.8</v>
      </c>
      <c r="G56185" s="4">
        <v>6.1</v>
      </c>
      <c r="H56185" s="4">
        <v>5.2</v>
      </c>
      <c r="I56185" s="4">
        <v>5.6</v>
      </c>
      <c r="J56185" s="4">
        <v>6.2</v>
      </c>
    </row>
    <row r="56186" spans="1:10" x14ac:dyDescent="0.25">
      <c r="A56186">
        <v>5513375</v>
      </c>
      <c r="B56186" t="s">
        <v>16518</v>
      </c>
      <c r="C56186" t="s">
        <v>111</v>
      </c>
      <c r="D56186" t="s">
        <v>6</v>
      </c>
      <c r="E56186" s="4" t="s">
        <v>23</v>
      </c>
      <c r="F56186" s="4" t="s">
        <v>23</v>
      </c>
      <c r="G56186" s="4" t="s">
        <v>23</v>
      </c>
      <c r="H56186" s="4" t="s">
        <v>23</v>
      </c>
      <c r="I56186" s="4" t="s">
        <v>23</v>
      </c>
      <c r="J56186" s="4" t="s">
        <v>23</v>
      </c>
    </row>
    <row r="56187" spans="1:10" x14ac:dyDescent="0.25">
      <c r="A56187">
        <v>5513375</v>
      </c>
      <c r="B56187" t="s">
        <v>16518</v>
      </c>
      <c r="C56187" t="s">
        <v>111</v>
      </c>
      <c r="D56187" t="s">
        <v>8</v>
      </c>
      <c r="E56187" s="4">
        <v>6.3</v>
      </c>
      <c r="F56187" s="4">
        <v>4.9000000000000004</v>
      </c>
      <c r="G56187" s="4">
        <v>5.3</v>
      </c>
      <c r="H56187" s="4">
        <v>7.1</v>
      </c>
      <c r="I56187" s="4">
        <v>5.6</v>
      </c>
      <c r="J56187" s="4">
        <v>4.5</v>
      </c>
    </row>
    <row r="56188" spans="1:10" x14ac:dyDescent="0.25">
      <c r="A56188">
        <v>5513375</v>
      </c>
      <c r="B56188" t="s">
        <v>16518</v>
      </c>
      <c r="C56188" t="s">
        <v>111</v>
      </c>
      <c r="D56188" t="s">
        <v>9</v>
      </c>
      <c r="E56188" s="4">
        <v>0</v>
      </c>
      <c r="F56188" s="4">
        <v>0</v>
      </c>
      <c r="G56188" s="4">
        <v>0</v>
      </c>
      <c r="H56188" s="4">
        <v>2.2999999999999998</v>
      </c>
      <c r="I56188" s="4">
        <v>0.9</v>
      </c>
      <c r="J56188" s="4">
        <v>0</v>
      </c>
    </row>
    <row r="56189" spans="1:10" x14ac:dyDescent="0.25">
      <c r="A56189">
        <v>5513375</v>
      </c>
      <c r="B56189" t="s">
        <v>16518</v>
      </c>
      <c r="C56189" t="s">
        <v>111</v>
      </c>
      <c r="D56189" t="s">
        <v>10</v>
      </c>
      <c r="E56189" s="4">
        <v>6.3</v>
      </c>
      <c r="F56189" s="4">
        <v>4.9000000000000004</v>
      </c>
      <c r="G56189" s="4">
        <v>5.3</v>
      </c>
      <c r="H56189" s="4">
        <v>4.8</v>
      </c>
      <c r="I56189" s="4">
        <v>4.7</v>
      </c>
      <c r="J56189" s="4">
        <v>4.5</v>
      </c>
    </row>
    <row r="56190" spans="1:10" x14ac:dyDescent="0.25">
      <c r="A56190">
        <v>5514325</v>
      </c>
      <c r="B56190" t="s">
        <v>16519</v>
      </c>
      <c r="C56190" t="s">
        <v>111</v>
      </c>
      <c r="D56190" t="s">
        <v>6</v>
      </c>
      <c r="E56190" s="4" t="s">
        <v>7</v>
      </c>
      <c r="F56190" s="4" t="s">
        <v>7</v>
      </c>
      <c r="G56190" s="4" t="s">
        <v>23</v>
      </c>
      <c r="H56190" s="4" t="s">
        <v>16</v>
      </c>
      <c r="I56190" s="4" t="s">
        <v>16</v>
      </c>
      <c r="J56190" s="4" t="s">
        <v>16</v>
      </c>
    </row>
    <row r="56191" spans="1:10" x14ac:dyDescent="0.25">
      <c r="A56191">
        <v>5514325</v>
      </c>
      <c r="B56191" t="s">
        <v>16519</v>
      </c>
      <c r="C56191" t="s">
        <v>111</v>
      </c>
      <c r="D56191" t="s">
        <v>8</v>
      </c>
      <c r="E56191" s="4">
        <v>26.9</v>
      </c>
      <c r="F56191" s="4">
        <v>26.4</v>
      </c>
      <c r="G56191" s="4">
        <v>16.3</v>
      </c>
      <c r="H56191" s="4">
        <v>20.399999999999999</v>
      </c>
      <c r="I56191" s="4">
        <v>17.3</v>
      </c>
      <c r="J56191" s="4">
        <v>17.600000000000001</v>
      </c>
    </row>
    <row r="56192" spans="1:10" x14ac:dyDescent="0.25">
      <c r="A56192">
        <v>5514325</v>
      </c>
      <c r="B56192" t="s">
        <v>16519</v>
      </c>
      <c r="C56192" t="s">
        <v>111</v>
      </c>
      <c r="D56192" t="s">
        <v>9</v>
      </c>
      <c r="E56192" s="4">
        <v>14.9</v>
      </c>
      <c r="F56192" s="4">
        <v>13.6</v>
      </c>
      <c r="G56192" s="4">
        <v>4</v>
      </c>
      <c r="H56192" s="4">
        <v>10.4</v>
      </c>
      <c r="I56192" s="4">
        <v>7.1</v>
      </c>
      <c r="J56192" s="4">
        <v>8</v>
      </c>
    </row>
    <row r="56193" spans="1:10" x14ac:dyDescent="0.25">
      <c r="A56193">
        <v>5514325</v>
      </c>
      <c r="B56193" t="s">
        <v>16519</v>
      </c>
      <c r="C56193" t="s">
        <v>111</v>
      </c>
      <c r="D56193" t="s">
        <v>10</v>
      </c>
      <c r="E56193" s="4">
        <v>12</v>
      </c>
      <c r="F56193" s="4">
        <v>12.8</v>
      </c>
      <c r="G56193" s="4">
        <v>12.2</v>
      </c>
      <c r="H56193" s="4">
        <v>10</v>
      </c>
      <c r="I56193" s="4">
        <v>10.199999999999999</v>
      </c>
      <c r="J56193" s="4">
        <v>9.6</v>
      </c>
    </row>
    <row r="56194" spans="1:10" x14ac:dyDescent="0.25">
      <c r="A56194">
        <v>5514475</v>
      </c>
      <c r="B56194" t="s">
        <v>16520</v>
      </c>
      <c r="C56194" t="s">
        <v>111</v>
      </c>
      <c r="D56194" t="s">
        <v>6</v>
      </c>
      <c r="E56194" s="4" t="s">
        <v>23</v>
      </c>
      <c r="F56194" s="4" t="s">
        <v>13</v>
      </c>
      <c r="G56194" s="4" t="s">
        <v>16</v>
      </c>
      <c r="H56194" s="4" t="s">
        <v>16</v>
      </c>
      <c r="I56194" s="4" t="s">
        <v>13</v>
      </c>
      <c r="J56194" s="4" t="s">
        <v>16</v>
      </c>
    </row>
    <row r="56195" spans="1:10" x14ac:dyDescent="0.25">
      <c r="A56195">
        <v>5514475</v>
      </c>
      <c r="B56195" t="s">
        <v>16520</v>
      </c>
      <c r="C56195" t="s">
        <v>111</v>
      </c>
      <c r="D56195" t="s">
        <v>8</v>
      </c>
      <c r="E56195" s="4">
        <v>15.1</v>
      </c>
      <c r="F56195" s="4">
        <v>22.2</v>
      </c>
      <c r="G56195" s="4">
        <v>19.5</v>
      </c>
      <c r="H56195" s="4">
        <v>20.2</v>
      </c>
      <c r="I56195" s="4">
        <v>22.4</v>
      </c>
      <c r="J56195" s="4">
        <v>17.8</v>
      </c>
    </row>
    <row r="56196" spans="1:10" x14ac:dyDescent="0.25">
      <c r="A56196">
        <v>5514475</v>
      </c>
      <c r="B56196" t="s">
        <v>16520</v>
      </c>
      <c r="C56196" t="s">
        <v>111</v>
      </c>
      <c r="D56196" t="s">
        <v>9</v>
      </c>
      <c r="E56196" s="4">
        <v>6.6</v>
      </c>
      <c r="F56196" s="4">
        <v>14.5</v>
      </c>
      <c r="G56196" s="4">
        <v>12.1</v>
      </c>
      <c r="H56196" s="4">
        <v>14.2</v>
      </c>
      <c r="I56196" s="4">
        <v>15.7</v>
      </c>
      <c r="J56196" s="4">
        <v>10.7</v>
      </c>
    </row>
    <row r="56197" spans="1:10" x14ac:dyDescent="0.25">
      <c r="A56197">
        <v>5514475</v>
      </c>
      <c r="B56197" t="s">
        <v>16520</v>
      </c>
      <c r="C56197" t="s">
        <v>111</v>
      </c>
      <c r="D56197" t="s">
        <v>10</v>
      </c>
      <c r="E56197" s="4">
        <v>8.6</v>
      </c>
      <c r="F56197" s="4">
        <v>7.8</v>
      </c>
      <c r="G56197" s="4">
        <v>7.5</v>
      </c>
      <c r="H56197" s="4">
        <v>6</v>
      </c>
      <c r="I56197" s="4">
        <v>6.7</v>
      </c>
      <c r="J56197" s="4">
        <v>7.1</v>
      </c>
    </row>
    <row r="56198" spans="1:10" x14ac:dyDescent="0.25">
      <c r="A56198">
        <v>5514575</v>
      </c>
      <c r="B56198" t="s">
        <v>16521</v>
      </c>
      <c r="C56198" t="s">
        <v>111</v>
      </c>
      <c r="D56198" t="s">
        <v>6</v>
      </c>
      <c r="E56198" s="4" t="s">
        <v>23</v>
      </c>
      <c r="F56198" s="4" t="s">
        <v>23</v>
      </c>
      <c r="G56198" s="4" t="s">
        <v>23</v>
      </c>
      <c r="H56198" s="4" t="s">
        <v>16</v>
      </c>
      <c r="I56198" s="4" t="s">
        <v>23</v>
      </c>
      <c r="J56198" s="4" t="s">
        <v>23</v>
      </c>
    </row>
    <row r="56199" spans="1:10" x14ac:dyDescent="0.25">
      <c r="A56199">
        <v>5514575</v>
      </c>
      <c r="B56199" t="s">
        <v>16521</v>
      </c>
      <c r="C56199" t="s">
        <v>111</v>
      </c>
      <c r="D56199" t="s">
        <v>8</v>
      </c>
      <c r="E56199" s="4">
        <v>14.4</v>
      </c>
      <c r="F56199" s="4">
        <v>14.3</v>
      </c>
      <c r="G56199" s="4">
        <v>15.5</v>
      </c>
      <c r="H56199" s="4">
        <v>17.100000000000001</v>
      </c>
      <c r="I56199" s="4">
        <v>15.2</v>
      </c>
      <c r="J56199" s="4">
        <v>16.3</v>
      </c>
    </row>
    <row r="56200" spans="1:10" x14ac:dyDescent="0.25">
      <c r="A56200">
        <v>5514575</v>
      </c>
      <c r="B56200" t="s">
        <v>16521</v>
      </c>
      <c r="C56200" t="s">
        <v>111</v>
      </c>
      <c r="D56200" t="s">
        <v>9</v>
      </c>
      <c r="E56200" s="4">
        <v>1.8</v>
      </c>
      <c r="F56200" s="4">
        <v>3.3</v>
      </c>
      <c r="G56200" s="4">
        <v>5.3</v>
      </c>
      <c r="H56200" s="4">
        <v>6.8</v>
      </c>
      <c r="I56200" s="4">
        <v>4.8</v>
      </c>
      <c r="J56200" s="4">
        <v>7</v>
      </c>
    </row>
    <row r="56201" spans="1:10" x14ac:dyDescent="0.25">
      <c r="A56201">
        <v>5514575</v>
      </c>
      <c r="B56201" t="s">
        <v>16521</v>
      </c>
      <c r="C56201" t="s">
        <v>111</v>
      </c>
      <c r="D56201" t="s">
        <v>10</v>
      </c>
      <c r="E56201" s="4">
        <v>12.5</v>
      </c>
      <c r="F56201" s="4">
        <v>11</v>
      </c>
      <c r="G56201" s="4">
        <v>10.3</v>
      </c>
      <c r="H56201" s="4">
        <v>10.199999999999999</v>
      </c>
      <c r="I56201" s="4">
        <v>10.4</v>
      </c>
      <c r="J56201" s="4">
        <v>9.3000000000000007</v>
      </c>
    </row>
    <row r="56202" spans="1:10" x14ac:dyDescent="0.25">
      <c r="A56202">
        <v>5515400</v>
      </c>
      <c r="B56202" t="s">
        <v>16522</v>
      </c>
      <c r="C56202" t="s">
        <v>111</v>
      </c>
      <c r="D56202" t="s">
        <v>6</v>
      </c>
      <c r="E56202" s="4" t="s">
        <v>23</v>
      </c>
      <c r="F56202" s="4" t="s">
        <v>23</v>
      </c>
      <c r="G56202" s="4" t="s">
        <v>23</v>
      </c>
      <c r="H56202" s="4" t="s">
        <v>23</v>
      </c>
      <c r="I56202" s="4" t="s">
        <v>23</v>
      </c>
      <c r="J56202" s="4" t="s">
        <v>23</v>
      </c>
    </row>
    <row r="56203" spans="1:10" x14ac:dyDescent="0.25">
      <c r="A56203">
        <v>5515400</v>
      </c>
      <c r="B56203" t="s">
        <v>16522</v>
      </c>
      <c r="C56203" t="s">
        <v>111</v>
      </c>
      <c r="D56203" t="s">
        <v>8</v>
      </c>
      <c r="E56203" s="4">
        <v>11.4</v>
      </c>
      <c r="F56203" s="4">
        <v>14</v>
      </c>
      <c r="G56203" s="4">
        <v>15.8</v>
      </c>
      <c r="H56203" s="4">
        <v>15.5</v>
      </c>
      <c r="I56203" s="4">
        <v>16</v>
      </c>
      <c r="J56203" s="4">
        <v>16.5</v>
      </c>
    </row>
    <row r="56204" spans="1:10" x14ac:dyDescent="0.25">
      <c r="A56204">
        <v>5515400</v>
      </c>
      <c r="B56204" t="s">
        <v>16522</v>
      </c>
      <c r="C56204" t="s">
        <v>111</v>
      </c>
      <c r="D56204" t="s">
        <v>9</v>
      </c>
      <c r="E56204" s="4">
        <v>1.2</v>
      </c>
      <c r="F56204" s="4">
        <v>5</v>
      </c>
      <c r="G56204" s="4">
        <v>8.3000000000000007</v>
      </c>
      <c r="H56204" s="4">
        <v>7.2</v>
      </c>
      <c r="I56204" s="4">
        <v>8.4</v>
      </c>
      <c r="J56204" s="4">
        <v>10.199999999999999</v>
      </c>
    </row>
    <row r="56205" spans="1:10" x14ac:dyDescent="0.25">
      <c r="A56205">
        <v>5515400</v>
      </c>
      <c r="B56205" t="s">
        <v>16522</v>
      </c>
      <c r="C56205" t="s">
        <v>111</v>
      </c>
      <c r="D56205" t="s">
        <v>10</v>
      </c>
      <c r="E56205" s="4">
        <v>10.199999999999999</v>
      </c>
      <c r="F56205" s="4">
        <v>8.9</v>
      </c>
      <c r="G56205" s="4">
        <v>7.4</v>
      </c>
      <c r="H56205" s="4">
        <v>8.3000000000000007</v>
      </c>
      <c r="I56205" s="4">
        <v>7.6</v>
      </c>
      <c r="J56205" s="4">
        <v>6.3</v>
      </c>
    </row>
    <row r="56206" spans="1:10" x14ac:dyDescent="0.25">
      <c r="A56206">
        <v>5515625</v>
      </c>
      <c r="B56206" t="s">
        <v>10029</v>
      </c>
      <c r="C56206" t="s">
        <v>111</v>
      </c>
      <c r="D56206" t="s">
        <v>6</v>
      </c>
      <c r="E56206" s="4" t="s">
        <v>13</v>
      </c>
      <c r="F56206" s="4" t="s">
        <v>7</v>
      </c>
      <c r="G56206" s="4" t="s">
        <v>7</v>
      </c>
      <c r="H56206" s="4" t="s">
        <v>16</v>
      </c>
      <c r="I56206" s="4" t="s">
        <v>16</v>
      </c>
      <c r="J56206" s="4" t="s">
        <v>23</v>
      </c>
    </row>
    <row r="56207" spans="1:10" x14ac:dyDescent="0.25">
      <c r="A56207">
        <v>5515625</v>
      </c>
      <c r="B56207" t="s">
        <v>10029</v>
      </c>
      <c r="C56207" t="s">
        <v>111</v>
      </c>
      <c r="D56207" t="s">
        <v>8</v>
      </c>
      <c r="E56207" s="4">
        <v>26</v>
      </c>
      <c r="F56207" s="4">
        <v>28.2</v>
      </c>
      <c r="G56207" s="4">
        <v>27.9</v>
      </c>
      <c r="H56207" s="4">
        <v>16.899999999999999</v>
      </c>
      <c r="I56207" s="4">
        <v>17.5</v>
      </c>
      <c r="J56207" s="4">
        <v>14.3</v>
      </c>
    </row>
    <row r="56208" spans="1:10" x14ac:dyDescent="0.25">
      <c r="A56208">
        <v>5515625</v>
      </c>
      <c r="B56208" t="s">
        <v>10029</v>
      </c>
      <c r="C56208" t="s">
        <v>111</v>
      </c>
      <c r="D56208" t="s">
        <v>9</v>
      </c>
      <c r="E56208" s="4">
        <v>14.7</v>
      </c>
      <c r="F56208" s="4">
        <v>18.5</v>
      </c>
      <c r="G56208" s="4">
        <v>19.5</v>
      </c>
      <c r="H56208" s="4">
        <v>8.6999999999999993</v>
      </c>
      <c r="I56208" s="4">
        <v>8.6999999999999993</v>
      </c>
      <c r="J56208" s="4">
        <v>3.4</v>
      </c>
    </row>
    <row r="56209" spans="1:10" x14ac:dyDescent="0.25">
      <c r="A56209">
        <v>5515625</v>
      </c>
      <c r="B56209" t="s">
        <v>10029</v>
      </c>
      <c r="C56209" t="s">
        <v>111</v>
      </c>
      <c r="D56209" t="s">
        <v>10</v>
      </c>
      <c r="E56209" s="4">
        <v>11.3</v>
      </c>
      <c r="F56209" s="4">
        <v>9.6999999999999993</v>
      </c>
      <c r="G56209" s="4">
        <v>8.4</v>
      </c>
      <c r="H56209" s="4">
        <v>8.1999999999999993</v>
      </c>
      <c r="I56209" s="4">
        <v>8.8000000000000007</v>
      </c>
      <c r="J56209" s="4">
        <v>10.9</v>
      </c>
    </row>
    <row r="56210" spans="1:10" x14ac:dyDescent="0.25">
      <c r="A56210">
        <v>5515725</v>
      </c>
      <c r="B56210" t="s">
        <v>16523</v>
      </c>
      <c r="C56210" t="s">
        <v>111</v>
      </c>
      <c r="D56210" t="s">
        <v>6</v>
      </c>
      <c r="E56210" s="4" t="s">
        <v>16</v>
      </c>
      <c r="F56210" s="4" t="s">
        <v>13</v>
      </c>
      <c r="G56210" s="4" t="s">
        <v>13</v>
      </c>
      <c r="H56210" s="4" t="s">
        <v>7</v>
      </c>
      <c r="I56210" s="4" t="s">
        <v>121</v>
      </c>
      <c r="J56210" s="4" t="s">
        <v>7</v>
      </c>
    </row>
    <row r="56211" spans="1:10" x14ac:dyDescent="0.25">
      <c r="A56211">
        <v>5515725</v>
      </c>
      <c r="B56211" t="s">
        <v>16523</v>
      </c>
      <c r="C56211" t="s">
        <v>111</v>
      </c>
      <c r="D56211" t="s">
        <v>8</v>
      </c>
      <c r="E56211" s="4">
        <v>17.3</v>
      </c>
      <c r="F56211" s="4">
        <v>22.7</v>
      </c>
      <c r="G56211" s="4">
        <v>22.4</v>
      </c>
      <c r="H56211" s="4">
        <v>30</v>
      </c>
      <c r="I56211" s="4">
        <v>32.9</v>
      </c>
      <c r="J56211" s="4">
        <v>32.200000000000003</v>
      </c>
    </row>
    <row r="56212" spans="1:10" x14ac:dyDescent="0.25">
      <c r="A56212">
        <v>5515725</v>
      </c>
      <c r="B56212" t="s">
        <v>16523</v>
      </c>
      <c r="C56212" t="s">
        <v>111</v>
      </c>
      <c r="D56212" t="s">
        <v>9</v>
      </c>
      <c r="E56212" s="4">
        <v>4.8</v>
      </c>
      <c r="F56212" s="4">
        <v>10.8</v>
      </c>
      <c r="G56212" s="4">
        <v>10.4</v>
      </c>
      <c r="H56212" s="4">
        <v>20.3</v>
      </c>
      <c r="I56212" s="4">
        <v>24.2</v>
      </c>
      <c r="J56212" s="4">
        <v>23.8</v>
      </c>
    </row>
    <row r="56213" spans="1:10" x14ac:dyDescent="0.25">
      <c r="A56213">
        <v>5515725</v>
      </c>
      <c r="B56213" t="s">
        <v>16523</v>
      </c>
      <c r="C56213" t="s">
        <v>111</v>
      </c>
      <c r="D56213" t="s">
        <v>10</v>
      </c>
      <c r="E56213" s="4">
        <v>12.5</v>
      </c>
      <c r="F56213" s="4">
        <v>11.9</v>
      </c>
      <c r="G56213" s="4">
        <v>12</v>
      </c>
      <c r="H56213" s="4">
        <v>9.6</v>
      </c>
      <c r="I56213" s="4">
        <v>8.6</v>
      </c>
      <c r="J56213" s="4">
        <v>8.4</v>
      </c>
    </row>
    <row r="56214" spans="1:10" x14ac:dyDescent="0.25">
      <c r="A56214">
        <v>5516150</v>
      </c>
      <c r="B56214" t="s">
        <v>8880</v>
      </c>
      <c r="C56214" t="s">
        <v>111</v>
      </c>
      <c r="D56214" t="s">
        <v>6</v>
      </c>
      <c r="E56214" s="4" t="s">
        <v>7</v>
      </c>
      <c r="F56214" s="4" t="s">
        <v>13</v>
      </c>
      <c r="G56214" s="4" t="s">
        <v>7</v>
      </c>
      <c r="H56214" s="4" t="s">
        <v>13</v>
      </c>
      <c r="I56214" s="4" t="s">
        <v>13</v>
      </c>
      <c r="J56214" s="4" t="s">
        <v>16</v>
      </c>
    </row>
    <row r="56215" spans="1:10" x14ac:dyDescent="0.25">
      <c r="A56215">
        <v>5516150</v>
      </c>
      <c r="B56215" t="s">
        <v>8880</v>
      </c>
      <c r="C56215" t="s">
        <v>111</v>
      </c>
      <c r="D56215" t="s">
        <v>8</v>
      </c>
      <c r="E56215" s="4">
        <v>28.9</v>
      </c>
      <c r="F56215" s="4">
        <v>24.6</v>
      </c>
      <c r="G56215" s="4">
        <v>29.1</v>
      </c>
      <c r="H56215" s="4">
        <v>22.8</v>
      </c>
      <c r="I56215" s="4">
        <v>24.2</v>
      </c>
      <c r="J56215" s="4">
        <v>21.3</v>
      </c>
    </row>
    <row r="56216" spans="1:10" x14ac:dyDescent="0.25">
      <c r="A56216">
        <v>5516150</v>
      </c>
      <c r="B56216" t="s">
        <v>8880</v>
      </c>
      <c r="C56216" t="s">
        <v>111</v>
      </c>
      <c r="D56216" t="s">
        <v>9</v>
      </c>
      <c r="E56216" s="4">
        <v>19.3</v>
      </c>
      <c r="F56216" s="4">
        <v>14.5</v>
      </c>
      <c r="G56216" s="4">
        <v>19.5</v>
      </c>
      <c r="H56216" s="4">
        <v>13.1</v>
      </c>
      <c r="I56216" s="4">
        <v>14.1</v>
      </c>
      <c r="J56216" s="4">
        <v>12.2</v>
      </c>
    </row>
    <row r="56217" spans="1:10" x14ac:dyDescent="0.25">
      <c r="A56217">
        <v>5516150</v>
      </c>
      <c r="B56217" t="s">
        <v>8880</v>
      </c>
      <c r="C56217" t="s">
        <v>111</v>
      </c>
      <c r="D56217" t="s">
        <v>10</v>
      </c>
      <c r="E56217" s="4">
        <v>9.6</v>
      </c>
      <c r="F56217" s="4">
        <v>10.1</v>
      </c>
      <c r="G56217" s="4">
        <v>9.6</v>
      </c>
      <c r="H56217" s="4">
        <v>9.6999999999999993</v>
      </c>
      <c r="I56217" s="4">
        <v>10.1</v>
      </c>
      <c r="J56217" s="4">
        <v>9.1</v>
      </c>
    </row>
    <row r="56218" spans="1:10" x14ac:dyDescent="0.25">
      <c r="A56218">
        <v>5516450</v>
      </c>
      <c r="B56218" t="s">
        <v>7391</v>
      </c>
      <c r="C56218" t="s">
        <v>111</v>
      </c>
      <c r="D56218" t="s">
        <v>6</v>
      </c>
      <c r="E56218" s="4" t="s">
        <v>23</v>
      </c>
      <c r="F56218" s="4" t="s">
        <v>23</v>
      </c>
      <c r="G56218" s="4" t="s">
        <v>16</v>
      </c>
      <c r="H56218" s="4" t="s">
        <v>13</v>
      </c>
      <c r="I56218" s="4" t="s">
        <v>13</v>
      </c>
      <c r="J56218" s="4" t="s">
        <v>13</v>
      </c>
    </row>
    <row r="56219" spans="1:10" x14ac:dyDescent="0.25">
      <c r="A56219">
        <v>5516450</v>
      </c>
      <c r="B56219" t="s">
        <v>7391</v>
      </c>
      <c r="C56219" t="s">
        <v>111</v>
      </c>
      <c r="D56219" t="s">
        <v>8</v>
      </c>
      <c r="E56219" s="4">
        <v>13.6</v>
      </c>
      <c r="F56219" s="4">
        <v>13.9</v>
      </c>
      <c r="G56219" s="4">
        <v>18.399999999999999</v>
      </c>
      <c r="H56219" s="4">
        <v>25.1</v>
      </c>
      <c r="I56219" s="4">
        <v>22.7</v>
      </c>
      <c r="J56219" s="4">
        <v>21.7</v>
      </c>
    </row>
    <row r="56220" spans="1:10" x14ac:dyDescent="0.25">
      <c r="A56220">
        <v>5516450</v>
      </c>
      <c r="B56220" t="s">
        <v>7391</v>
      </c>
      <c r="C56220" t="s">
        <v>111</v>
      </c>
      <c r="D56220" t="s">
        <v>9</v>
      </c>
      <c r="E56220" s="4">
        <v>3.6</v>
      </c>
      <c r="F56220" s="4">
        <v>4.8</v>
      </c>
      <c r="G56220" s="4">
        <v>9.4</v>
      </c>
      <c r="H56220" s="4">
        <v>16.899999999999999</v>
      </c>
      <c r="I56220" s="4">
        <v>15</v>
      </c>
      <c r="J56220" s="4">
        <v>13.1</v>
      </c>
    </row>
    <row r="56221" spans="1:10" x14ac:dyDescent="0.25">
      <c r="A56221">
        <v>5516450</v>
      </c>
      <c r="B56221" t="s">
        <v>7391</v>
      </c>
      <c r="C56221" t="s">
        <v>111</v>
      </c>
      <c r="D56221" t="s">
        <v>10</v>
      </c>
      <c r="E56221" s="4">
        <v>10</v>
      </c>
      <c r="F56221" s="4">
        <v>9.1</v>
      </c>
      <c r="G56221" s="4">
        <v>9</v>
      </c>
      <c r="H56221" s="4">
        <v>8.1999999999999993</v>
      </c>
      <c r="I56221" s="4">
        <v>7.7</v>
      </c>
      <c r="J56221" s="4">
        <v>8.6</v>
      </c>
    </row>
    <row r="56222" spans="1:10" x14ac:dyDescent="0.25">
      <c r="A56222">
        <v>5516500</v>
      </c>
      <c r="B56222" t="s">
        <v>16524</v>
      </c>
      <c r="C56222" t="s">
        <v>111</v>
      </c>
      <c r="D56222" t="s">
        <v>6</v>
      </c>
      <c r="E56222" s="4" t="s">
        <v>23</v>
      </c>
      <c r="F56222" s="4" t="s">
        <v>23</v>
      </c>
      <c r="G56222" s="4" t="s">
        <v>23</v>
      </c>
      <c r="H56222" s="4" t="s">
        <v>23</v>
      </c>
      <c r="I56222" s="4" t="s">
        <v>23</v>
      </c>
      <c r="J56222" s="4" t="s">
        <v>23</v>
      </c>
    </row>
    <row r="56223" spans="1:10" x14ac:dyDescent="0.25">
      <c r="A56223">
        <v>5516500</v>
      </c>
      <c r="B56223" t="s">
        <v>16524</v>
      </c>
      <c r="C56223" t="s">
        <v>111</v>
      </c>
      <c r="D56223" t="s">
        <v>8</v>
      </c>
      <c r="E56223" s="4">
        <v>6.5</v>
      </c>
      <c r="F56223" s="4">
        <v>6.8</v>
      </c>
      <c r="G56223" s="4">
        <v>5.8</v>
      </c>
      <c r="H56223" s="4">
        <v>4.8</v>
      </c>
      <c r="I56223" s="4">
        <v>5</v>
      </c>
      <c r="J56223" s="4">
        <v>4.7</v>
      </c>
    </row>
    <row r="56224" spans="1:10" x14ac:dyDescent="0.25">
      <c r="A56224">
        <v>5516500</v>
      </c>
      <c r="B56224" t="s">
        <v>16524</v>
      </c>
      <c r="C56224" t="s">
        <v>111</v>
      </c>
      <c r="D56224" t="s">
        <v>9</v>
      </c>
      <c r="E56224" s="4">
        <v>0</v>
      </c>
      <c r="F56224" s="4">
        <v>0</v>
      </c>
      <c r="G56224" s="4">
        <v>0</v>
      </c>
      <c r="H56224" s="4">
        <v>0</v>
      </c>
      <c r="I56224" s="4">
        <v>0</v>
      </c>
      <c r="J56224" s="4">
        <v>0</v>
      </c>
    </row>
    <row r="56225" spans="1:10" x14ac:dyDescent="0.25">
      <c r="A56225">
        <v>5516500</v>
      </c>
      <c r="B56225" t="s">
        <v>16524</v>
      </c>
      <c r="C56225" t="s">
        <v>111</v>
      </c>
      <c r="D56225" t="s">
        <v>10</v>
      </c>
      <c r="E56225" s="4">
        <v>6.5</v>
      </c>
      <c r="F56225" s="4">
        <v>6.8</v>
      </c>
      <c r="G56225" s="4">
        <v>5.8</v>
      </c>
      <c r="H56225" s="4">
        <v>4.8</v>
      </c>
      <c r="I56225" s="4">
        <v>5</v>
      </c>
      <c r="J56225" s="4">
        <v>4.7</v>
      </c>
    </row>
    <row r="56226" spans="1:10" x14ac:dyDescent="0.25">
      <c r="A56226">
        <v>5516575</v>
      </c>
      <c r="B56226" t="s">
        <v>16525</v>
      </c>
      <c r="C56226" t="s">
        <v>111</v>
      </c>
      <c r="D56226" t="s">
        <v>6</v>
      </c>
      <c r="E56226" s="4" t="s">
        <v>23</v>
      </c>
      <c r="F56226" s="4" t="s">
        <v>23</v>
      </c>
      <c r="G56226" s="4" t="s">
        <v>23</v>
      </c>
      <c r="H56226" s="4" t="s">
        <v>23</v>
      </c>
      <c r="I56226" s="4" t="s">
        <v>23</v>
      </c>
      <c r="J56226" s="4" t="s">
        <v>23</v>
      </c>
    </row>
    <row r="56227" spans="1:10" x14ac:dyDescent="0.25">
      <c r="A56227">
        <v>5516575</v>
      </c>
      <c r="B56227" t="s">
        <v>16525</v>
      </c>
      <c r="C56227" t="s">
        <v>111</v>
      </c>
      <c r="D56227" t="s">
        <v>8</v>
      </c>
      <c r="E56227" s="4">
        <v>11</v>
      </c>
      <c r="F56227" s="4">
        <v>9.6</v>
      </c>
      <c r="G56227" s="4">
        <v>10.4</v>
      </c>
      <c r="H56227" s="4">
        <v>9.1</v>
      </c>
      <c r="I56227" s="4">
        <v>7.7</v>
      </c>
      <c r="J56227" s="4">
        <v>8.1</v>
      </c>
    </row>
    <row r="56228" spans="1:10" x14ac:dyDescent="0.25">
      <c r="A56228">
        <v>5516575</v>
      </c>
      <c r="B56228" t="s">
        <v>16525</v>
      </c>
      <c r="C56228" t="s">
        <v>111</v>
      </c>
      <c r="D56228" t="s">
        <v>9</v>
      </c>
      <c r="E56228" s="4">
        <v>0</v>
      </c>
      <c r="F56228" s="4">
        <v>0</v>
      </c>
      <c r="G56228" s="4">
        <v>0</v>
      </c>
      <c r="H56228" s="4">
        <v>0</v>
      </c>
      <c r="I56228" s="4">
        <v>0</v>
      </c>
      <c r="J56228" s="4">
        <v>0</v>
      </c>
    </row>
    <row r="56229" spans="1:10" x14ac:dyDescent="0.25">
      <c r="A56229">
        <v>5516575</v>
      </c>
      <c r="B56229" t="s">
        <v>16525</v>
      </c>
      <c r="C56229" t="s">
        <v>111</v>
      </c>
      <c r="D56229" t="s">
        <v>10</v>
      </c>
      <c r="E56229" s="4">
        <v>11</v>
      </c>
      <c r="F56229" s="4">
        <v>9.6</v>
      </c>
      <c r="G56229" s="4">
        <v>10.4</v>
      </c>
      <c r="H56229" s="4">
        <v>9.1</v>
      </c>
      <c r="I56229" s="4">
        <v>7.7</v>
      </c>
      <c r="J56229" s="4">
        <v>8.1</v>
      </c>
    </row>
    <row r="56230" spans="1:10" x14ac:dyDescent="0.25">
      <c r="A56230">
        <v>5517100</v>
      </c>
      <c r="B56230" t="s">
        <v>16526</v>
      </c>
      <c r="C56230" t="s">
        <v>111</v>
      </c>
      <c r="D56230" t="s">
        <v>6</v>
      </c>
      <c r="E56230" s="4" t="s">
        <v>16</v>
      </c>
      <c r="F56230" s="4" t="s">
        <v>23</v>
      </c>
      <c r="G56230" s="4" t="s">
        <v>23</v>
      </c>
      <c r="H56230" s="4" t="s">
        <v>23</v>
      </c>
      <c r="I56230" s="4" t="s">
        <v>23</v>
      </c>
      <c r="J56230" s="4" t="s">
        <v>23</v>
      </c>
    </row>
    <row r="56231" spans="1:10" x14ac:dyDescent="0.25">
      <c r="A56231">
        <v>5517100</v>
      </c>
      <c r="B56231" t="s">
        <v>16526</v>
      </c>
      <c r="C56231" t="s">
        <v>111</v>
      </c>
      <c r="D56231" t="s">
        <v>8</v>
      </c>
      <c r="E56231" s="4">
        <v>17.600000000000001</v>
      </c>
      <c r="F56231" s="4">
        <v>12.1</v>
      </c>
      <c r="G56231" s="4">
        <v>9.1999999999999993</v>
      </c>
      <c r="H56231" s="4">
        <v>12.1</v>
      </c>
      <c r="I56231" s="4">
        <v>12.8</v>
      </c>
      <c r="J56231" s="4">
        <v>16.5</v>
      </c>
    </row>
    <row r="56232" spans="1:10" x14ac:dyDescent="0.25">
      <c r="A56232">
        <v>5517100</v>
      </c>
      <c r="B56232" t="s">
        <v>16526</v>
      </c>
      <c r="C56232" t="s">
        <v>111</v>
      </c>
      <c r="D56232" t="s">
        <v>9</v>
      </c>
      <c r="E56232" s="4">
        <v>8.9</v>
      </c>
      <c r="F56232" s="4">
        <v>3</v>
      </c>
      <c r="G56232" s="4">
        <v>0</v>
      </c>
      <c r="H56232" s="4">
        <v>2.8</v>
      </c>
      <c r="I56232" s="4">
        <v>3.6</v>
      </c>
      <c r="J56232" s="4">
        <v>5.0999999999999996</v>
      </c>
    </row>
    <row r="56233" spans="1:10" x14ac:dyDescent="0.25">
      <c r="A56233">
        <v>5517100</v>
      </c>
      <c r="B56233" t="s">
        <v>16526</v>
      </c>
      <c r="C56233" t="s">
        <v>111</v>
      </c>
      <c r="D56233" t="s">
        <v>10</v>
      </c>
      <c r="E56233" s="4">
        <v>8.8000000000000007</v>
      </c>
      <c r="F56233" s="4">
        <v>9.1999999999999993</v>
      </c>
      <c r="G56233" s="4">
        <v>9.1999999999999993</v>
      </c>
      <c r="H56233" s="4">
        <v>9.3000000000000007</v>
      </c>
      <c r="I56233" s="4">
        <v>9.1999999999999993</v>
      </c>
      <c r="J56233" s="4">
        <v>11.4</v>
      </c>
    </row>
    <row r="56234" spans="1:10" x14ac:dyDescent="0.25">
      <c r="A56234">
        <v>5517175</v>
      </c>
      <c r="B56234" t="s">
        <v>16527</v>
      </c>
      <c r="C56234" t="s">
        <v>111</v>
      </c>
      <c r="D56234" t="s">
        <v>6</v>
      </c>
      <c r="E56234" s="4" t="s">
        <v>23</v>
      </c>
      <c r="F56234" s="4" t="s">
        <v>23</v>
      </c>
      <c r="G56234" s="4" t="s">
        <v>23</v>
      </c>
      <c r="H56234" s="4" t="s">
        <v>23</v>
      </c>
      <c r="I56234" s="4" t="s">
        <v>23</v>
      </c>
      <c r="J56234" s="4" t="s">
        <v>23</v>
      </c>
    </row>
    <row r="56235" spans="1:10" x14ac:dyDescent="0.25">
      <c r="A56235">
        <v>5517175</v>
      </c>
      <c r="B56235" t="s">
        <v>16527</v>
      </c>
      <c r="C56235" t="s">
        <v>111</v>
      </c>
      <c r="D56235" t="s">
        <v>8</v>
      </c>
      <c r="E56235" s="4">
        <v>7.3</v>
      </c>
      <c r="F56235" s="4">
        <v>6.8</v>
      </c>
      <c r="G56235" s="4">
        <v>7.4</v>
      </c>
      <c r="H56235" s="4">
        <v>6.3</v>
      </c>
      <c r="I56235" s="4">
        <v>5.9</v>
      </c>
      <c r="J56235" s="4">
        <v>5.9</v>
      </c>
    </row>
    <row r="56236" spans="1:10" x14ac:dyDescent="0.25">
      <c r="A56236">
        <v>5517175</v>
      </c>
      <c r="B56236" t="s">
        <v>16527</v>
      </c>
      <c r="C56236" t="s">
        <v>111</v>
      </c>
      <c r="D56236" t="s">
        <v>9</v>
      </c>
      <c r="E56236" s="4">
        <v>0</v>
      </c>
      <c r="F56236" s="4">
        <v>0</v>
      </c>
      <c r="G56236" s="4">
        <v>0</v>
      </c>
      <c r="H56236" s="4">
        <v>0</v>
      </c>
      <c r="I56236" s="4">
        <v>0</v>
      </c>
      <c r="J56236" s="4">
        <v>0</v>
      </c>
    </row>
    <row r="56237" spans="1:10" x14ac:dyDescent="0.25">
      <c r="A56237">
        <v>5517175</v>
      </c>
      <c r="B56237" t="s">
        <v>16527</v>
      </c>
      <c r="C56237" t="s">
        <v>111</v>
      </c>
      <c r="D56237" t="s">
        <v>10</v>
      </c>
      <c r="E56237" s="4">
        <v>7.3</v>
      </c>
      <c r="F56237" s="4">
        <v>6.8</v>
      </c>
      <c r="G56237" s="4">
        <v>7.4</v>
      </c>
      <c r="H56237" s="4">
        <v>6.3</v>
      </c>
      <c r="I56237" s="4">
        <v>5.9</v>
      </c>
      <c r="J56237" s="4">
        <v>5.9</v>
      </c>
    </row>
    <row r="56238" spans="1:10" x14ac:dyDescent="0.25">
      <c r="A56238">
        <v>5517425</v>
      </c>
      <c r="B56238" t="s">
        <v>16528</v>
      </c>
      <c r="C56238" t="s">
        <v>111</v>
      </c>
      <c r="D56238" t="s">
        <v>6</v>
      </c>
      <c r="E56238" s="4" t="s">
        <v>7</v>
      </c>
      <c r="F56238" s="4" t="s">
        <v>121</v>
      </c>
      <c r="G56238" s="4" t="s">
        <v>7</v>
      </c>
      <c r="H56238" s="4" t="s">
        <v>13</v>
      </c>
      <c r="I56238" s="4" t="s">
        <v>13</v>
      </c>
      <c r="J56238" s="4" t="s">
        <v>16</v>
      </c>
    </row>
    <row r="56239" spans="1:10" x14ac:dyDescent="0.25">
      <c r="A56239">
        <v>5517425</v>
      </c>
      <c r="B56239" t="s">
        <v>16528</v>
      </c>
      <c r="C56239" t="s">
        <v>111</v>
      </c>
      <c r="D56239" t="s">
        <v>8</v>
      </c>
      <c r="E56239" s="4">
        <v>30.8</v>
      </c>
      <c r="F56239" s="4">
        <v>32.799999999999997</v>
      </c>
      <c r="G56239" s="4">
        <v>31.8</v>
      </c>
      <c r="H56239" s="4">
        <v>24.9</v>
      </c>
      <c r="I56239" s="4">
        <v>23.4</v>
      </c>
      <c r="J56239" s="4">
        <v>20.100000000000001</v>
      </c>
    </row>
    <row r="56240" spans="1:10" x14ac:dyDescent="0.25">
      <c r="A56240">
        <v>5517425</v>
      </c>
      <c r="B56240" t="s">
        <v>16528</v>
      </c>
      <c r="C56240" t="s">
        <v>111</v>
      </c>
      <c r="D56240" t="s">
        <v>9</v>
      </c>
      <c r="E56240" s="4">
        <v>20.3</v>
      </c>
      <c r="F56240" s="4">
        <v>22.4</v>
      </c>
      <c r="G56240" s="4">
        <v>21.9</v>
      </c>
      <c r="H56240" s="4">
        <v>14.8</v>
      </c>
      <c r="I56240" s="4">
        <v>13.9</v>
      </c>
      <c r="J56240" s="4">
        <v>9.3000000000000007</v>
      </c>
    </row>
    <row r="56241" spans="1:10" x14ac:dyDescent="0.25">
      <c r="A56241">
        <v>5517425</v>
      </c>
      <c r="B56241" t="s">
        <v>16528</v>
      </c>
      <c r="C56241" t="s">
        <v>111</v>
      </c>
      <c r="D56241" t="s">
        <v>10</v>
      </c>
      <c r="E56241" s="4">
        <v>10.5</v>
      </c>
      <c r="F56241" s="4">
        <v>10.5</v>
      </c>
      <c r="G56241" s="4">
        <v>9.9</v>
      </c>
      <c r="H56241" s="4">
        <v>10.1</v>
      </c>
      <c r="I56241" s="4">
        <v>9.5</v>
      </c>
      <c r="J56241" s="4">
        <v>10.8</v>
      </c>
    </row>
    <row r="56242" spans="1:10" x14ac:dyDescent="0.25">
      <c r="A56242">
        <v>5517775</v>
      </c>
      <c r="B56242" t="s">
        <v>16529</v>
      </c>
      <c r="C56242" t="s">
        <v>111</v>
      </c>
      <c r="D56242" t="s">
        <v>6</v>
      </c>
      <c r="E56242" s="4" t="s">
        <v>16</v>
      </c>
      <c r="F56242" s="4" t="s">
        <v>16</v>
      </c>
      <c r="G56242" s="4" t="s">
        <v>16</v>
      </c>
      <c r="H56242" s="4" t="s">
        <v>23</v>
      </c>
      <c r="I56242" s="4" t="s">
        <v>23</v>
      </c>
      <c r="J56242" s="4" t="s">
        <v>23</v>
      </c>
    </row>
    <row r="56243" spans="1:10" x14ac:dyDescent="0.25">
      <c r="A56243">
        <v>5517775</v>
      </c>
      <c r="B56243" t="s">
        <v>16529</v>
      </c>
      <c r="C56243" t="s">
        <v>111</v>
      </c>
      <c r="D56243" t="s">
        <v>8</v>
      </c>
      <c r="E56243" s="4">
        <v>17.5</v>
      </c>
      <c r="F56243" s="4">
        <v>20.3</v>
      </c>
      <c r="G56243" s="4">
        <v>21</v>
      </c>
      <c r="H56243" s="4">
        <v>13.1</v>
      </c>
      <c r="I56243" s="4">
        <v>13.4</v>
      </c>
      <c r="J56243" s="4">
        <v>12.4</v>
      </c>
    </row>
    <row r="56244" spans="1:10" x14ac:dyDescent="0.25">
      <c r="A56244">
        <v>5517775</v>
      </c>
      <c r="B56244" t="s">
        <v>16529</v>
      </c>
      <c r="C56244" t="s">
        <v>111</v>
      </c>
      <c r="D56244" t="s">
        <v>9</v>
      </c>
      <c r="E56244" s="4">
        <v>11.8</v>
      </c>
      <c r="F56244" s="4">
        <v>15.1</v>
      </c>
      <c r="G56244" s="4">
        <v>16.399999999999999</v>
      </c>
      <c r="H56244" s="4">
        <v>9.1</v>
      </c>
      <c r="I56244" s="4">
        <v>10</v>
      </c>
      <c r="J56244" s="4">
        <v>8.3000000000000007</v>
      </c>
    </row>
    <row r="56245" spans="1:10" x14ac:dyDescent="0.25">
      <c r="A56245">
        <v>5517775</v>
      </c>
      <c r="B56245" t="s">
        <v>16529</v>
      </c>
      <c r="C56245" t="s">
        <v>111</v>
      </c>
      <c r="D56245" t="s">
        <v>10</v>
      </c>
      <c r="E56245" s="4">
        <v>5.7</v>
      </c>
      <c r="F56245" s="4">
        <v>5.3</v>
      </c>
      <c r="G56245" s="4">
        <v>4.5</v>
      </c>
      <c r="H56245" s="4">
        <v>4</v>
      </c>
      <c r="I56245" s="4">
        <v>3.4</v>
      </c>
      <c r="J56245" s="4">
        <v>4.0999999999999996</v>
      </c>
    </row>
    <row r="56246" spans="1:10" x14ac:dyDescent="0.25">
      <c r="A56246">
        <v>5517950</v>
      </c>
      <c r="B56246" t="s">
        <v>16530</v>
      </c>
      <c r="C56246" t="s">
        <v>111</v>
      </c>
      <c r="D56246" t="s">
        <v>6</v>
      </c>
      <c r="E56246" s="4" t="s">
        <v>23</v>
      </c>
      <c r="F56246" s="4" t="s">
        <v>23</v>
      </c>
      <c r="G56246" s="4" t="s">
        <v>23</v>
      </c>
      <c r="H56246" s="4" t="s">
        <v>23</v>
      </c>
      <c r="I56246" s="4" t="s">
        <v>23</v>
      </c>
      <c r="J56246" s="4" t="s">
        <v>23</v>
      </c>
    </row>
    <row r="56247" spans="1:10" x14ac:dyDescent="0.25">
      <c r="A56247">
        <v>5517950</v>
      </c>
      <c r="B56247" t="s">
        <v>16530</v>
      </c>
      <c r="C56247" t="s">
        <v>111</v>
      </c>
      <c r="D56247" t="s">
        <v>8</v>
      </c>
      <c r="E56247" s="4">
        <v>8.1999999999999993</v>
      </c>
      <c r="F56247" s="4">
        <v>8.8000000000000007</v>
      </c>
      <c r="G56247" s="4">
        <v>6.1</v>
      </c>
      <c r="H56247" s="4">
        <v>5.7</v>
      </c>
      <c r="I56247" s="4">
        <v>7.8</v>
      </c>
      <c r="J56247" s="4">
        <v>7.5</v>
      </c>
    </row>
    <row r="56248" spans="1:10" x14ac:dyDescent="0.25">
      <c r="A56248">
        <v>5517950</v>
      </c>
      <c r="B56248" t="s">
        <v>16530</v>
      </c>
      <c r="C56248" t="s">
        <v>111</v>
      </c>
      <c r="D56248" t="s">
        <v>9</v>
      </c>
      <c r="E56248" s="4">
        <v>0</v>
      </c>
      <c r="F56248" s="4">
        <v>1.1000000000000001</v>
      </c>
      <c r="G56248" s="4">
        <v>0</v>
      </c>
      <c r="H56248" s="4">
        <v>0</v>
      </c>
      <c r="I56248" s="4">
        <v>0</v>
      </c>
      <c r="J56248" s="4">
        <v>0</v>
      </c>
    </row>
    <row r="56249" spans="1:10" x14ac:dyDescent="0.25">
      <c r="A56249">
        <v>5517950</v>
      </c>
      <c r="B56249" t="s">
        <v>16530</v>
      </c>
      <c r="C56249" t="s">
        <v>111</v>
      </c>
      <c r="D56249" t="s">
        <v>10</v>
      </c>
      <c r="E56249" s="4">
        <v>8.1999999999999993</v>
      </c>
      <c r="F56249" s="4">
        <v>7.8</v>
      </c>
      <c r="G56249" s="4">
        <v>6.1</v>
      </c>
      <c r="H56249" s="4">
        <v>5.7</v>
      </c>
      <c r="I56249" s="4">
        <v>7.8</v>
      </c>
      <c r="J56249" s="4">
        <v>7.5</v>
      </c>
    </row>
    <row r="56250" spans="1:10" x14ac:dyDescent="0.25">
      <c r="A56250">
        <v>5517975</v>
      </c>
      <c r="B56250" t="s">
        <v>5385</v>
      </c>
      <c r="C56250" t="s">
        <v>111</v>
      </c>
      <c r="D56250" t="s">
        <v>6</v>
      </c>
      <c r="E56250" s="4" t="s">
        <v>7</v>
      </c>
      <c r="F56250" s="4" t="s">
        <v>7</v>
      </c>
      <c r="G56250" s="4" t="s">
        <v>7</v>
      </c>
      <c r="H56250" s="4" t="s">
        <v>7</v>
      </c>
      <c r="I56250" s="4" t="s">
        <v>13</v>
      </c>
      <c r="J56250" s="4" t="s">
        <v>13</v>
      </c>
    </row>
    <row r="56251" spans="1:10" x14ac:dyDescent="0.25">
      <c r="A56251">
        <v>5517975</v>
      </c>
      <c r="B56251" t="s">
        <v>5385</v>
      </c>
      <c r="C56251" t="s">
        <v>111</v>
      </c>
      <c r="D56251" t="s">
        <v>8</v>
      </c>
      <c r="E56251" s="4">
        <v>27.8</v>
      </c>
      <c r="F56251" s="4">
        <v>28.8</v>
      </c>
      <c r="G56251" s="4">
        <v>29.9</v>
      </c>
      <c r="H56251" s="4">
        <v>29.8</v>
      </c>
      <c r="I56251" s="4">
        <v>25</v>
      </c>
      <c r="J56251" s="4">
        <v>26</v>
      </c>
    </row>
    <row r="56252" spans="1:10" x14ac:dyDescent="0.25">
      <c r="A56252">
        <v>5517975</v>
      </c>
      <c r="B56252" t="s">
        <v>5385</v>
      </c>
      <c r="C56252" t="s">
        <v>111</v>
      </c>
      <c r="D56252" t="s">
        <v>9</v>
      </c>
      <c r="E56252" s="4">
        <v>15.5</v>
      </c>
      <c r="F56252" s="4">
        <v>18.100000000000001</v>
      </c>
      <c r="G56252" s="4">
        <v>20.8</v>
      </c>
      <c r="H56252" s="4">
        <v>21.3</v>
      </c>
      <c r="I56252" s="4">
        <v>15.6</v>
      </c>
      <c r="J56252" s="4">
        <v>15.6</v>
      </c>
    </row>
    <row r="56253" spans="1:10" x14ac:dyDescent="0.25">
      <c r="A56253">
        <v>5517975</v>
      </c>
      <c r="B56253" t="s">
        <v>5385</v>
      </c>
      <c r="C56253" t="s">
        <v>111</v>
      </c>
      <c r="D56253" t="s">
        <v>10</v>
      </c>
      <c r="E56253" s="4">
        <v>12.3</v>
      </c>
      <c r="F56253" s="4">
        <v>10.7</v>
      </c>
      <c r="G56253" s="4">
        <v>9.1</v>
      </c>
      <c r="H56253" s="4">
        <v>8.6</v>
      </c>
      <c r="I56253" s="4">
        <v>9.5</v>
      </c>
      <c r="J56253" s="4">
        <v>10.4</v>
      </c>
    </row>
    <row r="56254" spans="1:10" x14ac:dyDescent="0.25">
      <c r="A56254">
        <v>5518025</v>
      </c>
      <c r="B56254" t="s">
        <v>9021</v>
      </c>
      <c r="C56254" t="s">
        <v>111</v>
      </c>
      <c r="D56254" t="s">
        <v>6</v>
      </c>
      <c r="E56254" s="4" t="s">
        <v>23</v>
      </c>
      <c r="F56254" s="4" t="s">
        <v>23</v>
      </c>
      <c r="G56254" s="4" t="s">
        <v>16</v>
      </c>
      <c r="H56254" s="4" t="s">
        <v>13</v>
      </c>
      <c r="I56254" s="4" t="s">
        <v>13</v>
      </c>
      <c r="J56254" s="4" t="s">
        <v>13</v>
      </c>
    </row>
    <row r="56255" spans="1:10" x14ac:dyDescent="0.25">
      <c r="A56255">
        <v>5518025</v>
      </c>
      <c r="B56255" t="s">
        <v>9021</v>
      </c>
      <c r="C56255" t="s">
        <v>111</v>
      </c>
      <c r="D56255" t="s">
        <v>8</v>
      </c>
      <c r="E56255" s="4">
        <v>14.3</v>
      </c>
      <c r="F56255" s="4">
        <v>14.3</v>
      </c>
      <c r="G56255" s="4">
        <v>18.5</v>
      </c>
      <c r="H56255" s="4">
        <v>23.7</v>
      </c>
      <c r="I56255" s="4">
        <v>25.6</v>
      </c>
      <c r="J56255" s="4">
        <v>23.7</v>
      </c>
    </row>
    <row r="56256" spans="1:10" x14ac:dyDescent="0.25">
      <c r="A56256">
        <v>5518025</v>
      </c>
      <c r="B56256" t="s">
        <v>9021</v>
      </c>
      <c r="C56256" t="s">
        <v>111</v>
      </c>
      <c r="D56256" t="s">
        <v>9</v>
      </c>
      <c r="E56256" s="4">
        <v>0.9</v>
      </c>
      <c r="F56256" s="4">
        <v>0</v>
      </c>
      <c r="G56256" s="4">
        <v>5.2</v>
      </c>
      <c r="H56256" s="4">
        <v>13.8</v>
      </c>
      <c r="I56256" s="4">
        <v>16.5</v>
      </c>
      <c r="J56256" s="4">
        <v>14.1</v>
      </c>
    </row>
    <row r="56257" spans="1:10" x14ac:dyDescent="0.25">
      <c r="A56257">
        <v>5518025</v>
      </c>
      <c r="B56257" t="s">
        <v>9021</v>
      </c>
      <c r="C56257" t="s">
        <v>111</v>
      </c>
      <c r="D56257" t="s">
        <v>10</v>
      </c>
      <c r="E56257" s="4">
        <v>13.4</v>
      </c>
      <c r="F56257" s="4">
        <v>14.3</v>
      </c>
      <c r="G56257" s="4">
        <v>13.3</v>
      </c>
      <c r="H56257" s="4">
        <v>9.9</v>
      </c>
      <c r="I56257" s="4">
        <v>9.1999999999999993</v>
      </c>
      <c r="J56257" s="4">
        <v>9.6</v>
      </c>
    </row>
    <row r="56258" spans="1:10" x14ac:dyDescent="0.25">
      <c r="A56258">
        <v>5518700</v>
      </c>
      <c r="B56258" t="s">
        <v>16531</v>
      </c>
      <c r="C56258" t="s">
        <v>111</v>
      </c>
      <c r="D56258" t="s">
        <v>6</v>
      </c>
      <c r="E56258" s="4" t="s">
        <v>16900</v>
      </c>
      <c r="F56258" s="4" t="s">
        <v>16900</v>
      </c>
      <c r="G56258" s="4" t="s">
        <v>16900</v>
      </c>
      <c r="H56258" s="4" t="s">
        <v>16900</v>
      </c>
      <c r="I56258" s="4" t="s">
        <v>23</v>
      </c>
      <c r="J56258" s="4" t="s">
        <v>16900</v>
      </c>
    </row>
    <row r="56259" spans="1:10" x14ac:dyDescent="0.25">
      <c r="A56259">
        <v>5518700</v>
      </c>
      <c r="B56259" t="s">
        <v>16531</v>
      </c>
      <c r="C56259" t="s">
        <v>111</v>
      </c>
      <c r="D56259" t="s">
        <v>8</v>
      </c>
      <c r="E56259" s="4" t="s">
        <v>16900</v>
      </c>
      <c r="F56259" s="4" t="s">
        <v>16900</v>
      </c>
      <c r="G56259" s="4" t="s">
        <v>16900</v>
      </c>
      <c r="H56259" s="4" t="s">
        <v>16900</v>
      </c>
      <c r="I56259" s="4">
        <v>4.5999999999999996</v>
      </c>
      <c r="J56259" s="4" t="s">
        <v>16900</v>
      </c>
    </row>
    <row r="56260" spans="1:10" x14ac:dyDescent="0.25">
      <c r="A56260">
        <v>5518700</v>
      </c>
      <c r="B56260" t="s">
        <v>16531</v>
      </c>
      <c r="C56260" t="s">
        <v>111</v>
      </c>
      <c r="D56260" t="s">
        <v>9</v>
      </c>
      <c r="E56260" s="4" t="s">
        <v>16900</v>
      </c>
      <c r="F56260" s="4" t="s">
        <v>16900</v>
      </c>
      <c r="G56260" s="4" t="s">
        <v>16900</v>
      </c>
      <c r="H56260" s="4" t="s">
        <v>16900</v>
      </c>
      <c r="I56260" s="4">
        <v>0</v>
      </c>
      <c r="J56260" s="4" t="s">
        <v>16900</v>
      </c>
    </row>
    <row r="56261" spans="1:10" x14ac:dyDescent="0.25">
      <c r="A56261">
        <v>5518700</v>
      </c>
      <c r="B56261" t="s">
        <v>16531</v>
      </c>
      <c r="C56261" t="s">
        <v>111</v>
      </c>
      <c r="D56261" t="s">
        <v>10</v>
      </c>
      <c r="E56261" s="4" t="s">
        <v>16900</v>
      </c>
      <c r="F56261" s="4" t="s">
        <v>16900</v>
      </c>
      <c r="G56261" s="4" t="s">
        <v>16900</v>
      </c>
      <c r="H56261" s="4" t="s">
        <v>16900</v>
      </c>
      <c r="I56261" s="4">
        <v>4.5999999999999996</v>
      </c>
      <c r="J56261" s="4" t="s">
        <v>16900</v>
      </c>
    </row>
    <row r="56262" spans="1:10" x14ac:dyDescent="0.25">
      <c r="A56262">
        <v>5518825</v>
      </c>
      <c r="B56262" t="s">
        <v>16532</v>
      </c>
      <c r="C56262" t="s">
        <v>111</v>
      </c>
      <c r="D56262" t="s">
        <v>6</v>
      </c>
      <c r="E56262" s="4" t="s">
        <v>23</v>
      </c>
      <c r="F56262" s="4" t="s">
        <v>16</v>
      </c>
      <c r="G56262" s="4" t="s">
        <v>23</v>
      </c>
      <c r="H56262" s="4" t="s">
        <v>16</v>
      </c>
      <c r="I56262" s="4" t="s">
        <v>23</v>
      </c>
      <c r="J56262" s="4" t="s">
        <v>23</v>
      </c>
    </row>
    <row r="56263" spans="1:10" x14ac:dyDescent="0.25">
      <c r="A56263">
        <v>5518825</v>
      </c>
      <c r="B56263" t="s">
        <v>16532</v>
      </c>
      <c r="C56263" t="s">
        <v>111</v>
      </c>
      <c r="D56263" t="s">
        <v>8</v>
      </c>
      <c r="E56263" s="4">
        <v>14.2</v>
      </c>
      <c r="F56263" s="4">
        <v>17.5</v>
      </c>
      <c r="G56263" s="4">
        <v>14.3</v>
      </c>
      <c r="H56263" s="4">
        <v>16.899999999999999</v>
      </c>
      <c r="I56263" s="4">
        <v>13.8</v>
      </c>
      <c r="J56263" s="4">
        <v>12.9</v>
      </c>
    </row>
    <row r="56264" spans="1:10" x14ac:dyDescent="0.25">
      <c r="A56264">
        <v>5518825</v>
      </c>
      <c r="B56264" t="s">
        <v>16532</v>
      </c>
      <c r="C56264" t="s">
        <v>111</v>
      </c>
      <c r="D56264" t="s">
        <v>9</v>
      </c>
      <c r="E56264" s="4">
        <v>0.2</v>
      </c>
      <c r="F56264" s="4">
        <v>3.8</v>
      </c>
      <c r="G56264" s="4">
        <v>1.7</v>
      </c>
      <c r="H56264" s="4">
        <v>5.3</v>
      </c>
      <c r="I56264" s="4">
        <v>1.4</v>
      </c>
      <c r="J56264" s="4">
        <v>0</v>
      </c>
    </row>
    <row r="56265" spans="1:10" x14ac:dyDescent="0.25">
      <c r="A56265">
        <v>5518825</v>
      </c>
      <c r="B56265" t="s">
        <v>16532</v>
      </c>
      <c r="C56265" t="s">
        <v>111</v>
      </c>
      <c r="D56265" t="s">
        <v>10</v>
      </c>
      <c r="E56265" s="4">
        <v>14</v>
      </c>
      <c r="F56265" s="4">
        <v>13.7</v>
      </c>
      <c r="G56265" s="4">
        <v>12.6</v>
      </c>
      <c r="H56265" s="4">
        <v>11.6</v>
      </c>
      <c r="I56265" s="4">
        <v>12.4</v>
      </c>
      <c r="J56265" s="4">
        <v>12.9</v>
      </c>
    </row>
    <row r="56266" spans="1:10" x14ac:dyDescent="0.25">
      <c r="A56266">
        <v>5518875</v>
      </c>
      <c r="B56266" t="s">
        <v>14612</v>
      </c>
      <c r="C56266" t="s">
        <v>111</v>
      </c>
      <c r="D56266" t="s">
        <v>6</v>
      </c>
      <c r="E56266" s="4" t="s">
        <v>16</v>
      </c>
      <c r="F56266" s="4" t="s">
        <v>13</v>
      </c>
      <c r="G56266" s="4" t="s">
        <v>16</v>
      </c>
      <c r="H56266" s="4" t="s">
        <v>23</v>
      </c>
      <c r="I56266" s="4" t="s">
        <v>23</v>
      </c>
      <c r="J56266" s="4" t="s">
        <v>16</v>
      </c>
    </row>
    <row r="56267" spans="1:10" x14ac:dyDescent="0.25">
      <c r="A56267">
        <v>5518875</v>
      </c>
      <c r="B56267" t="s">
        <v>14612</v>
      </c>
      <c r="C56267" t="s">
        <v>111</v>
      </c>
      <c r="D56267" t="s">
        <v>8</v>
      </c>
      <c r="E56267" s="4">
        <v>19.5</v>
      </c>
      <c r="F56267" s="4">
        <v>21.8</v>
      </c>
      <c r="G56267" s="4">
        <v>17.3</v>
      </c>
      <c r="H56267" s="4">
        <v>12.4</v>
      </c>
      <c r="I56267" s="4">
        <v>13.9</v>
      </c>
      <c r="J56267" s="4">
        <v>18.600000000000001</v>
      </c>
    </row>
    <row r="56268" spans="1:10" x14ac:dyDescent="0.25">
      <c r="A56268">
        <v>5518875</v>
      </c>
      <c r="B56268" t="s">
        <v>14612</v>
      </c>
      <c r="C56268" t="s">
        <v>111</v>
      </c>
      <c r="D56268" t="s">
        <v>9</v>
      </c>
      <c r="E56268" s="4">
        <v>8.4</v>
      </c>
      <c r="F56268" s="4">
        <v>13.5</v>
      </c>
      <c r="G56268" s="4">
        <v>8.8000000000000007</v>
      </c>
      <c r="H56268" s="4">
        <v>2.1</v>
      </c>
      <c r="I56268" s="4">
        <v>5.8</v>
      </c>
      <c r="J56268" s="4">
        <v>10.7</v>
      </c>
    </row>
    <row r="56269" spans="1:10" x14ac:dyDescent="0.25">
      <c r="A56269">
        <v>5518875</v>
      </c>
      <c r="B56269" t="s">
        <v>14612</v>
      </c>
      <c r="C56269" t="s">
        <v>111</v>
      </c>
      <c r="D56269" t="s">
        <v>10</v>
      </c>
      <c r="E56269" s="4">
        <v>11.1</v>
      </c>
      <c r="F56269" s="4">
        <v>8.3000000000000007</v>
      </c>
      <c r="G56269" s="4">
        <v>8.5</v>
      </c>
      <c r="H56269" s="4">
        <v>10.3</v>
      </c>
      <c r="I56269" s="4">
        <v>8.1</v>
      </c>
      <c r="J56269" s="4">
        <v>7.9</v>
      </c>
    </row>
    <row r="56270" spans="1:10" x14ac:dyDescent="0.25">
      <c r="A56270">
        <v>5519775</v>
      </c>
      <c r="B56270" t="s">
        <v>16533</v>
      </c>
      <c r="C56270" t="s">
        <v>111</v>
      </c>
      <c r="D56270" t="s">
        <v>6</v>
      </c>
      <c r="E56270" s="4" t="s">
        <v>23</v>
      </c>
      <c r="F56270" s="4" t="s">
        <v>23</v>
      </c>
      <c r="G56270" s="4" t="s">
        <v>23</v>
      </c>
      <c r="H56270" s="4" t="s">
        <v>23</v>
      </c>
      <c r="I56270" s="4" t="s">
        <v>23</v>
      </c>
      <c r="J56270" s="4" t="s">
        <v>23</v>
      </c>
    </row>
    <row r="56271" spans="1:10" x14ac:dyDescent="0.25">
      <c r="A56271">
        <v>5519775</v>
      </c>
      <c r="B56271" t="s">
        <v>16533</v>
      </c>
      <c r="C56271" t="s">
        <v>111</v>
      </c>
      <c r="D56271" t="s">
        <v>8</v>
      </c>
      <c r="E56271" s="4">
        <v>9.5</v>
      </c>
      <c r="F56271" s="4">
        <v>13.8</v>
      </c>
      <c r="G56271" s="4">
        <v>12.6</v>
      </c>
      <c r="H56271" s="4">
        <v>10.9</v>
      </c>
      <c r="I56271" s="4">
        <v>9.6</v>
      </c>
      <c r="J56271" s="4">
        <v>8.1999999999999993</v>
      </c>
    </row>
    <row r="56272" spans="1:10" x14ac:dyDescent="0.25">
      <c r="A56272">
        <v>5519775</v>
      </c>
      <c r="B56272" t="s">
        <v>16533</v>
      </c>
      <c r="C56272" t="s">
        <v>111</v>
      </c>
      <c r="D56272" t="s">
        <v>9</v>
      </c>
      <c r="E56272" s="4">
        <v>0</v>
      </c>
      <c r="F56272" s="4">
        <v>5.2</v>
      </c>
      <c r="G56272" s="4">
        <v>5.2</v>
      </c>
      <c r="H56272" s="4">
        <v>3.8</v>
      </c>
      <c r="I56272" s="4">
        <v>1.8</v>
      </c>
      <c r="J56272" s="4">
        <v>0.1</v>
      </c>
    </row>
    <row r="56273" spans="1:10" x14ac:dyDescent="0.25">
      <c r="A56273">
        <v>5519775</v>
      </c>
      <c r="B56273" t="s">
        <v>16533</v>
      </c>
      <c r="C56273" t="s">
        <v>111</v>
      </c>
      <c r="D56273" t="s">
        <v>10</v>
      </c>
      <c r="E56273" s="4">
        <v>9.5</v>
      </c>
      <c r="F56273" s="4">
        <v>8.6999999999999993</v>
      </c>
      <c r="G56273" s="4">
        <v>7.4</v>
      </c>
      <c r="H56273" s="4">
        <v>7.2</v>
      </c>
      <c r="I56273" s="4">
        <v>7.7</v>
      </c>
      <c r="J56273" s="4">
        <v>8.1</v>
      </c>
    </row>
    <row r="56274" spans="1:10" x14ac:dyDescent="0.25">
      <c r="A56274">
        <v>5519350</v>
      </c>
      <c r="B56274" t="s">
        <v>16534</v>
      </c>
      <c r="C56274" t="s">
        <v>111</v>
      </c>
      <c r="D56274" t="s">
        <v>6</v>
      </c>
      <c r="E56274" s="4" t="s">
        <v>23</v>
      </c>
      <c r="F56274" s="4" t="s">
        <v>23</v>
      </c>
      <c r="G56274" s="4" t="s">
        <v>23</v>
      </c>
      <c r="H56274" s="4" t="s">
        <v>23</v>
      </c>
      <c r="I56274" s="4" t="s">
        <v>23</v>
      </c>
      <c r="J56274" s="4" t="s">
        <v>23</v>
      </c>
    </row>
    <row r="56275" spans="1:10" x14ac:dyDescent="0.25">
      <c r="A56275">
        <v>5519350</v>
      </c>
      <c r="B56275" t="s">
        <v>16534</v>
      </c>
      <c r="C56275" t="s">
        <v>111</v>
      </c>
      <c r="D56275" t="s">
        <v>8</v>
      </c>
      <c r="E56275" s="4">
        <v>8.8000000000000007</v>
      </c>
      <c r="F56275" s="4">
        <v>9.1</v>
      </c>
      <c r="G56275" s="4">
        <v>8.9</v>
      </c>
      <c r="H56275" s="4">
        <v>9.1999999999999993</v>
      </c>
      <c r="I56275" s="4">
        <v>8.1</v>
      </c>
      <c r="J56275" s="4">
        <v>6.3</v>
      </c>
    </row>
    <row r="56276" spans="1:10" x14ac:dyDescent="0.25">
      <c r="A56276">
        <v>5519350</v>
      </c>
      <c r="B56276" t="s">
        <v>16534</v>
      </c>
      <c r="C56276" t="s">
        <v>111</v>
      </c>
      <c r="D56276" t="s">
        <v>9</v>
      </c>
      <c r="E56276" s="4">
        <v>0</v>
      </c>
      <c r="F56276" s="4">
        <v>0</v>
      </c>
      <c r="G56276" s="4">
        <v>0.9</v>
      </c>
      <c r="H56276" s="4">
        <v>1.7</v>
      </c>
      <c r="I56276" s="4">
        <v>1.2</v>
      </c>
      <c r="J56276" s="4">
        <v>0</v>
      </c>
    </row>
    <row r="56277" spans="1:10" x14ac:dyDescent="0.25">
      <c r="A56277">
        <v>5519350</v>
      </c>
      <c r="B56277" t="s">
        <v>16534</v>
      </c>
      <c r="C56277" t="s">
        <v>111</v>
      </c>
      <c r="D56277" t="s">
        <v>10</v>
      </c>
      <c r="E56277" s="4">
        <v>8.8000000000000007</v>
      </c>
      <c r="F56277" s="4">
        <v>9.1</v>
      </c>
      <c r="G56277" s="4">
        <v>8</v>
      </c>
      <c r="H56277" s="4">
        <v>7.5</v>
      </c>
      <c r="I56277" s="4">
        <v>6.9</v>
      </c>
      <c r="J56277" s="4">
        <v>6.3</v>
      </c>
    </row>
    <row r="56278" spans="1:10" x14ac:dyDescent="0.25">
      <c r="A56278">
        <v>5519250</v>
      </c>
      <c r="B56278" t="s">
        <v>8143</v>
      </c>
      <c r="C56278" t="s">
        <v>111</v>
      </c>
      <c r="D56278" t="s">
        <v>6</v>
      </c>
      <c r="E56278" s="4" t="s">
        <v>23</v>
      </c>
      <c r="F56278" s="4" t="s">
        <v>23</v>
      </c>
      <c r="G56278" s="4" t="s">
        <v>23</v>
      </c>
      <c r="H56278" s="4" t="s">
        <v>23</v>
      </c>
      <c r="I56278" s="4" t="s">
        <v>23</v>
      </c>
      <c r="J56278" s="4" t="s">
        <v>23</v>
      </c>
    </row>
    <row r="56279" spans="1:10" x14ac:dyDescent="0.25">
      <c r="A56279">
        <v>5519250</v>
      </c>
      <c r="B56279" t="s">
        <v>8143</v>
      </c>
      <c r="C56279" t="s">
        <v>111</v>
      </c>
      <c r="D56279" t="s">
        <v>8</v>
      </c>
      <c r="E56279" s="4">
        <v>12.6</v>
      </c>
      <c r="F56279" s="4">
        <v>13.8</v>
      </c>
      <c r="G56279" s="4">
        <v>14.5</v>
      </c>
      <c r="H56279" s="4">
        <v>8.3000000000000007</v>
      </c>
      <c r="I56279" s="4">
        <v>8.4</v>
      </c>
      <c r="J56279" s="4">
        <v>8.5</v>
      </c>
    </row>
    <row r="56280" spans="1:10" x14ac:dyDescent="0.25">
      <c r="A56280">
        <v>5519250</v>
      </c>
      <c r="B56280" t="s">
        <v>8143</v>
      </c>
      <c r="C56280" t="s">
        <v>111</v>
      </c>
      <c r="D56280" t="s">
        <v>9</v>
      </c>
      <c r="E56280" s="4">
        <v>4.0999999999999996</v>
      </c>
      <c r="F56280" s="4">
        <v>6.6</v>
      </c>
      <c r="G56280" s="4">
        <v>7.2</v>
      </c>
      <c r="H56280" s="4">
        <v>0</v>
      </c>
      <c r="I56280" s="4">
        <v>0</v>
      </c>
      <c r="J56280" s="4">
        <v>0</v>
      </c>
    </row>
    <row r="56281" spans="1:10" x14ac:dyDescent="0.25">
      <c r="A56281">
        <v>5519250</v>
      </c>
      <c r="B56281" t="s">
        <v>8143</v>
      </c>
      <c r="C56281" t="s">
        <v>111</v>
      </c>
      <c r="D56281" t="s">
        <v>10</v>
      </c>
      <c r="E56281" s="4">
        <v>8.5</v>
      </c>
      <c r="F56281" s="4">
        <v>7.2</v>
      </c>
      <c r="G56281" s="4">
        <v>7.4</v>
      </c>
      <c r="H56281" s="4">
        <v>8.3000000000000007</v>
      </c>
      <c r="I56281" s="4">
        <v>8.4</v>
      </c>
      <c r="J56281" s="4">
        <v>8.5</v>
      </c>
    </row>
    <row r="56282" spans="1:10" x14ac:dyDescent="0.25">
      <c r="A56282">
        <v>5519400</v>
      </c>
      <c r="B56282" t="s">
        <v>16535</v>
      </c>
      <c r="C56282" t="s">
        <v>111</v>
      </c>
      <c r="D56282" t="s">
        <v>6</v>
      </c>
      <c r="E56282" s="4" t="s">
        <v>23</v>
      </c>
      <c r="F56282" s="4" t="s">
        <v>23</v>
      </c>
      <c r="G56282" s="4" t="s">
        <v>23</v>
      </c>
      <c r="H56282" s="4" t="s">
        <v>23</v>
      </c>
      <c r="I56282" s="4" t="s">
        <v>23</v>
      </c>
      <c r="J56282" s="4" t="s">
        <v>23</v>
      </c>
    </row>
    <row r="56283" spans="1:10" x14ac:dyDescent="0.25">
      <c r="A56283">
        <v>5519400</v>
      </c>
      <c r="B56283" t="s">
        <v>16535</v>
      </c>
      <c r="C56283" t="s">
        <v>111</v>
      </c>
      <c r="D56283" t="s">
        <v>8</v>
      </c>
      <c r="E56283" s="4">
        <v>7.9</v>
      </c>
      <c r="F56283" s="4">
        <v>8.9</v>
      </c>
      <c r="G56283" s="4">
        <v>9.8000000000000007</v>
      </c>
      <c r="H56283" s="4">
        <v>3.4</v>
      </c>
      <c r="I56283" s="4">
        <v>3.3</v>
      </c>
      <c r="J56283" s="4">
        <v>3.5</v>
      </c>
    </row>
    <row r="56284" spans="1:10" x14ac:dyDescent="0.25">
      <c r="A56284">
        <v>5519400</v>
      </c>
      <c r="B56284" t="s">
        <v>16535</v>
      </c>
      <c r="C56284" t="s">
        <v>111</v>
      </c>
      <c r="D56284" t="s">
        <v>9</v>
      </c>
      <c r="E56284" s="4">
        <v>2.6</v>
      </c>
      <c r="F56284" s="4">
        <v>4.8</v>
      </c>
      <c r="G56284" s="4">
        <v>6.5</v>
      </c>
      <c r="H56284" s="4">
        <v>0</v>
      </c>
      <c r="I56284" s="4">
        <v>0</v>
      </c>
      <c r="J56284" s="4">
        <v>0</v>
      </c>
    </row>
    <row r="56285" spans="1:10" x14ac:dyDescent="0.25">
      <c r="A56285">
        <v>5519400</v>
      </c>
      <c r="B56285" t="s">
        <v>16535</v>
      </c>
      <c r="C56285" t="s">
        <v>111</v>
      </c>
      <c r="D56285" t="s">
        <v>10</v>
      </c>
      <c r="E56285" s="4">
        <v>5.3</v>
      </c>
      <c r="F56285" s="4">
        <v>4.0999999999999996</v>
      </c>
      <c r="G56285" s="4">
        <v>3.3</v>
      </c>
      <c r="H56285" s="4">
        <v>3.4</v>
      </c>
      <c r="I56285" s="4">
        <v>3.3</v>
      </c>
      <c r="J56285" s="4">
        <v>3.5</v>
      </c>
    </row>
    <row r="56286" spans="1:10" x14ac:dyDescent="0.25">
      <c r="A56286">
        <v>5519500</v>
      </c>
      <c r="B56286" t="s">
        <v>16536</v>
      </c>
      <c r="C56286" t="s">
        <v>111</v>
      </c>
      <c r="D56286" t="s">
        <v>6</v>
      </c>
      <c r="E56286" s="4" t="s">
        <v>7</v>
      </c>
      <c r="F56286" s="4" t="s">
        <v>13</v>
      </c>
      <c r="G56286" s="4" t="s">
        <v>7</v>
      </c>
      <c r="H56286" s="4" t="s">
        <v>16</v>
      </c>
      <c r="I56286" s="4" t="s">
        <v>13</v>
      </c>
      <c r="J56286" s="4" t="s">
        <v>16</v>
      </c>
    </row>
    <row r="56287" spans="1:10" x14ac:dyDescent="0.25">
      <c r="A56287">
        <v>5519500</v>
      </c>
      <c r="B56287" t="s">
        <v>16536</v>
      </c>
      <c r="C56287" t="s">
        <v>111</v>
      </c>
      <c r="D56287" t="s">
        <v>8</v>
      </c>
      <c r="E56287" s="4">
        <v>29.2</v>
      </c>
      <c r="F56287" s="4">
        <v>25.1</v>
      </c>
      <c r="G56287" s="4">
        <v>26.5</v>
      </c>
      <c r="H56287" s="4">
        <v>20.7</v>
      </c>
      <c r="I56287" s="4">
        <v>23.5</v>
      </c>
      <c r="J56287" s="4">
        <v>19</v>
      </c>
    </row>
    <row r="56288" spans="1:10" x14ac:dyDescent="0.25">
      <c r="A56288">
        <v>5519500</v>
      </c>
      <c r="B56288" t="s">
        <v>16536</v>
      </c>
      <c r="C56288" t="s">
        <v>111</v>
      </c>
      <c r="D56288" t="s">
        <v>9</v>
      </c>
      <c r="E56288" s="4">
        <v>20.3</v>
      </c>
      <c r="F56288" s="4">
        <v>17.5</v>
      </c>
      <c r="G56288" s="4">
        <v>19.100000000000001</v>
      </c>
      <c r="H56288" s="4">
        <v>12.9</v>
      </c>
      <c r="I56288" s="4">
        <v>16.600000000000001</v>
      </c>
      <c r="J56288" s="4">
        <v>12</v>
      </c>
    </row>
    <row r="56289" spans="1:10" x14ac:dyDescent="0.25">
      <c r="A56289">
        <v>5519500</v>
      </c>
      <c r="B56289" t="s">
        <v>16536</v>
      </c>
      <c r="C56289" t="s">
        <v>111</v>
      </c>
      <c r="D56289" t="s">
        <v>10</v>
      </c>
      <c r="E56289" s="4">
        <v>8.9</v>
      </c>
      <c r="F56289" s="4">
        <v>7.6</v>
      </c>
      <c r="G56289" s="4">
        <v>7.4</v>
      </c>
      <c r="H56289" s="4">
        <v>7.8</v>
      </c>
      <c r="I56289" s="4">
        <v>7</v>
      </c>
      <c r="J56289" s="4">
        <v>7</v>
      </c>
    </row>
    <row r="56290" spans="1:10" x14ac:dyDescent="0.25">
      <c r="A56290">
        <v>5519450</v>
      </c>
      <c r="B56290" t="s">
        <v>8144</v>
      </c>
      <c r="C56290" t="s">
        <v>111</v>
      </c>
      <c r="D56290" t="s">
        <v>6</v>
      </c>
      <c r="E56290" s="4" t="s">
        <v>23</v>
      </c>
      <c r="F56290" s="4" t="s">
        <v>16</v>
      </c>
      <c r="G56290" s="4" t="s">
        <v>13</v>
      </c>
      <c r="H56290" s="4" t="s">
        <v>13</v>
      </c>
      <c r="I56290" s="4" t="s">
        <v>16</v>
      </c>
      <c r="J56290" s="4" t="s">
        <v>16</v>
      </c>
    </row>
    <row r="56291" spans="1:10" x14ac:dyDescent="0.25">
      <c r="A56291">
        <v>5519450</v>
      </c>
      <c r="B56291" t="s">
        <v>8144</v>
      </c>
      <c r="C56291" t="s">
        <v>111</v>
      </c>
      <c r="D56291" t="s">
        <v>8</v>
      </c>
      <c r="E56291" s="4">
        <v>15.9</v>
      </c>
      <c r="F56291" s="4">
        <v>18.399999999999999</v>
      </c>
      <c r="G56291" s="4">
        <v>24.3</v>
      </c>
      <c r="H56291" s="4">
        <v>23.4</v>
      </c>
      <c r="I56291" s="4">
        <v>18.8</v>
      </c>
      <c r="J56291" s="4">
        <v>19.100000000000001</v>
      </c>
    </row>
    <row r="56292" spans="1:10" x14ac:dyDescent="0.25">
      <c r="A56292">
        <v>5519450</v>
      </c>
      <c r="B56292" t="s">
        <v>8144</v>
      </c>
      <c r="C56292" t="s">
        <v>111</v>
      </c>
      <c r="D56292" t="s">
        <v>9</v>
      </c>
      <c r="E56292" s="4">
        <v>0</v>
      </c>
      <c r="F56292" s="4">
        <v>3</v>
      </c>
      <c r="G56292" s="4">
        <v>11.1</v>
      </c>
      <c r="H56292" s="4">
        <v>10.5</v>
      </c>
      <c r="I56292" s="4">
        <v>5.7</v>
      </c>
      <c r="J56292" s="4">
        <v>5.0999999999999996</v>
      </c>
    </row>
    <row r="56293" spans="1:10" x14ac:dyDescent="0.25">
      <c r="A56293">
        <v>5519450</v>
      </c>
      <c r="B56293" t="s">
        <v>8144</v>
      </c>
      <c r="C56293" t="s">
        <v>111</v>
      </c>
      <c r="D56293" t="s">
        <v>10</v>
      </c>
      <c r="E56293" s="4">
        <v>15.9</v>
      </c>
      <c r="F56293" s="4">
        <v>15.4</v>
      </c>
      <c r="G56293" s="4">
        <v>13.3</v>
      </c>
      <c r="H56293" s="4">
        <v>12.9</v>
      </c>
      <c r="I56293" s="4">
        <v>13.2</v>
      </c>
      <c r="J56293" s="4">
        <v>14</v>
      </c>
    </row>
    <row r="56294" spans="1:10" x14ac:dyDescent="0.25">
      <c r="A56294">
        <v>5519700</v>
      </c>
      <c r="B56294" t="s">
        <v>16537</v>
      </c>
      <c r="C56294" t="s">
        <v>111</v>
      </c>
      <c r="D56294" t="s">
        <v>6</v>
      </c>
      <c r="E56294" s="4" t="s">
        <v>23</v>
      </c>
      <c r="F56294" s="4" t="s">
        <v>23</v>
      </c>
      <c r="G56294" s="4" t="s">
        <v>23</v>
      </c>
      <c r="H56294" s="4" t="s">
        <v>23</v>
      </c>
      <c r="I56294" s="4" t="s">
        <v>23</v>
      </c>
      <c r="J56294" s="4" t="s">
        <v>23</v>
      </c>
    </row>
    <row r="56295" spans="1:10" x14ac:dyDescent="0.25">
      <c r="A56295">
        <v>5519700</v>
      </c>
      <c r="B56295" t="s">
        <v>16537</v>
      </c>
      <c r="C56295" t="s">
        <v>111</v>
      </c>
      <c r="D56295" t="s">
        <v>8</v>
      </c>
      <c r="E56295" s="4">
        <v>9.8000000000000007</v>
      </c>
      <c r="F56295" s="4">
        <v>8.8000000000000007</v>
      </c>
      <c r="G56295" s="4">
        <v>10.6</v>
      </c>
      <c r="H56295" s="4">
        <v>8.5</v>
      </c>
      <c r="I56295" s="4">
        <v>8.5</v>
      </c>
      <c r="J56295" s="4">
        <v>8.3000000000000007</v>
      </c>
    </row>
    <row r="56296" spans="1:10" x14ac:dyDescent="0.25">
      <c r="A56296">
        <v>5519700</v>
      </c>
      <c r="B56296" t="s">
        <v>16537</v>
      </c>
      <c r="C56296" t="s">
        <v>111</v>
      </c>
      <c r="D56296" t="s">
        <v>9</v>
      </c>
      <c r="E56296" s="4">
        <v>0.1</v>
      </c>
      <c r="F56296" s="4">
        <v>0.8</v>
      </c>
      <c r="G56296" s="4">
        <v>3.7</v>
      </c>
      <c r="H56296" s="4">
        <v>0</v>
      </c>
      <c r="I56296" s="4">
        <v>0</v>
      </c>
      <c r="J56296" s="4">
        <v>0</v>
      </c>
    </row>
    <row r="56297" spans="1:10" x14ac:dyDescent="0.25">
      <c r="A56297">
        <v>5519700</v>
      </c>
      <c r="B56297" t="s">
        <v>16537</v>
      </c>
      <c r="C56297" t="s">
        <v>111</v>
      </c>
      <c r="D56297" t="s">
        <v>10</v>
      </c>
      <c r="E56297" s="4">
        <v>9.6</v>
      </c>
      <c r="F56297" s="4">
        <v>8.1</v>
      </c>
      <c r="G56297" s="4">
        <v>6.9</v>
      </c>
      <c r="H56297" s="4">
        <v>8.5</v>
      </c>
      <c r="I56297" s="4">
        <v>8.5</v>
      </c>
      <c r="J56297" s="4">
        <v>8.3000000000000007</v>
      </c>
    </row>
    <row r="56298" spans="1:10" x14ac:dyDescent="0.25">
      <c r="A56298">
        <v>5520350</v>
      </c>
      <c r="B56298" t="s">
        <v>16538</v>
      </c>
      <c r="C56298" t="s">
        <v>111</v>
      </c>
      <c r="D56298" t="s">
        <v>6</v>
      </c>
      <c r="E56298" s="4" t="s">
        <v>23</v>
      </c>
      <c r="F56298" s="4" t="s">
        <v>23</v>
      </c>
      <c r="G56298" s="4" t="s">
        <v>23</v>
      </c>
      <c r="H56298" s="4" t="s">
        <v>23</v>
      </c>
      <c r="I56298" s="4" t="s">
        <v>23</v>
      </c>
      <c r="J56298" s="4" t="s">
        <v>23</v>
      </c>
    </row>
    <row r="56299" spans="1:10" x14ac:dyDescent="0.25">
      <c r="A56299">
        <v>5520350</v>
      </c>
      <c r="B56299" t="s">
        <v>16538</v>
      </c>
      <c r="C56299" t="s">
        <v>111</v>
      </c>
      <c r="D56299" t="s">
        <v>8</v>
      </c>
      <c r="E56299" s="4">
        <v>11.8</v>
      </c>
      <c r="F56299" s="4">
        <v>11.2</v>
      </c>
      <c r="G56299" s="4">
        <v>8.8000000000000007</v>
      </c>
      <c r="H56299" s="4">
        <v>8.6999999999999993</v>
      </c>
      <c r="I56299" s="4">
        <v>8</v>
      </c>
      <c r="J56299" s="4">
        <v>8.9</v>
      </c>
    </row>
    <row r="56300" spans="1:10" x14ac:dyDescent="0.25">
      <c r="A56300">
        <v>5520350</v>
      </c>
      <c r="B56300" t="s">
        <v>16538</v>
      </c>
      <c r="C56300" t="s">
        <v>111</v>
      </c>
      <c r="D56300" t="s">
        <v>9</v>
      </c>
      <c r="E56300" s="4">
        <v>0</v>
      </c>
      <c r="F56300" s="4">
        <v>0</v>
      </c>
      <c r="G56300" s="4">
        <v>0</v>
      </c>
      <c r="H56300" s="4">
        <v>0</v>
      </c>
      <c r="I56300" s="4">
        <v>0</v>
      </c>
      <c r="J56300" s="4">
        <v>0</v>
      </c>
    </row>
    <row r="56301" spans="1:10" x14ac:dyDescent="0.25">
      <c r="A56301">
        <v>5520350</v>
      </c>
      <c r="B56301" t="s">
        <v>16538</v>
      </c>
      <c r="C56301" t="s">
        <v>111</v>
      </c>
      <c r="D56301" t="s">
        <v>10</v>
      </c>
      <c r="E56301" s="4">
        <v>11.8</v>
      </c>
      <c r="F56301" s="4">
        <v>11.2</v>
      </c>
      <c r="G56301" s="4">
        <v>8.8000000000000007</v>
      </c>
      <c r="H56301" s="4">
        <v>8.6999999999999993</v>
      </c>
      <c r="I56301" s="4">
        <v>8</v>
      </c>
      <c r="J56301" s="4">
        <v>8.9</v>
      </c>
    </row>
    <row r="56302" spans="1:10" x14ac:dyDescent="0.25">
      <c r="A56302">
        <v>5520550</v>
      </c>
      <c r="B56302" t="s">
        <v>16539</v>
      </c>
      <c r="C56302" t="s">
        <v>111</v>
      </c>
      <c r="D56302" t="s">
        <v>6</v>
      </c>
      <c r="E56302" s="4" t="s">
        <v>23</v>
      </c>
      <c r="F56302" s="4" t="s">
        <v>23</v>
      </c>
      <c r="G56302" s="4" t="s">
        <v>23</v>
      </c>
      <c r="H56302" s="4" t="s">
        <v>23</v>
      </c>
      <c r="I56302" s="4" t="s">
        <v>23</v>
      </c>
      <c r="J56302" s="4" t="s">
        <v>23</v>
      </c>
    </row>
    <row r="56303" spans="1:10" x14ac:dyDescent="0.25">
      <c r="A56303">
        <v>5520550</v>
      </c>
      <c r="B56303" t="s">
        <v>16539</v>
      </c>
      <c r="C56303" t="s">
        <v>111</v>
      </c>
      <c r="D56303" t="s">
        <v>8</v>
      </c>
      <c r="E56303" s="4">
        <v>10.3</v>
      </c>
      <c r="F56303" s="4">
        <v>9</v>
      </c>
      <c r="G56303" s="4">
        <v>8.8000000000000007</v>
      </c>
      <c r="H56303" s="4">
        <v>11.2</v>
      </c>
      <c r="I56303" s="4">
        <v>8.3000000000000007</v>
      </c>
      <c r="J56303" s="4">
        <v>10</v>
      </c>
    </row>
    <row r="56304" spans="1:10" x14ac:dyDescent="0.25">
      <c r="A56304">
        <v>5520550</v>
      </c>
      <c r="B56304" t="s">
        <v>16539</v>
      </c>
      <c r="C56304" t="s">
        <v>111</v>
      </c>
      <c r="D56304" t="s">
        <v>9</v>
      </c>
      <c r="E56304" s="4">
        <v>1.7</v>
      </c>
      <c r="F56304" s="4">
        <v>0</v>
      </c>
      <c r="G56304" s="4">
        <v>0.8</v>
      </c>
      <c r="H56304" s="4">
        <v>5.2</v>
      </c>
      <c r="I56304" s="4">
        <v>1.1000000000000001</v>
      </c>
      <c r="J56304" s="4">
        <v>5</v>
      </c>
    </row>
    <row r="56305" spans="1:10" x14ac:dyDescent="0.25">
      <c r="A56305">
        <v>5520550</v>
      </c>
      <c r="B56305" t="s">
        <v>16539</v>
      </c>
      <c r="C56305" t="s">
        <v>111</v>
      </c>
      <c r="D56305" t="s">
        <v>10</v>
      </c>
      <c r="E56305" s="4">
        <v>8.6</v>
      </c>
      <c r="F56305" s="4">
        <v>9</v>
      </c>
      <c r="G56305" s="4">
        <v>8</v>
      </c>
      <c r="H56305" s="4">
        <v>6.1</v>
      </c>
      <c r="I56305" s="4">
        <v>7.2</v>
      </c>
      <c r="J56305" s="4">
        <v>5</v>
      </c>
    </row>
    <row r="56306" spans="1:10" x14ac:dyDescent="0.25">
      <c r="A56306">
        <v>5521225</v>
      </c>
      <c r="B56306" t="s">
        <v>10052</v>
      </c>
      <c r="C56306" t="s">
        <v>111</v>
      </c>
      <c r="D56306" t="s">
        <v>6</v>
      </c>
      <c r="E56306" s="4" t="s">
        <v>13</v>
      </c>
      <c r="F56306" s="4" t="s">
        <v>16</v>
      </c>
      <c r="G56306" s="4" t="s">
        <v>16</v>
      </c>
      <c r="H56306" s="4" t="s">
        <v>23</v>
      </c>
      <c r="I56306" s="4" t="s">
        <v>23</v>
      </c>
      <c r="J56306" s="4" t="s">
        <v>23</v>
      </c>
    </row>
    <row r="56307" spans="1:10" x14ac:dyDescent="0.25">
      <c r="A56307">
        <v>5521225</v>
      </c>
      <c r="B56307" t="s">
        <v>10052</v>
      </c>
      <c r="C56307" t="s">
        <v>111</v>
      </c>
      <c r="D56307" t="s">
        <v>8</v>
      </c>
      <c r="E56307" s="4">
        <v>23.3</v>
      </c>
      <c r="F56307" s="4">
        <v>21.3</v>
      </c>
      <c r="G56307" s="4">
        <v>18.2</v>
      </c>
      <c r="H56307" s="4">
        <v>13.3</v>
      </c>
      <c r="I56307" s="4">
        <v>13.5</v>
      </c>
      <c r="J56307" s="4">
        <v>9.6999999999999993</v>
      </c>
    </row>
    <row r="56308" spans="1:10" x14ac:dyDescent="0.25">
      <c r="A56308">
        <v>5521225</v>
      </c>
      <c r="B56308" t="s">
        <v>10052</v>
      </c>
      <c r="C56308" t="s">
        <v>111</v>
      </c>
      <c r="D56308" t="s">
        <v>9</v>
      </c>
      <c r="E56308" s="4">
        <v>9.6999999999999993</v>
      </c>
      <c r="F56308" s="4">
        <v>8.1</v>
      </c>
      <c r="G56308" s="4">
        <v>6.6</v>
      </c>
      <c r="H56308" s="4">
        <v>2.6</v>
      </c>
      <c r="I56308" s="4">
        <v>4.0999999999999996</v>
      </c>
      <c r="J56308" s="4">
        <v>0.3</v>
      </c>
    </row>
    <row r="56309" spans="1:10" x14ac:dyDescent="0.25">
      <c r="A56309">
        <v>5521225</v>
      </c>
      <c r="B56309" t="s">
        <v>10052</v>
      </c>
      <c r="C56309" t="s">
        <v>111</v>
      </c>
      <c r="D56309" t="s">
        <v>10</v>
      </c>
      <c r="E56309" s="4">
        <v>13.7</v>
      </c>
      <c r="F56309" s="4">
        <v>13.2</v>
      </c>
      <c r="G56309" s="4">
        <v>11.6</v>
      </c>
      <c r="H56309" s="4">
        <v>10.7</v>
      </c>
      <c r="I56309" s="4">
        <v>9.4</v>
      </c>
      <c r="J56309" s="4">
        <v>9.4</v>
      </c>
    </row>
    <row r="56310" spans="1:10" x14ac:dyDescent="0.25">
      <c r="A56310">
        <v>5521625</v>
      </c>
      <c r="B56310" t="s">
        <v>16540</v>
      </c>
      <c r="C56310" t="s">
        <v>111</v>
      </c>
      <c r="D56310" t="s">
        <v>6</v>
      </c>
      <c r="E56310" s="4" t="s">
        <v>23</v>
      </c>
      <c r="F56310" s="4" t="s">
        <v>23</v>
      </c>
      <c r="G56310" s="4" t="s">
        <v>23</v>
      </c>
      <c r="H56310" s="4" t="s">
        <v>23</v>
      </c>
      <c r="I56310" s="4" t="s">
        <v>23</v>
      </c>
      <c r="J56310" s="4" t="s">
        <v>23</v>
      </c>
    </row>
    <row r="56311" spans="1:10" x14ac:dyDescent="0.25">
      <c r="A56311">
        <v>5521625</v>
      </c>
      <c r="B56311" t="s">
        <v>16540</v>
      </c>
      <c r="C56311" t="s">
        <v>111</v>
      </c>
      <c r="D56311" t="s">
        <v>8</v>
      </c>
      <c r="E56311" s="4">
        <v>12</v>
      </c>
      <c r="F56311" s="4">
        <v>11.8</v>
      </c>
      <c r="G56311" s="4">
        <v>11.5</v>
      </c>
      <c r="H56311" s="4">
        <v>9.3000000000000007</v>
      </c>
      <c r="I56311" s="4">
        <v>11.5</v>
      </c>
      <c r="J56311" s="4">
        <v>13.9</v>
      </c>
    </row>
    <row r="56312" spans="1:10" x14ac:dyDescent="0.25">
      <c r="A56312">
        <v>5521625</v>
      </c>
      <c r="B56312" t="s">
        <v>16540</v>
      </c>
      <c r="C56312" t="s">
        <v>111</v>
      </c>
      <c r="D56312" t="s">
        <v>9</v>
      </c>
      <c r="E56312" s="4">
        <v>2.2999999999999998</v>
      </c>
      <c r="F56312" s="4">
        <v>3.9</v>
      </c>
      <c r="G56312" s="4">
        <v>3.2</v>
      </c>
      <c r="H56312" s="4">
        <v>0.6</v>
      </c>
      <c r="I56312" s="4">
        <v>2.1</v>
      </c>
      <c r="J56312" s="4">
        <v>3.9</v>
      </c>
    </row>
    <row r="56313" spans="1:10" x14ac:dyDescent="0.25">
      <c r="A56313">
        <v>5521625</v>
      </c>
      <c r="B56313" t="s">
        <v>16540</v>
      </c>
      <c r="C56313" t="s">
        <v>111</v>
      </c>
      <c r="D56313" t="s">
        <v>10</v>
      </c>
      <c r="E56313" s="4">
        <v>9.6999999999999993</v>
      </c>
      <c r="F56313" s="4">
        <v>7.9</v>
      </c>
      <c r="G56313" s="4">
        <v>8.3000000000000007</v>
      </c>
      <c r="H56313" s="4">
        <v>8.6999999999999993</v>
      </c>
      <c r="I56313" s="4">
        <v>9.4</v>
      </c>
      <c r="J56313" s="4">
        <v>10.1</v>
      </c>
    </row>
    <row r="56314" spans="1:10" x14ac:dyDescent="0.25">
      <c r="A56314">
        <v>5521425</v>
      </c>
      <c r="B56314" t="s">
        <v>16541</v>
      </c>
      <c r="C56314" t="s">
        <v>111</v>
      </c>
      <c r="D56314" t="s">
        <v>6</v>
      </c>
      <c r="E56314" s="4" t="s">
        <v>23</v>
      </c>
      <c r="F56314" s="4" t="s">
        <v>23</v>
      </c>
      <c r="G56314" s="4" t="s">
        <v>23</v>
      </c>
      <c r="H56314" s="4" t="s">
        <v>23</v>
      </c>
      <c r="I56314" s="4" t="s">
        <v>23</v>
      </c>
      <c r="J56314" s="4" t="s">
        <v>23</v>
      </c>
    </row>
    <row r="56315" spans="1:10" x14ac:dyDescent="0.25">
      <c r="A56315">
        <v>5521425</v>
      </c>
      <c r="B56315" t="s">
        <v>16541</v>
      </c>
      <c r="C56315" t="s">
        <v>111</v>
      </c>
      <c r="D56315" t="s">
        <v>8</v>
      </c>
      <c r="E56315" s="4">
        <v>9.3000000000000007</v>
      </c>
      <c r="F56315" s="4">
        <v>9.4</v>
      </c>
      <c r="G56315" s="4">
        <v>13.2</v>
      </c>
      <c r="H56315" s="4">
        <v>7.3</v>
      </c>
      <c r="I56315" s="4">
        <v>11.8</v>
      </c>
      <c r="J56315" s="4">
        <v>14.8</v>
      </c>
    </row>
    <row r="56316" spans="1:10" x14ac:dyDescent="0.25">
      <c r="A56316">
        <v>5521425</v>
      </c>
      <c r="B56316" t="s">
        <v>16541</v>
      </c>
      <c r="C56316" t="s">
        <v>111</v>
      </c>
      <c r="D56316" t="s">
        <v>9</v>
      </c>
      <c r="E56316" s="4">
        <v>0</v>
      </c>
      <c r="F56316" s="4">
        <v>0.5</v>
      </c>
      <c r="G56316" s="4">
        <v>5.8</v>
      </c>
      <c r="H56316" s="4">
        <v>0</v>
      </c>
      <c r="I56316" s="4">
        <v>6</v>
      </c>
      <c r="J56316" s="4">
        <v>9.3000000000000007</v>
      </c>
    </row>
    <row r="56317" spans="1:10" x14ac:dyDescent="0.25">
      <c r="A56317">
        <v>5521425</v>
      </c>
      <c r="B56317" t="s">
        <v>16541</v>
      </c>
      <c r="C56317" t="s">
        <v>111</v>
      </c>
      <c r="D56317" t="s">
        <v>10</v>
      </c>
      <c r="E56317" s="4">
        <v>9.3000000000000007</v>
      </c>
      <c r="F56317" s="4">
        <v>9</v>
      </c>
      <c r="G56317" s="4">
        <v>7.4</v>
      </c>
      <c r="H56317" s="4">
        <v>7.3</v>
      </c>
      <c r="I56317" s="4">
        <v>5.8</v>
      </c>
      <c r="J56317" s="4">
        <v>5.5</v>
      </c>
    </row>
    <row r="56318" spans="1:10" x14ac:dyDescent="0.25">
      <c r="A56318">
        <v>5522100</v>
      </c>
      <c r="B56318" t="s">
        <v>16542</v>
      </c>
      <c r="C56318" t="s">
        <v>111</v>
      </c>
      <c r="D56318" t="s">
        <v>6</v>
      </c>
      <c r="E56318" s="4" t="s">
        <v>23</v>
      </c>
      <c r="F56318" s="4" t="s">
        <v>23</v>
      </c>
      <c r="G56318" s="4" t="s">
        <v>23</v>
      </c>
      <c r="H56318" s="4" t="s">
        <v>23</v>
      </c>
      <c r="I56318" s="4" t="s">
        <v>23</v>
      </c>
      <c r="J56318" s="4" t="s">
        <v>23</v>
      </c>
    </row>
    <row r="56319" spans="1:10" x14ac:dyDescent="0.25">
      <c r="A56319">
        <v>5522100</v>
      </c>
      <c r="B56319" t="s">
        <v>16542</v>
      </c>
      <c r="C56319" t="s">
        <v>111</v>
      </c>
      <c r="D56319" t="s">
        <v>8</v>
      </c>
      <c r="E56319" s="4">
        <v>8.1</v>
      </c>
      <c r="F56319" s="4">
        <v>8</v>
      </c>
      <c r="G56319" s="4">
        <v>7.5</v>
      </c>
      <c r="H56319" s="4">
        <v>6.8</v>
      </c>
      <c r="I56319" s="4">
        <v>6.9</v>
      </c>
      <c r="J56319" s="4">
        <v>6.4</v>
      </c>
    </row>
    <row r="56320" spans="1:10" x14ac:dyDescent="0.25">
      <c r="A56320">
        <v>5522100</v>
      </c>
      <c r="B56320" t="s">
        <v>16542</v>
      </c>
      <c r="C56320" t="s">
        <v>111</v>
      </c>
      <c r="D56320" t="s">
        <v>9</v>
      </c>
      <c r="E56320" s="4">
        <v>0</v>
      </c>
      <c r="F56320" s="4">
        <v>0</v>
      </c>
      <c r="G56320" s="4">
        <v>0</v>
      </c>
      <c r="H56320" s="4">
        <v>0</v>
      </c>
      <c r="I56320" s="4">
        <v>0</v>
      </c>
      <c r="J56320" s="4">
        <v>0</v>
      </c>
    </row>
    <row r="56321" spans="1:10" x14ac:dyDescent="0.25">
      <c r="A56321">
        <v>5522100</v>
      </c>
      <c r="B56321" t="s">
        <v>16542</v>
      </c>
      <c r="C56321" t="s">
        <v>111</v>
      </c>
      <c r="D56321" t="s">
        <v>10</v>
      </c>
      <c r="E56321" s="4">
        <v>8.1</v>
      </c>
      <c r="F56321" s="4">
        <v>8</v>
      </c>
      <c r="G56321" s="4">
        <v>7.5</v>
      </c>
      <c r="H56321" s="4">
        <v>6.8</v>
      </c>
      <c r="I56321" s="4">
        <v>6.9</v>
      </c>
      <c r="J56321" s="4">
        <v>6.4</v>
      </c>
    </row>
    <row r="56322" spans="1:10" x14ac:dyDescent="0.25">
      <c r="A56322">
        <v>5522300</v>
      </c>
      <c r="B56322" t="s">
        <v>16543</v>
      </c>
      <c r="C56322" t="s">
        <v>111</v>
      </c>
      <c r="D56322" t="s">
        <v>6</v>
      </c>
      <c r="E56322" s="4" t="s">
        <v>13</v>
      </c>
      <c r="F56322" s="4" t="s">
        <v>13</v>
      </c>
      <c r="G56322" s="4" t="s">
        <v>13</v>
      </c>
      <c r="H56322" s="4" t="s">
        <v>13</v>
      </c>
      <c r="I56322" s="4" t="s">
        <v>13</v>
      </c>
      <c r="J56322" s="4" t="s">
        <v>13</v>
      </c>
    </row>
    <row r="56323" spans="1:10" x14ac:dyDescent="0.25">
      <c r="A56323">
        <v>5522300</v>
      </c>
      <c r="B56323" t="s">
        <v>16543</v>
      </c>
      <c r="C56323" t="s">
        <v>111</v>
      </c>
      <c r="D56323" t="s">
        <v>8</v>
      </c>
      <c r="E56323" s="4">
        <v>23.9</v>
      </c>
      <c r="F56323" s="4">
        <v>25.2</v>
      </c>
      <c r="G56323" s="4">
        <v>25.3</v>
      </c>
      <c r="H56323" s="4">
        <v>22.9</v>
      </c>
      <c r="I56323" s="4">
        <v>24.2</v>
      </c>
      <c r="J56323" s="4">
        <v>23.9</v>
      </c>
    </row>
    <row r="56324" spans="1:10" x14ac:dyDescent="0.25">
      <c r="A56324">
        <v>5522300</v>
      </c>
      <c r="B56324" t="s">
        <v>16543</v>
      </c>
      <c r="C56324" t="s">
        <v>111</v>
      </c>
      <c r="D56324" t="s">
        <v>9</v>
      </c>
      <c r="E56324" s="4">
        <v>14.7</v>
      </c>
      <c r="F56324" s="4">
        <v>16.600000000000001</v>
      </c>
      <c r="G56324" s="4">
        <v>17.5</v>
      </c>
      <c r="H56324" s="4">
        <v>15.1</v>
      </c>
      <c r="I56324" s="4">
        <v>16.7</v>
      </c>
      <c r="J56324" s="4">
        <v>16.5</v>
      </c>
    </row>
    <row r="56325" spans="1:10" x14ac:dyDescent="0.25">
      <c r="A56325">
        <v>5522300</v>
      </c>
      <c r="B56325" t="s">
        <v>16543</v>
      </c>
      <c r="C56325" t="s">
        <v>111</v>
      </c>
      <c r="D56325" t="s">
        <v>10</v>
      </c>
      <c r="E56325" s="4">
        <v>9.1999999999999993</v>
      </c>
      <c r="F56325" s="4">
        <v>8.6</v>
      </c>
      <c r="G56325" s="4">
        <v>7.8</v>
      </c>
      <c r="H56325" s="4">
        <v>7.8</v>
      </c>
      <c r="I56325" s="4">
        <v>7.5</v>
      </c>
      <c r="J56325" s="4">
        <v>7.5</v>
      </c>
    </row>
    <row r="56326" spans="1:10" x14ac:dyDescent="0.25">
      <c r="A56326">
        <v>5522550</v>
      </c>
      <c r="B56326" t="s">
        <v>16544</v>
      </c>
      <c r="C56326" t="s">
        <v>111</v>
      </c>
      <c r="D56326" t="s">
        <v>6</v>
      </c>
      <c r="E56326" s="4" t="s">
        <v>23</v>
      </c>
      <c r="F56326" s="4" t="s">
        <v>23</v>
      </c>
      <c r="G56326" s="4" t="s">
        <v>23</v>
      </c>
      <c r="H56326" s="4" t="s">
        <v>23</v>
      </c>
      <c r="I56326" s="4" t="s">
        <v>23</v>
      </c>
      <c r="J56326" s="4" t="s">
        <v>23</v>
      </c>
    </row>
    <row r="56327" spans="1:10" x14ac:dyDescent="0.25">
      <c r="A56327">
        <v>5522550</v>
      </c>
      <c r="B56327" t="s">
        <v>16544</v>
      </c>
      <c r="C56327" t="s">
        <v>111</v>
      </c>
      <c r="D56327" t="s">
        <v>8</v>
      </c>
      <c r="E56327" s="4">
        <v>8.1999999999999993</v>
      </c>
      <c r="F56327" s="4">
        <v>7.8</v>
      </c>
      <c r="G56327" s="4">
        <v>7.3</v>
      </c>
      <c r="H56327" s="4">
        <v>7.8</v>
      </c>
      <c r="I56327" s="4">
        <v>8.1999999999999993</v>
      </c>
      <c r="J56327" s="4">
        <v>11.2</v>
      </c>
    </row>
    <row r="56328" spans="1:10" x14ac:dyDescent="0.25">
      <c r="A56328">
        <v>5522550</v>
      </c>
      <c r="B56328" t="s">
        <v>16544</v>
      </c>
      <c r="C56328" t="s">
        <v>111</v>
      </c>
      <c r="D56328" t="s">
        <v>9</v>
      </c>
      <c r="E56328" s="4">
        <v>0</v>
      </c>
      <c r="F56328" s="4">
        <v>0</v>
      </c>
      <c r="G56328" s="4">
        <v>1</v>
      </c>
      <c r="H56328" s="4">
        <v>1.6</v>
      </c>
      <c r="I56328" s="4">
        <v>1.9</v>
      </c>
      <c r="J56328" s="4">
        <v>4.5999999999999996</v>
      </c>
    </row>
    <row r="56329" spans="1:10" x14ac:dyDescent="0.25">
      <c r="A56329">
        <v>5522550</v>
      </c>
      <c r="B56329" t="s">
        <v>16544</v>
      </c>
      <c r="C56329" t="s">
        <v>111</v>
      </c>
      <c r="D56329" t="s">
        <v>10</v>
      </c>
      <c r="E56329" s="4">
        <v>8.1999999999999993</v>
      </c>
      <c r="F56329" s="4">
        <v>7.8</v>
      </c>
      <c r="G56329" s="4">
        <v>6.3</v>
      </c>
      <c r="H56329" s="4">
        <v>6.1</v>
      </c>
      <c r="I56329" s="4">
        <v>6.3</v>
      </c>
      <c r="J56329" s="4">
        <v>6.6</v>
      </c>
    </row>
    <row r="56330" spans="1:10" x14ac:dyDescent="0.25">
      <c r="A56330">
        <v>5522575</v>
      </c>
      <c r="B56330" t="s">
        <v>8886</v>
      </c>
      <c r="C56330" t="s">
        <v>111</v>
      </c>
      <c r="D56330" t="s">
        <v>6</v>
      </c>
      <c r="E56330" s="4" t="s">
        <v>23</v>
      </c>
      <c r="F56330" s="4" t="s">
        <v>23</v>
      </c>
      <c r="G56330" s="4" t="s">
        <v>23</v>
      </c>
      <c r="H56330" s="4" t="s">
        <v>23</v>
      </c>
      <c r="I56330" s="4" t="s">
        <v>23</v>
      </c>
      <c r="J56330" s="4" t="s">
        <v>23</v>
      </c>
    </row>
    <row r="56331" spans="1:10" x14ac:dyDescent="0.25">
      <c r="A56331">
        <v>5522575</v>
      </c>
      <c r="B56331" t="s">
        <v>8886</v>
      </c>
      <c r="C56331" t="s">
        <v>111</v>
      </c>
      <c r="D56331" t="s">
        <v>8</v>
      </c>
      <c r="E56331" s="4">
        <v>12.9</v>
      </c>
      <c r="F56331" s="4">
        <v>11.5</v>
      </c>
      <c r="G56331" s="4">
        <v>10.199999999999999</v>
      </c>
      <c r="H56331" s="4">
        <v>9.6</v>
      </c>
      <c r="I56331" s="4">
        <v>10.4</v>
      </c>
      <c r="J56331" s="4">
        <v>10.199999999999999</v>
      </c>
    </row>
    <row r="56332" spans="1:10" x14ac:dyDescent="0.25">
      <c r="A56332">
        <v>5522575</v>
      </c>
      <c r="B56332" t="s">
        <v>8886</v>
      </c>
      <c r="C56332" t="s">
        <v>111</v>
      </c>
      <c r="D56332" t="s">
        <v>9</v>
      </c>
      <c r="E56332" s="4">
        <v>1.6</v>
      </c>
      <c r="F56332" s="4">
        <v>0</v>
      </c>
      <c r="G56332" s="4">
        <v>0</v>
      </c>
      <c r="H56332" s="4">
        <v>0</v>
      </c>
      <c r="I56332" s="4">
        <v>0</v>
      </c>
      <c r="J56332" s="4">
        <v>0</v>
      </c>
    </row>
    <row r="56333" spans="1:10" x14ac:dyDescent="0.25">
      <c r="A56333">
        <v>5522575</v>
      </c>
      <c r="B56333" t="s">
        <v>8886</v>
      </c>
      <c r="C56333" t="s">
        <v>111</v>
      </c>
      <c r="D56333" t="s">
        <v>10</v>
      </c>
      <c r="E56333" s="4">
        <v>11.4</v>
      </c>
      <c r="F56333" s="4">
        <v>11.5</v>
      </c>
      <c r="G56333" s="4">
        <v>10.199999999999999</v>
      </c>
      <c r="H56333" s="4">
        <v>9.6</v>
      </c>
      <c r="I56333" s="4">
        <v>10.4</v>
      </c>
      <c r="J56333" s="4">
        <v>10.199999999999999</v>
      </c>
    </row>
    <row r="56334" spans="1:10" x14ac:dyDescent="0.25">
      <c r="A56334">
        <v>5523300</v>
      </c>
      <c r="B56334" t="s">
        <v>16545</v>
      </c>
      <c r="C56334" t="s">
        <v>111</v>
      </c>
      <c r="D56334" t="s">
        <v>6</v>
      </c>
      <c r="E56334" s="4" t="s">
        <v>23</v>
      </c>
      <c r="F56334" s="4" t="s">
        <v>23</v>
      </c>
      <c r="G56334" s="4" t="s">
        <v>23</v>
      </c>
      <c r="H56334" s="4" t="s">
        <v>23</v>
      </c>
      <c r="I56334" s="4" t="s">
        <v>23</v>
      </c>
      <c r="J56334" s="4" t="s">
        <v>23</v>
      </c>
    </row>
    <row r="56335" spans="1:10" x14ac:dyDescent="0.25">
      <c r="A56335">
        <v>5523300</v>
      </c>
      <c r="B56335" t="s">
        <v>16545</v>
      </c>
      <c r="C56335" t="s">
        <v>111</v>
      </c>
      <c r="D56335" t="s">
        <v>8</v>
      </c>
      <c r="E56335" s="4">
        <v>13.4</v>
      </c>
      <c r="F56335" s="4">
        <v>13.3</v>
      </c>
      <c r="G56335" s="4">
        <v>13.6</v>
      </c>
      <c r="H56335" s="4">
        <v>14.3</v>
      </c>
      <c r="I56335" s="4">
        <v>12.3</v>
      </c>
      <c r="J56335" s="4">
        <v>14.9</v>
      </c>
    </row>
    <row r="56336" spans="1:10" x14ac:dyDescent="0.25">
      <c r="A56336">
        <v>5523300</v>
      </c>
      <c r="B56336" t="s">
        <v>16545</v>
      </c>
      <c r="C56336" t="s">
        <v>111</v>
      </c>
      <c r="D56336" t="s">
        <v>9</v>
      </c>
      <c r="E56336" s="4">
        <v>0</v>
      </c>
      <c r="F56336" s="4">
        <v>0</v>
      </c>
      <c r="G56336" s="4">
        <v>1.1000000000000001</v>
      </c>
      <c r="H56336" s="4">
        <v>2.2000000000000002</v>
      </c>
      <c r="I56336" s="4">
        <v>0.4</v>
      </c>
      <c r="J56336" s="4">
        <v>2.7</v>
      </c>
    </row>
    <row r="56337" spans="1:10" x14ac:dyDescent="0.25">
      <c r="A56337">
        <v>5523300</v>
      </c>
      <c r="B56337" t="s">
        <v>16545</v>
      </c>
      <c r="C56337" t="s">
        <v>111</v>
      </c>
      <c r="D56337" t="s">
        <v>10</v>
      </c>
      <c r="E56337" s="4">
        <v>13.4</v>
      </c>
      <c r="F56337" s="4">
        <v>13.3</v>
      </c>
      <c r="G56337" s="4">
        <v>12.6</v>
      </c>
      <c r="H56337" s="4">
        <v>12.1</v>
      </c>
      <c r="I56337" s="4">
        <v>11.9</v>
      </c>
      <c r="J56337" s="4">
        <v>12.2</v>
      </c>
    </row>
    <row r="56338" spans="1:10" x14ac:dyDescent="0.25">
      <c r="A56338">
        <v>5523525</v>
      </c>
      <c r="B56338" t="s">
        <v>16546</v>
      </c>
      <c r="C56338" t="s">
        <v>111</v>
      </c>
      <c r="D56338" t="s">
        <v>6</v>
      </c>
      <c r="E56338" s="4" t="s">
        <v>23</v>
      </c>
      <c r="F56338" s="4" t="s">
        <v>23</v>
      </c>
      <c r="G56338" s="4" t="s">
        <v>23</v>
      </c>
      <c r="H56338" s="4" t="s">
        <v>23</v>
      </c>
      <c r="I56338" s="4" t="s">
        <v>16</v>
      </c>
      <c r="J56338" s="4" t="s">
        <v>16</v>
      </c>
    </row>
    <row r="56339" spans="1:10" x14ac:dyDescent="0.25">
      <c r="A56339">
        <v>5523525</v>
      </c>
      <c r="B56339" t="s">
        <v>16546</v>
      </c>
      <c r="C56339" t="s">
        <v>111</v>
      </c>
      <c r="D56339" t="s">
        <v>8</v>
      </c>
      <c r="E56339" s="4">
        <v>11.3</v>
      </c>
      <c r="F56339" s="4">
        <v>15.7</v>
      </c>
      <c r="G56339" s="4">
        <v>14.6</v>
      </c>
      <c r="H56339" s="4">
        <v>14.8</v>
      </c>
      <c r="I56339" s="4">
        <v>18.399999999999999</v>
      </c>
      <c r="J56339" s="4">
        <v>20.399999999999999</v>
      </c>
    </row>
    <row r="56340" spans="1:10" x14ac:dyDescent="0.25">
      <c r="A56340">
        <v>5523525</v>
      </c>
      <c r="B56340" t="s">
        <v>16546</v>
      </c>
      <c r="C56340" t="s">
        <v>111</v>
      </c>
      <c r="D56340" t="s">
        <v>9</v>
      </c>
      <c r="E56340" s="4">
        <v>0</v>
      </c>
      <c r="F56340" s="4">
        <v>5.3</v>
      </c>
      <c r="G56340" s="4">
        <v>4.9000000000000004</v>
      </c>
      <c r="H56340" s="4">
        <v>5.5</v>
      </c>
      <c r="I56340" s="4">
        <v>9.4</v>
      </c>
      <c r="J56340" s="4">
        <v>11.8</v>
      </c>
    </row>
    <row r="56341" spans="1:10" x14ac:dyDescent="0.25">
      <c r="A56341">
        <v>5523525</v>
      </c>
      <c r="B56341" t="s">
        <v>16546</v>
      </c>
      <c r="C56341" t="s">
        <v>111</v>
      </c>
      <c r="D56341" t="s">
        <v>10</v>
      </c>
      <c r="E56341" s="4">
        <v>11.3</v>
      </c>
      <c r="F56341" s="4">
        <v>10.4</v>
      </c>
      <c r="G56341" s="4">
        <v>9.6999999999999993</v>
      </c>
      <c r="H56341" s="4">
        <v>9.3000000000000007</v>
      </c>
      <c r="I56341" s="4">
        <v>9</v>
      </c>
      <c r="J56341" s="4">
        <v>8.6</v>
      </c>
    </row>
    <row r="56342" spans="1:10" x14ac:dyDescent="0.25">
      <c r="A56342">
        <v>5523575</v>
      </c>
      <c r="B56342" t="s">
        <v>16547</v>
      </c>
      <c r="C56342" t="s">
        <v>111</v>
      </c>
      <c r="D56342" t="s">
        <v>6</v>
      </c>
      <c r="E56342" s="4" t="s">
        <v>23</v>
      </c>
      <c r="F56342" s="4" t="s">
        <v>23</v>
      </c>
      <c r="G56342" s="4" t="s">
        <v>23</v>
      </c>
      <c r="H56342" s="4" t="s">
        <v>23</v>
      </c>
      <c r="I56342" s="4" t="s">
        <v>23</v>
      </c>
      <c r="J56342" s="4" t="s">
        <v>23</v>
      </c>
    </row>
    <row r="56343" spans="1:10" x14ac:dyDescent="0.25">
      <c r="A56343">
        <v>5523575</v>
      </c>
      <c r="B56343" t="s">
        <v>16547</v>
      </c>
      <c r="C56343" t="s">
        <v>111</v>
      </c>
      <c r="D56343" t="s">
        <v>8</v>
      </c>
      <c r="E56343" s="4">
        <v>5.2</v>
      </c>
      <c r="F56343" s="4">
        <v>4.5999999999999996</v>
      </c>
      <c r="G56343" s="4">
        <v>3.7</v>
      </c>
      <c r="H56343" s="4">
        <v>3.9</v>
      </c>
      <c r="I56343" s="4">
        <v>4.7</v>
      </c>
      <c r="J56343" s="4">
        <v>4.5</v>
      </c>
    </row>
    <row r="56344" spans="1:10" x14ac:dyDescent="0.25">
      <c r="A56344">
        <v>5523575</v>
      </c>
      <c r="B56344" t="s">
        <v>16547</v>
      </c>
      <c r="C56344" t="s">
        <v>111</v>
      </c>
      <c r="D56344" t="s">
        <v>9</v>
      </c>
      <c r="E56344" s="4">
        <v>0</v>
      </c>
      <c r="F56344" s="4">
        <v>0</v>
      </c>
      <c r="G56344" s="4">
        <v>0</v>
      </c>
      <c r="H56344" s="4">
        <v>0</v>
      </c>
      <c r="I56344" s="4">
        <v>0</v>
      </c>
      <c r="J56344" s="4">
        <v>0</v>
      </c>
    </row>
    <row r="56345" spans="1:10" x14ac:dyDescent="0.25">
      <c r="A56345">
        <v>5523575</v>
      </c>
      <c r="B56345" t="s">
        <v>16547</v>
      </c>
      <c r="C56345" t="s">
        <v>111</v>
      </c>
      <c r="D56345" t="s">
        <v>10</v>
      </c>
      <c r="E56345" s="4">
        <v>5.2</v>
      </c>
      <c r="F56345" s="4">
        <v>4.5999999999999996</v>
      </c>
      <c r="G56345" s="4">
        <v>3.7</v>
      </c>
      <c r="H56345" s="4">
        <v>3.9</v>
      </c>
      <c r="I56345" s="4">
        <v>4.7</v>
      </c>
      <c r="J56345" s="4">
        <v>4.5</v>
      </c>
    </row>
    <row r="56346" spans="1:10" x14ac:dyDescent="0.25">
      <c r="A56346">
        <v>5523800</v>
      </c>
      <c r="B56346" t="s">
        <v>16548</v>
      </c>
      <c r="C56346" t="s">
        <v>111</v>
      </c>
      <c r="D56346" t="s">
        <v>6</v>
      </c>
      <c r="E56346" s="4" t="s">
        <v>23</v>
      </c>
      <c r="F56346" s="4" t="s">
        <v>23</v>
      </c>
      <c r="G56346" s="4" t="s">
        <v>23</v>
      </c>
      <c r="H56346" s="4" t="s">
        <v>23</v>
      </c>
      <c r="I56346" s="4" t="s">
        <v>23</v>
      </c>
      <c r="J56346" s="4" t="s">
        <v>23</v>
      </c>
    </row>
    <row r="56347" spans="1:10" x14ac:dyDescent="0.25">
      <c r="A56347">
        <v>5523800</v>
      </c>
      <c r="B56347" t="s">
        <v>16548</v>
      </c>
      <c r="C56347" t="s">
        <v>111</v>
      </c>
      <c r="D56347" t="s">
        <v>8</v>
      </c>
      <c r="E56347" s="4">
        <v>16.100000000000001</v>
      </c>
      <c r="F56347" s="4">
        <v>15.5</v>
      </c>
      <c r="G56347" s="4">
        <v>15.7</v>
      </c>
      <c r="H56347" s="4">
        <v>15.1</v>
      </c>
      <c r="I56347" s="4">
        <v>15.1</v>
      </c>
      <c r="J56347" s="4">
        <v>11.9</v>
      </c>
    </row>
    <row r="56348" spans="1:10" x14ac:dyDescent="0.25">
      <c r="A56348">
        <v>5523800</v>
      </c>
      <c r="B56348" t="s">
        <v>16548</v>
      </c>
      <c r="C56348" t="s">
        <v>111</v>
      </c>
      <c r="D56348" t="s">
        <v>9</v>
      </c>
      <c r="E56348" s="4">
        <v>0</v>
      </c>
      <c r="F56348" s="4">
        <v>0</v>
      </c>
      <c r="G56348" s="4">
        <v>0</v>
      </c>
      <c r="H56348" s="4">
        <v>0</v>
      </c>
      <c r="I56348" s="4">
        <v>0</v>
      </c>
      <c r="J56348" s="4">
        <v>0</v>
      </c>
    </row>
    <row r="56349" spans="1:10" x14ac:dyDescent="0.25">
      <c r="A56349">
        <v>5523800</v>
      </c>
      <c r="B56349" t="s">
        <v>16548</v>
      </c>
      <c r="C56349" t="s">
        <v>111</v>
      </c>
      <c r="D56349" t="s">
        <v>10</v>
      </c>
      <c r="E56349" s="4">
        <v>16.100000000000001</v>
      </c>
      <c r="F56349" s="4">
        <v>15.5</v>
      </c>
      <c r="G56349" s="4">
        <v>15.7</v>
      </c>
      <c r="H56349" s="4">
        <v>15.1</v>
      </c>
      <c r="I56349" s="4">
        <v>15.1</v>
      </c>
      <c r="J56349" s="4">
        <v>11.9</v>
      </c>
    </row>
    <row r="56350" spans="1:10" x14ac:dyDescent="0.25">
      <c r="A56350">
        <v>5524550</v>
      </c>
      <c r="B56350" t="s">
        <v>8665</v>
      </c>
      <c r="C56350" t="s">
        <v>111</v>
      </c>
      <c r="D56350" t="s">
        <v>6</v>
      </c>
      <c r="E56350" s="4" t="s">
        <v>23</v>
      </c>
      <c r="F56350" s="4" t="s">
        <v>23</v>
      </c>
      <c r="G56350" s="4" t="s">
        <v>23</v>
      </c>
      <c r="H56350" s="4" t="s">
        <v>16</v>
      </c>
      <c r="I56350" s="4" t="s">
        <v>16</v>
      </c>
      <c r="J56350" s="4" t="s">
        <v>16</v>
      </c>
    </row>
    <row r="56351" spans="1:10" x14ac:dyDescent="0.25">
      <c r="A56351">
        <v>5524550</v>
      </c>
      <c r="B56351" t="s">
        <v>8665</v>
      </c>
      <c r="C56351" t="s">
        <v>111</v>
      </c>
      <c r="D56351" t="s">
        <v>8</v>
      </c>
      <c r="E56351" s="4">
        <v>12.9</v>
      </c>
      <c r="F56351" s="4">
        <v>15.2</v>
      </c>
      <c r="G56351" s="4">
        <v>14.6</v>
      </c>
      <c r="H56351" s="4">
        <v>19.8</v>
      </c>
      <c r="I56351" s="4">
        <v>17.100000000000001</v>
      </c>
      <c r="J56351" s="4">
        <v>18.600000000000001</v>
      </c>
    </row>
    <row r="56352" spans="1:10" x14ac:dyDescent="0.25">
      <c r="A56352">
        <v>5524550</v>
      </c>
      <c r="B56352" t="s">
        <v>8665</v>
      </c>
      <c r="C56352" t="s">
        <v>111</v>
      </c>
      <c r="D56352" t="s">
        <v>9</v>
      </c>
      <c r="E56352" s="4">
        <v>0</v>
      </c>
      <c r="F56352" s="4">
        <v>3.5</v>
      </c>
      <c r="G56352" s="4">
        <v>4.2</v>
      </c>
      <c r="H56352" s="4">
        <v>10.199999999999999</v>
      </c>
      <c r="I56352" s="4">
        <v>7.8</v>
      </c>
      <c r="J56352" s="4">
        <v>9.5</v>
      </c>
    </row>
    <row r="56353" spans="1:10" x14ac:dyDescent="0.25">
      <c r="A56353">
        <v>5524550</v>
      </c>
      <c r="B56353" t="s">
        <v>8665</v>
      </c>
      <c r="C56353" t="s">
        <v>111</v>
      </c>
      <c r="D56353" t="s">
        <v>10</v>
      </c>
      <c r="E56353" s="4">
        <v>12.9</v>
      </c>
      <c r="F56353" s="4">
        <v>11.7</v>
      </c>
      <c r="G56353" s="4">
        <v>10.4</v>
      </c>
      <c r="H56353" s="4">
        <v>9.6</v>
      </c>
      <c r="I56353" s="4">
        <v>9.1999999999999993</v>
      </c>
      <c r="J56353" s="4">
        <v>9</v>
      </c>
    </row>
    <row r="56354" spans="1:10" x14ac:dyDescent="0.25">
      <c r="A56354">
        <v>5525125</v>
      </c>
      <c r="B56354" t="s">
        <v>16549</v>
      </c>
      <c r="C56354" t="s">
        <v>111</v>
      </c>
      <c r="D56354" t="s">
        <v>6</v>
      </c>
      <c r="E56354" s="4" t="s">
        <v>23</v>
      </c>
      <c r="F56354" s="4" t="s">
        <v>23</v>
      </c>
      <c r="G56354" s="4" t="s">
        <v>23</v>
      </c>
      <c r="H56354" s="4" t="s">
        <v>23</v>
      </c>
      <c r="I56354" s="4" t="s">
        <v>23</v>
      </c>
      <c r="J56354" s="4" t="s">
        <v>23</v>
      </c>
    </row>
    <row r="56355" spans="1:10" x14ac:dyDescent="0.25">
      <c r="A56355">
        <v>5525125</v>
      </c>
      <c r="B56355" t="s">
        <v>16549</v>
      </c>
      <c r="C56355" t="s">
        <v>111</v>
      </c>
      <c r="D56355" t="s">
        <v>8</v>
      </c>
      <c r="E56355" s="4">
        <v>7.3</v>
      </c>
      <c r="F56355" s="4">
        <v>7.5</v>
      </c>
      <c r="G56355" s="4">
        <v>11.4</v>
      </c>
      <c r="H56355" s="4">
        <v>7.6</v>
      </c>
      <c r="I56355" s="4">
        <v>7.6</v>
      </c>
      <c r="J56355" s="4">
        <v>11.8</v>
      </c>
    </row>
    <row r="56356" spans="1:10" x14ac:dyDescent="0.25">
      <c r="A56356">
        <v>5525125</v>
      </c>
      <c r="B56356" t="s">
        <v>16549</v>
      </c>
      <c r="C56356" t="s">
        <v>111</v>
      </c>
      <c r="D56356" t="s">
        <v>9</v>
      </c>
      <c r="E56356" s="4">
        <v>0</v>
      </c>
      <c r="F56356" s="4">
        <v>0</v>
      </c>
      <c r="G56356" s="4">
        <v>5.2</v>
      </c>
      <c r="H56356" s="4">
        <v>1.5</v>
      </c>
      <c r="I56356" s="4">
        <v>1.1000000000000001</v>
      </c>
      <c r="J56356" s="4">
        <v>4.8</v>
      </c>
    </row>
    <row r="56357" spans="1:10" x14ac:dyDescent="0.25">
      <c r="A56357">
        <v>5525125</v>
      </c>
      <c r="B56357" t="s">
        <v>16549</v>
      </c>
      <c r="C56357" t="s">
        <v>111</v>
      </c>
      <c r="D56357" t="s">
        <v>10</v>
      </c>
      <c r="E56357" s="4">
        <v>7.3</v>
      </c>
      <c r="F56357" s="4">
        <v>7.5</v>
      </c>
      <c r="G56357" s="4">
        <v>6.3</v>
      </c>
      <c r="H56357" s="4">
        <v>6.1</v>
      </c>
      <c r="I56357" s="4">
        <v>6.4</v>
      </c>
      <c r="J56357" s="4">
        <v>7</v>
      </c>
    </row>
    <row r="56358" spans="1:10" x14ac:dyDescent="0.25">
      <c r="A56358">
        <v>5525150</v>
      </c>
      <c r="B56358" t="s">
        <v>16550</v>
      </c>
      <c r="C56358" t="s">
        <v>111</v>
      </c>
      <c r="D56358" t="s">
        <v>6</v>
      </c>
      <c r="E56358" s="4" t="s">
        <v>23</v>
      </c>
      <c r="F56358" s="4" t="s">
        <v>23</v>
      </c>
      <c r="G56358" s="4" t="s">
        <v>23</v>
      </c>
      <c r="H56358" s="4" t="s">
        <v>23</v>
      </c>
      <c r="I56358" s="4" t="s">
        <v>23</v>
      </c>
      <c r="J56358" s="4" t="s">
        <v>23</v>
      </c>
    </row>
    <row r="56359" spans="1:10" x14ac:dyDescent="0.25">
      <c r="A56359">
        <v>5525150</v>
      </c>
      <c r="B56359" t="s">
        <v>16550</v>
      </c>
      <c r="C56359" t="s">
        <v>111</v>
      </c>
      <c r="D56359" t="s">
        <v>8</v>
      </c>
      <c r="E56359" s="4">
        <v>13</v>
      </c>
      <c r="F56359" s="4">
        <v>12.9</v>
      </c>
      <c r="G56359" s="4">
        <v>9.4</v>
      </c>
      <c r="H56359" s="4">
        <v>7.8</v>
      </c>
      <c r="I56359" s="4">
        <v>9</v>
      </c>
      <c r="J56359" s="4">
        <v>13.7</v>
      </c>
    </row>
    <row r="56360" spans="1:10" x14ac:dyDescent="0.25">
      <c r="A56360">
        <v>5525150</v>
      </c>
      <c r="B56360" t="s">
        <v>16550</v>
      </c>
      <c r="C56360" t="s">
        <v>111</v>
      </c>
      <c r="D56360" t="s">
        <v>9</v>
      </c>
      <c r="E56360" s="4">
        <v>0</v>
      </c>
      <c r="F56360" s="4">
        <v>1.5</v>
      </c>
      <c r="G56360" s="4">
        <v>0</v>
      </c>
      <c r="H56360" s="4">
        <v>0</v>
      </c>
      <c r="I56360" s="4">
        <v>1.7</v>
      </c>
      <c r="J56360" s="4">
        <v>4</v>
      </c>
    </row>
    <row r="56361" spans="1:10" x14ac:dyDescent="0.25">
      <c r="A56361">
        <v>5525150</v>
      </c>
      <c r="B56361" t="s">
        <v>16550</v>
      </c>
      <c r="C56361" t="s">
        <v>111</v>
      </c>
      <c r="D56361" t="s">
        <v>10</v>
      </c>
      <c r="E56361" s="4">
        <v>13</v>
      </c>
      <c r="F56361" s="4">
        <v>11.5</v>
      </c>
      <c r="G56361" s="4">
        <v>9.3000000000000007</v>
      </c>
      <c r="H56361" s="4">
        <v>7.8</v>
      </c>
      <c r="I56361" s="4">
        <v>7.2</v>
      </c>
      <c r="J56361" s="4">
        <v>9.6999999999999993</v>
      </c>
    </row>
    <row r="56362" spans="1:10" x14ac:dyDescent="0.25">
      <c r="A56362">
        <v>5525600</v>
      </c>
      <c r="B56362" t="s">
        <v>16551</v>
      </c>
      <c r="C56362" t="s">
        <v>111</v>
      </c>
      <c r="D56362" t="s">
        <v>6</v>
      </c>
      <c r="E56362" s="4" t="s">
        <v>16</v>
      </c>
      <c r="F56362" s="4" t="s">
        <v>13</v>
      </c>
      <c r="G56362" s="4" t="s">
        <v>13</v>
      </c>
      <c r="H56362" s="4" t="s">
        <v>13</v>
      </c>
      <c r="I56362" s="4" t="s">
        <v>13</v>
      </c>
      <c r="J56362" s="4" t="s">
        <v>7</v>
      </c>
    </row>
    <row r="56363" spans="1:10" x14ac:dyDescent="0.25">
      <c r="A56363">
        <v>5525600</v>
      </c>
      <c r="B56363" t="s">
        <v>16551</v>
      </c>
      <c r="C56363" t="s">
        <v>111</v>
      </c>
      <c r="D56363" t="s">
        <v>8</v>
      </c>
      <c r="E56363" s="4">
        <v>19.8</v>
      </c>
      <c r="F56363" s="4">
        <v>22</v>
      </c>
      <c r="G56363" s="4">
        <v>23.8</v>
      </c>
      <c r="H56363" s="4">
        <v>23.5</v>
      </c>
      <c r="I56363" s="4">
        <v>26.2</v>
      </c>
      <c r="J56363" s="4">
        <v>26.9</v>
      </c>
    </row>
    <row r="56364" spans="1:10" x14ac:dyDescent="0.25">
      <c r="A56364">
        <v>5525600</v>
      </c>
      <c r="B56364" t="s">
        <v>16551</v>
      </c>
      <c r="C56364" t="s">
        <v>111</v>
      </c>
      <c r="D56364" t="s">
        <v>9</v>
      </c>
      <c r="E56364" s="4">
        <v>7.9</v>
      </c>
      <c r="F56364" s="4">
        <v>11.2</v>
      </c>
      <c r="G56364" s="4">
        <v>13.5</v>
      </c>
      <c r="H56364" s="4">
        <v>12.8</v>
      </c>
      <c r="I56364" s="4">
        <v>15.8</v>
      </c>
      <c r="J56364" s="4">
        <v>14.6</v>
      </c>
    </row>
    <row r="56365" spans="1:10" x14ac:dyDescent="0.25">
      <c r="A56365">
        <v>5525600</v>
      </c>
      <c r="B56365" t="s">
        <v>16551</v>
      </c>
      <c r="C56365" t="s">
        <v>111</v>
      </c>
      <c r="D56365" t="s">
        <v>10</v>
      </c>
      <c r="E56365" s="4">
        <v>11.9</v>
      </c>
      <c r="F56365" s="4">
        <v>10.9</v>
      </c>
      <c r="G56365" s="4">
        <v>10.3</v>
      </c>
      <c r="H56365" s="4">
        <v>10.7</v>
      </c>
      <c r="I56365" s="4">
        <v>10.4</v>
      </c>
      <c r="J56365" s="4">
        <v>12.3</v>
      </c>
    </row>
    <row r="56366" spans="1:10" x14ac:dyDescent="0.25">
      <c r="A56366">
        <v>5525950</v>
      </c>
      <c r="B56366" t="s">
        <v>9440</v>
      </c>
      <c r="C56366" t="s">
        <v>111</v>
      </c>
      <c r="D56366" t="s">
        <v>6</v>
      </c>
      <c r="E56366" s="4" t="s">
        <v>23</v>
      </c>
      <c r="F56366" s="4" t="s">
        <v>23</v>
      </c>
      <c r="G56366" s="4" t="s">
        <v>23</v>
      </c>
      <c r="H56366" s="4" t="s">
        <v>23</v>
      </c>
      <c r="I56366" s="4" t="s">
        <v>23</v>
      </c>
      <c r="J56366" s="4" t="s">
        <v>23</v>
      </c>
    </row>
    <row r="56367" spans="1:10" x14ac:dyDescent="0.25">
      <c r="A56367">
        <v>5525950</v>
      </c>
      <c r="B56367" t="s">
        <v>9440</v>
      </c>
      <c r="C56367" t="s">
        <v>111</v>
      </c>
      <c r="D56367" t="s">
        <v>8</v>
      </c>
      <c r="E56367" s="4">
        <v>14.8</v>
      </c>
      <c r="F56367" s="4">
        <v>13.9</v>
      </c>
      <c r="G56367" s="4">
        <v>13.4</v>
      </c>
      <c r="H56367" s="4">
        <v>11.4</v>
      </c>
      <c r="I56367" s="4">
        <v>13</v>
      </c>
      <c r="J56367" s="4">
        <v>10</v>
      </c>
    </row>
    <row r="56368" spans="1:10" x14ac:dyDescent="0.25">
      <c r="A56368">
        <v>5525950</v>
      </c>
      <c r="B56368" t="s">
        <v>9440</v>
      </c>
      <c r="C56368" t="s">
        <v>111</v>
      </c>
      <c r="D56368" t="s">
        <v>9</v>
      </c>
      <c r="E56368" s="4">
        <v>5.3</v>
      </c>
      <c r="F56368" s="4">
        <v>5.3</v>
      </c>
      <c r="G56368" s="4">
        <v>5.8</v>
      </c>
      <c r="H56368" s="4">
        <v>4.2</v>
      </c>
      <c r="I56368" s="4">
        <v>6.5</v>
      </c>
      <c r="J56368" s="4">
        <v>3.4</v>
      </c>
    </row>
    <row r="56369" spans="1:10" x14ac:dyDescent="0.25">
      <c r="A56369">
        <v>5525950</v>
      </c>
      <c r="B56369" t="s">
        <v>9440</v>
      </c>
      <c r="C56369" t="s">
        <v>111</v>
      </c>
      <c r="D56369" t="s">
        <v>10</v>
      </c>
      <c r="E56369" s="4">
        <v>9.5</v>
      </c>
      <c r="F56369" s="4">
        <v>8.6</v>
      </c>
      <c r="G56369" s="4">
        <v>7.7</v>
      </c>
      <c r="H56369" s="4">
        <v>7.2</v>
      </c>
      <c r="I56369" s="4">
        <v>6.4</v>
      </c>
      <c r="J56369" s="4">
        <v>6.5</v>
      </c>
    </row>
    <row r="56370" spans="1:10" x14ac:dyDescent="0.25">
      <c r="A56370">
        <v>5526275</v>
      </c>
      <c r="B56370" t="s">
        <v>16552</v>
      </c>
      <c r="C56370" t="s">
        <v>111</v>
      </c>
      <c r="D56370" t="s">
        <v>6</v>
      </c>
      <c r="E56370" s="4" t="s">
        <v>13</v>
      </c>
      <c r="F56370" s="4" t="s">
        <v>13</v>
      </c>
      <c r="G56370" s="4" t="s">
        <v>13</v>
      </c>
      <c r="H56370" s="4" t="s">
        <v>13</v>
      </c>
      <c r="I56370" s="4" t="s">
        <v>13</v>
      </c>
      <c r="J56370" s="4" t="s">
        <v>13</v>
      </c>
    </row>
    <row r="56371" spans="1:10" x14ac:dyDescent="0.25">
      <c r="A56371">
        <v>5526275</v>
      </c>
      <c r="B56371" t="s">
        <v>16552</v>
      </c>
      <c r="C56371" t="s">
        <v>111</v>
      </c>
      <c r="D56371" t="s">
        <v>8</v>
      </c>
      <c r="E56371" s="4">
        <v>22.8</v>
      </c>
      <c r="F56371" s="4">
        <v>23.1</v>
      </c>
      <c r="G56371" s="4">
        <v>23.6</v>
      </c>
      <c r="H56371" s="4">
        <v>23.1</v>
      </c>
      <c r="I56371" s="4">
        <v>23.1</v>
      </c>
      <c r="J56371" s="4">
        <v>23.5</v>
      </c>
    </row>
    <row r="56372" spans="1:10" x14ac:dyDescent="0.25">
      <c r="A56372">
        <v>5526275</v>
      </c>
      <c r="B56372" t="s">
        <v>16552</v>
      </c>
      <c r="C56372" t="s">
        <v>111</v>
      </c>
      <c r="D56372" t="s">
        <v>9</v>
      </c>
      <c r="E56372" s="4">
        <v>9.5</v>
      </c>
      <c r="F56372" s="4">
        <v>10.199999999999999</v>
      </c>
      <c r="G56372" s="4">
        <v>11.8</v>
      </c>
      <c r="H56372" s="4">
        <v>11.5</v>
      </c>
      <c r="I56372" s="4">
        <v>11.7</v>
      </c>
      <c r="J56372" s="4">
        <v>12.3</v>
      </c>
    </row>
    <row r="56373" spans="1:10" x14ac:dyDescent="0.25">
      <c r="A56373">
        <v>5526275</v>
      </c>
      <c r="B56373" t="s">
        <v>16552</v>
      </c>
      <c r="C56373" t="s">
        <v>111</v>
      </c>
      <c r="D56373" t="s">
        <v>10</v>
      </c>
      <c r="E56373" s="4">
        <v>13.3</v>
      </c>
      <c r="F56373" s="4">
        <v>12.9</v>
      </c>
      <c r="G56373" s="4">
        <v>11.8</v>
      </c>
      <c r="H56373" s="4">
        <v>11.5</v>
      </c>
      <c r="I56373" s="4">
        <v>11.4</v>
      </c>
      <c r="J56373" s="4">
        <v>11.1</v>
      </c>
    </row>
    <row r="56374" spans="1:10" x14ac:dyDescent="0.25">
      <c r="A56374">
        <v>5526350</v>
      </c>
      <c r="B56374" t="s">
        <v>16553</v>
      </c>
      <c r="C56374" t="s">
        <v>111</v>
      </c>
      <c r="D56374" t="s">
        <v>6</v>
      </c>
      <c r="E56374" s="4" t="s">
        <v>23</v>
      </c>
      <c r="F56374" s="4" t="s">
        <v>23</v>
      </c>
      <c r="G56374" s="4" t="s">
        <v>23</v>
      </c>
      <c r="H56374" s="4" t="s">
        <v>13</v>
      </c>
      <c r="I56374" s="4" t="s">
        <v>23</v>
      </c>
      <c r="J56374" s="4" t="s">
        <v>23</v>
      </c>
    </row>
    <row r="56375" spans="1:10" x14ac:dyDescent="0.25">
      <c r="A56375">
        <v>5526350</v>
      </c>
      <c r="B56375" t="s">
        <v>16553</v>
      </c>
      <c r="C56375" t="s">
        <v>111</v>
      </c>
      <c r="D56375" t="s">
        <v>8</v>
      </c>
      <c r="E56375" s="4">
        <v>11.6</v>
      </c>
      <c r="F56375" s="4">
        <v>10.1</v>
      </c>
      <c r="G56375" s="4">
        <v>11.3</v>
      </c>
      <c r="H56375" s="4">
        <v>26.4</v>
      </c>
      <c r="I56375" s="4">
        <v>7.2</v>
      </c>
      <c r="J56375" s="4">
        <v>6</v>
      </c>
    </row>
    <row r="56376" spans="1:10" x14ac:dyDescent="0.25">
      <c r="A56376">
        <v>5526350</v>
      </c>
      <c r="B56376" t="s">
        <v>16553</v>
      </c>
      <c r="C56376" t="s">
        <v>111</v>
      </c>
      <c r="D56376" t="s">
        <v>9</v>
      </c>
      <c r="E56376" s="4">
        <v>0</v>
      </c>
      <c r="F56376" s="4">
        <v>0</v>
      </c>
      <c r="G56376" s="4">
        <v>3.9</v>
      </c>
      <c r="H56376" s="4">
        <v>20.399999999999999</v>
      </c>
      <c r="I56376" s="4">
        <v>0</v>
      </c>
      <c r="J56376" s="4">
        <v>0</v>
      </c>
    </row>
    <row r="56377" spans="1:10" x14ac:dyDescent="0.25">
      <c r="A56377">
        <v>5526350</v>
      </c>
      <c r="B56377" t="s">
        <v>16553</v>
      </c>
      <c r="C56377" t="s">
        <v>111</v>
      </c>
      <c r="D56377" t="s">
        <v>10</v>
      </c>
      <c r="E56377" s="4">
        <v>11.6</v>
      </c>
      <c r="F56377" s="4">
        <v>10.1</v>
      </c>
      <c r="G56377" s="4">
        <v>7.4</v>
      </c>
      <c r="H56377" s="4">
        <v>5.9</v>
      </c>
      <c r="I56377" s="4">
        <v>7.2</v>
      </c>
      <c r="J56377" s="4">
        <v>6</v>
      </c>
    </row>
    <row r="56378" spans="1:10" x14ac:dyDescent="0.25">
      <c r="A56378">
        <v>5526675</v>
      </c>
      <c r="B56378" t="s">
        <v>16554</v>
      </c>
      <c r="C56378" t="s">
        <v>111</v>
      </c>
      <c r="D56378" t="s">
        <v>6</v>
      </c>
      <c r="E56378" s="4" t="s">
        <v>16</v>
      </c>
      <c r="F56378" s="4" t="s">
        <v>13</v>
      </c>
      <c r="G56378" s="4" t="s">
        <v>13</v>
      </c>
      <c r="H56378" s="4" t="s">
        <v>13</v>
      </c>
      <c r="I56378" s="4" t="s">
        <v>13</v>
      </c>
      <c r="J56378" s="4" t="s">
        <v>13</v>
      </c>
    </row>
    <row r="56379" spans="1:10" x14ac:dyDescent="0.25">
      <c r="A56379">
        <v>5526675</v>
      </c>
      <c r="B56379" t="s">
        <v>16554</v>
      </c>
      <c r="C56379" t="s">
        <v>111</v>
      </c>
      <c r="D56379" t="s">
        <v>8</v>
      </c>
      <c r="E56379" s="4">
        <v>19.8</v>
      </c>
      <c r="F56379" s="4">
        <v>22.1</v>
      </c>
      <c r="G56379" s="4">
        <v>23.6</v>
      </c>
      <c r="H56379" s="4">
        <v>23</v>
      </c>
      <c r="I56379" s="4">
        <v>25.8</v>
      </c>
      <c r="J56379" s="4">
        <v>21.9</v>
      </c>
    </row>
    <row r="56380" spans="1:10" x14ac:dyDescent="0.25">
      <c r="A56380">
        <v>5526675</v>
      </c>
      <c r="B56380" t="s">
        <v>16554</v>
      </c>
      <c r="C56380" t="s">
        <v>111</v>
      </c>
      <c r="D56380" t="s">
        <v>9</v>
      </c>
      <c r="E56380" s="4">
        <v>6.5</v>
      </c>
      <c r="F56380" s="4">
        <v>8.6999999999999993</v>
      </c>
      <c r="G56380" s="4">
        <v>11.5</v>
      </c>
      <c r="H56380" s="4">
        <v>12.6</v>
      </c>
      <c r="I56380" s="4">
        <v>15.2</v>
      </c>
      <c r="J56380" s="4">
        <v>12.5</v>
      </c>
    </row>
    <row r="56381" spans="1:10" x14ac:dyDescent="0.25">
      <c r="A56381">
        <v>5526675</v>
      </c>
      <c r="B56381" t="s">
        <v>16554</v>
      </c>
      <c r="C56381" t="s">
        <v>111</v>
      </c>
      <c r="D56381" t="s">
        <v>10</v>
      </c>
      <c r="E56381" s="4">
        <v>13.2</v>
      </c>
      <c r="F56381" s="4">
        <v>13.3</v>
      </c>
      <c r="G56381" s="4">
        <v>12</v>
      </c>
      <c r="H56381" s="4">
        <v>10.3</v>
      </c>
      <c r="I56381" s="4">
        <v>10.6</v>
      </c>
      <c r="J56381" s="4">
        <v>9.3000000000000007</v>
      </c>
    </row>
    <row r="56382" spans="1:10" x14ac:dyDescent="0.25">
      <c r="A56382">
        <v>5526982</v>
      </c>
      <c r="B56382" t="s">
        <v>16555</v>
      </c>
      <c r="C56382" t="s">
        <v>111</v>
      </c>
      <c r="D56382" t="s">
        <v>6</v>
      </c>
      <c r="E56382" s="4" t="s">
        <v>16900</v>
      </c>
      <c r="F56382" s="4" t="s">
        <v>16900</v>
      </c>
      <c r="G56382" s="4" t="s">
        <v>16900</v>
      </c>
      <c r="H56382" s="4" t="s">
        <v>16900</v>
      </c>
      <c r="I56382" s="4" t="s">
        <v>16900</v>
      </c>
      <c r="J56382" s="4" t="s">
        <v>23</v>
      </c>
    </row>
    <row r="56383" spans="1:10" x14ac:dyDescent="0.25">
      <c r="A56383">
        <v>5526982</v>
      </c>
      <c r="B56383" t="s">
        <v>16555</v>
      </c>
      <c r="C56383" t="s">
        <v>111</v>
      </c>
      <c r="D56383" t="s">
        <v>8</v>
      </c>
      <c r="E56383" s="4" t="s">
        <v>16900</v>
      </c>
      <c r="F56383" s="4" t="s">
        <v>16900</v>
      </c>
      <c r="G56383" s="4" t="s">
        <v>16900</v>
      </c>
      <c r="H56383" s="4" t="s">
        <v>16900</v>
      </c>
      <c r="I56383" s="4" t="s">
        <v>16900</v>
      </c>
      <c r="J56383" s="4">
        <v>9.5</v>
      </c>
    </row>
    <row r="56384" spans="1:10" x14ac:dyDescent="0.25">
      <c r="A56384">
        <v>5526982</v>
      </c>
      <c r="B56384" t="s">
        <v>16555</v>
      </c>
      <c r="C56384" t="s">
        <v>111</v>
      </c>
      <c r="D56384" t="s">
        <v>9</v>
      </c>
      <c r="E56384" s="4" t="s">
        <v>16900</v>
      </c>
      <c r="F56384" s="4" t="s">
        <v>16900</v>
      </c>
      <c r="G56384" s="4" t="s">
        <v>16900</v>
      </c>
      <c r="H56384" s="4" t="s">
        <v>16900</v>
      </c>
      <c r="I56384" s="4" t="s">
        <v>16900</v>
      </c>
      <c r="J56384" s="4">
        <v>0.1</v>
      </c>
    </row>
    <row r="56385" spans="1:10" x14ac:dyDescent="0.25">
      <c r="A56385">
        <v>5526982</v>
      </c>
      <c r="B56385" t="s">
        <v>16555</v>
      </c>
      <c r="C56385" t="s">
        <v>111</v>
      </c>
      <c r="D56385" t="s">
        <v>10</v>
      </c>
      <c r="E56385" s="4" t="s">
        <v>16900</v>
      </c>
      <c r="F56385" s="4" t="s">
        <v>16900</v>
      </c>
      <c r="G56385" s="4" t="s">
        <v>16900</v>
      </c>
      <c r="H56385" s="4" t="s">
        <v>16900</v>
      </c>
      <c r="I56385" s="4" t="s">
        <v>16900</v>
      </c>
      <c r="J56385" s="4">
        <v>9.3000000000000007</v>
      </c>
    </row>
    <row r="56386" spans="1:10" x14ac:dyDescent="0.25">
      <c r="A56386">
        <v>5527000</v>
      </c>
      <c r="B56386" t="s">
        <v>16556</v>
      </c>
      <c r="C56386" t="s">
        <v>111</v>
      </c>
      <c r="D56386" t="s">
        <v>6</v>
      </c>
      <c r="E56386" s="4" t="s">
        <v>121</v>
      </c>
      <c r="F56386" s="4" t="s">
        <v>121</v>
      </c>
      <c r="G56386" s="4" t="s">
        <v>121</v>
      </c>
      <c r="H56386" s="4" t="s">
        <v>121</v>
      </c>
      <c r="I56386" s="4" t="s">
        <v>121</v>
      </c>
      <c r="J56386" s="4" t="s">
        <v>121</v>
      </c>
    </row>
    <row r="56387" spans="1:10" x14ac:dyDescent="0.25">
      <c r="A56387">
        <v>5527000</v>
      </c>
      <c r="B56387" t="s">
        <v>16556</v>
      </c>
      <c r="C56387" t="s">
        <v>111</v>
      </c>
      <c r="D56387" t="s">
        <v>8</v>
      </c>
      <c r="E56387" s="4">
        <v>54.2</v>
      </c>
      <c r="F56387" s="4">
        <v>49.7</v>
      </c>
      <c r="G56387" s="4">
        <v>53</v>
      </c>
      <c r="H56387" s="4">
        <v>47.1</v>
      </c>
      <c r="I56387" s="4">
        <v>37</v>
      </c>
      <c r="J56387" s="4">
        <v>38.5</v>
      </c>
    </row>
    <row r="56388" spans="1:10" x14ac:dyDescent="0.25">
      <c r="A56388">
        <v>5527000</v>
      </c>
      <c r="B56388" t="s">
        <v>16556</v>
      </c>
      <c r="C56388" t="s">
        <v>111</v>
      </c>
      <c r="D56388" t="s">
        <v>9</v>
      </c>
      <c r="E56388" s="4">
        <v>48.1</v>
      </c>
      <c r="F56388" s="4">
        <v>43.9</v>
      </c>
      <c r="G56388" s="4">
        <v>49</v>
      </c>
      <c r="H56388" s="4">
        <v>43.3</v>
      </c>
      <c r="I56388" s="4">
        <v>32.200000000000003</v>
      </c>
      <c r="J56388" s="4">
        <v>32.299999999999997</v>
      </c>
    </row>
    <row r="56389" spans="1:10" x14ac:dyDescent="0.25">
      <c r="A56389">
        <v>5527000</v>
      </c>
      <c r="B56389" t="s">
        <v>16556</v>
      </c>
      <c r="C56389" t="s">
        <v>111</v>
      </c>
      <c r="D56389" t="s">
        <v>10</v>
      </c>
      <c r="E56389" s="4">
        <v>6</v>
      </c>
      <c r="F56389" s="4">
        <v>5.8</v>
      </c>
      <c r="G56389" s="4">
        <v>4</v>
      </c>
      <c r="H56389" s="4">
        <v>3.7</v>
      </c>
      <c r="I56389" s="4">
        <v>4.8</v>
      </c>
      <c r="J56389" s="4">
        <v>6.2</v>
      </c>
    </row>
    <row r="56390" spans="1:10" x14ac:dyDescent="0.25">
      <c r="A56390">
        <v>5527075</v>
      </c>
      <c r="B56390" t="s">
        <v>16557</v>
      </c>
      <c r="C56390" t="s">
        <v>111</v>
      </c>
      <c r="D56390" t="s">
        <v>6</v>
      </c>
      <c r="E56390" s="4" t="s">
        <v>23</v>
      </c>
      <c r="F56390" s="4" t="s">
        <v>23</v>
      </c>
      <c r="G56390" s="4" t="s">
        <v>23</v>
      </c>
      <c r="H56390" s="4" t="s">
        <v>23</v>
      </c>
      <c r="I56390" s="4" t="s">
        <v>23</v>
      </c>
      <c r="J56390" s="4" t="s">
        <v>23</v>
      </c>
    </row>
    <row r="56391" spans="1:10" x14ac:dyDescent="0.25">
      <c r="A56391">
        <v>5527075</v>
      </c>
      <c r="B56391" t="s">
        <v>16557</v>
      </c>
      <c r="C56391" t="s">
        <v>111</v>
      </c>
      <c r="D56391" t="s">
        <v>8</v>
      </c>
      <c r="E56391" s="4">
        <v>5</v>
      </c>
      <c r="F56391" s="4">
        <v>3.9</v>
      </c>
      <c r="G56391" s="4">
        <v>4.7</v>
      </c>
      <c r="H56391" s="4">
        <v>4.5</v>
      </c>
      <c r="I56391" s="4">
        <v>4.8</v>
      </c>
      <c r="J56391" s="4">
        <v>5.0999999999999996</v>
      </c>
    </row>
    <row r="56392" spans="1:10" x14ac:dyDescent="0.25">
      <c r="A56392">
        <v>5527075</v>
      </c>
      <c r="B56392" t="s">
        <v>16557</v>
      </c>
      <c r="C56392" t="s">
        <v>111</v>
      </c>
      <c r="D56392" t="s">
        <v>9</v>
      </c>
      <c r="E56392" s="4">
        <v>0</v>
      </c>
      <c r="F56392" s="4">
        <v>0</v>
      </c>
      <c r="G56392" s="4">
        <v>0</v>
      </c>
      <c r="H56392" s="4">
        <v>0</v>
      </c>
      <c r="I56392" s="4">
        <v>0</v>
      </c>
      <c r="J56392" s="4">
        <v>0</v>
      </c>
    </row>
    <row r="56393" spans="1:10" x14ac:dyDescent="0.25">
      <c r="A56393">
        <v>5527075</v>
      </c>
      <c r="B56393" t="s">
        <v>16557</v>
      </c>
      <c r="C56393" t="s">
        <v>111</v>
      </c>
      <c r="D56393" t="s">
        <v>10</v>
      </c>
      <c r="E56393" s="4">
        <v>5</v>
      </c>
      <c r="F56393" s="4">
        <v>3.9</v>
      </c>
      <c r="G56393" s="4">
        <v>4.7</v>
      </c>
      <c r="H56393" s="4">
        <v>4.5</v>
      </c>
      <c r="I56393" s="4">
        <v>4.8</v>
      </c>
      <c r="J56393" s="4">
        <v>5.0999999999999996</v>
      </c>
    </row>
    <row r="56394" spans="1:10" x14ac:dyDescent="0.25">
      <c r="A56394">
        <v>5527300</v>
      </c>
      <c r="B56394" t="s">
        <v>8678</v>
      </c>
      <c r="C56394" t="s">
        <v>111</v>
      </c>
      <c r="D56394" t="s">
        <v>6</v>
      </c>
      <c r="E56394" s="4" t="s">
        <v>23</v>
      </c>
      <c r="F56394" s="4" t="s">
        <v>23</v>
      </c>
      <c r="G56394" s="4" t="s">
        <v>23</v>
      </c>
      <c r="H56394" s="4" t="s">
        <v>23</v>
      </c>
      <c r="I56394" s="4" t="s">
        <v>23</v>
      </c>
      <c r="J56394" s="4" t="s">
        <v>23</v>
      </c>
    </row>
    <row r="56395" spans="1:10" x14ac:dyDescent="0.25">
      <c r="A56395">
        <v>5527300</v>
      </c>
      <c r="B56395" t="s">
        <v>8678</v>
      </c>
      <c r="C56395" t="s">
        <v>111</v>
      </c>
      <c r="D56395" t="s">
        <v>8</v>
      </c>
      <c r="E56395" s="4">
        <v>11.1</v>
      </c>
      <c r="F56395" s="4">
        <v>11</v>
      </c>
      <c r="G56395" s="4">
        <v>11.5</v>
      </c>
      <c r="H56395" s="4">
        <v>9.5</v>
      </c>
      <c r="I56395" s="4">
        <v>7.5</v>
      </c>
      <c r="J56395" s="4">
        <v>6.7</v>
      </c>
    </row>
    <row r="56396" spans="1:10" x14ac:dyDescent="0.25">
      <c r="A56396">
        <v>5527300</v>
      </c>
      <c r="B56396" t="s">
        <v>8678</v>
      </c>
      <c r="C56396" t="s">
        <v>111</v>
      </c>
      <c r="D56396" t="s">
        <v>9</v>
      </c>
      <c r="E56396" s="4">
        <v>3.9</v>
      </c>
      <c r="F56396" s="4">
        <v>4.5999999999999996</v>
      </c>
      <c r="G56396" s="4">
        <v>5.6</v>
      </c>
      <c r="H56396" s="4">
        <v>3.1</v>
      </c>
      <c r="I56396" s="4">
        <v>1.3</v>
      </c>
      <c r="J56396" s="4">
        <v>0.5</v>
      </c>
    </row>
    <row r="56397" spans="1:10" x14ac:dyDescent="0.25">
      <c r="A56397">
        <v>5527300</v>
      </c>
      <c r="B56397" t="s">
        <v>8678</v>
      </c>
      <c r="C56397" t="s">
        <v>111</v>
      </c>
      <c r="D56397" t="s">
        <v>10</v>
      </c>
      <c r="E56397" s="4">
        <v>7.2</v>
      </c>
      <c r="F56397" s="4">
        <v>6.4</v>
      </c>
      <c r="G56397" s="4">
        <v>5.9</v>
      </c>
      <c r="H56397" s="4">
        <v>6.4</v>
      </c>
      <c r="I56397" s="4">
        <v>6.2</v>
      </c>
      <c r="J56397" s="4">
        <v>6.2</v>
      </c>
    </row>
    <row r="56398" spans="1:10" x14ac:dyDescent="0.25">
      <c r="A56398">
        <v>5527550</v>
      </c>
      <c r="B56398" t="s">
        <v>12362</v>
      </c>
      <c r="C56398" t="s">
        <v>111</v>
      </c>
      <c r="D56398" t="s">
        <v>6</v>
      </c>
      <c r="E56398" s="4" t="s">
        <v>23</v>
      </c>
      <c r="F56398" s="4" t="s">
        <v>23</v>
      </c>
      <c r="G56398" s="4" t="s">
        <v>23</v>
      </c>
      <c r="H56398" s="4" t="s">
        <v>23</v>
      </c>
      <c r="I56398" s="4" t="s">
        <v>23</v>
      </c>
      <c r="J56398" s="4" t="s">
        <v>23</v>
      </c>
    </row>
    <row r="56399" spans="1:10" x14ac:dyDescent="0.25">
      <c r="A56399">
        <v>5527550</v>
      </c>
      <c r="B56399" t="s">
        <v>12362</v>
      </c>
      <c r="C56399" t="s">
        <v>111</v>
      </c>
      <c r="D56399" t="s">
        <v>8</v>
      </c>
      <c r="E56399" s="4">
        <v>8.9</v>
      </c>
      <c r="F56399" s="4">
        <v>9.5</v>
      </c>
      <c r="G56399" s="4">
        <v>7.8</v>
      </c>
      <c r="H56399" s="4">
        <v>7.2</v>
      </c>
      <c r="I56399" s="4">
        <v>6.4</v>
      </c>
      <c r="J56399" s="4">
        <v>6.2</v>
      </c>
    </row>
    <row r="56400" spans="1:10" x14ac:dyDescent="0.25">
      <c r="A56400">
        <v>5527550</v>
      </c>
      <c r="B56400" t="s">
        <v>12362</v>
      </c>
      <c r="C56400" t="s">
        <v>111</v>
      </c>
      <c r="D56400" t="s">
        <v>9</v>
      </c>
      <c r="E56400" s="4">
        <v>0</v>
      </c>
      <c r="F56400" s="4">
        <v>0</v>
      </c>
      <c r="G56400" s="4">
        <v>0</v>
      </c>
      <c r="H56400" s="4">
        <v>0</v>
      </c>
      <c r="I56400" s="4">
        <v>0</v>
      </c>
      <c r="J56400" s="4">
        <v>0</v>
      </c>
    </row>
    <row r="56401" spans="1:10" x14ac:dyDescent="0.25">
      <c r="A56401">
        <v>5527550</v>
      </c>
      <c r="B56401" t="s">
        <v>12362</v>
      </c>
      <c r="C56401" t="s">
        <v>111</v>
      </c>
      <c r="D56401" t="s">
        <v>10</v>
      </c>
      <c r="E56401" s="4">
        <v>8.9</v>
      </c>
      <c r="F56401" s="4">
        <v>9.5</v>
      </c>
      <c r="G56401" s="4">
        <v>7.8</v>
      </c>
      <c r="H56401" s="4">
        <v>7.2</v>
      </c>
      <c r="I56401" s="4">
        <v>6.4</v>
      </c>
      <c r="J56401" s="4">
        <v>6.2</v>
      </c>
    </row>
    <row r="56402" spans="1:10" x14ac:dyDescent="0.25">
      <c r="A56402">
        <v>5527875</v>
      </c>
      <c r="B56402" t="s">
        <v>16558</v>
      </c>
      <c r="C56402" t="s">
        <v>111</v>
      </c>
      <c r="D56402" t="s">
        <v>6</v>
      </c>
      <c r="E56402" s="4" t="s">
        <v>23</v>
      </c>
      <c r="F56402" s="4" t="s">
        <v>16</v>
      </c>
      <c r="G56402" s="4" t="s">
        <v>16</v>
      </c>
      <c r="H56402" s="4" t="s">
        <v>23</v>
      </c>
      <c r="I56402" s="4" t="s">
        <v>23</v>
      </c>
      <c r="J56402" s="4" t="s">
        <v>16</v>
      </c>
    </row>
    <row r="56403" spans="1:10" x14ac:dyDescent="0.25">
      <c r="A56403">
        <v>5527875</v>
      </c>
      <c r="B56403" t="s">
        <v>16558</v>
      </c>
      <c r="C56403" t="s">
        <v>111</v>
      </c>
      <c r="D56403" t="s">
        <v>8</v>
      </c>
      <c r="E56403" s="4">
        <v>16.100000000000001</v>
      </c>
      <c r="F56403" s="4">
        <v>17.8</v>
      </c>
      <c r="G56403" s="4">
        <v>20.3</v>
      </c>
      <c r="H56403" s="4">
        <v>14.9</v>
      </c>
      <c r="I56403" s="4">
        <v>14.8</v>
      </c>
      <c r="J56403" s="4">
        <v>17.100000000000001</v>
      </c>
    </row>
    <row r="56404" spans="1:10" x14ac:dyDescent="0.25">
      <c r="A56404">
        <v>5527875</v>
      </c>
      <c r="B56404" t="s">
        <v>16558</v>
      </c>
      <c r="C56404" t="s">
        <v>111</v>
      </c>
      <c r="D56404" t="s">
        <v>9</v>
      </c>
      <c r="E56404" s="4">
        <v>8.5</v>
      </c>
      <c r="F56404" s="4">
        <v>11.9</v>
      </c>
      <c r="G56404" s="4">
        <v>13.6</v>
      </c>
      <c r="H56404" s="4">
        <v>8.3000000000000007</v>
      </c>
      <c r="I56404" s="4">
        <v>8.6</v>
      </c>
      <c r="J56404" s="4">
        <v>10.3</v>
      </c>
    </row>
    <row r="56405" spans="1:10" x14ac:dyDescent="0.25">
      <c r="A56405">
        <v>5527875</v>
      </c>
      <c r="B56405" t="s">
        <v>16558</v>
      </c>
      <c r="C56405" t="s">
        <v>111</v>
      </c>
      <c r="D56405" t="s">
        <v>10</v>
      </c>
      <c r="E56405" s="4">
        <v>7.6</v>
      </c>
      <c r="F56405" s="4">
        <v>5.9</v>
      </c>
      <c r="G56405" s="4">
        <v>6.8</v>
      </c>
      <c r="H56405" s="4">
        <v>6.6</v>
      </c>
      <c r="I56405" s="4">
        <v>6.2</v>
      </c>
      <c r="J56405" s="4">
        <v>6.8</v>
      </c>
    </row>
    <row r="56406" spans="1:10" x14ac:dyDescent="0.25">
      <c r="A56406">
        <v>5528200</v>
      </c>
      <c r="B56406" t="s">
        <v>16559</v>
      </c>
      <c r="C56406" t="s">
        <v>111</v>
      </c>
      <c r="D56406" t="s">
        <v>6</v>
      </c>
      <c r="E56406" s="4" t="s">
        <v>23</v>
      </c>
      <c r="F56406" s="4" t="s">
        <v>23</v>
      </c>
      <c r="G56406" s="4" t="s">
        <v>23</v>
      </c>
      <c r="H56406" s="4" t="s">
        <v>23</v>
      </c>
      <c r="I56406" s="4" t="s">
        <v>16</v>
      </c>
      <c r="J56406" s="4" t="s">
        <v>23</v>
      </c>
    </row>
    <row r="56407" spans="1:10" x14ac:dyDescent="0.25">
      <c r="A56407">
        <v>5528200</v>
      </c>
      <c r="B56407" t="s">
        <v>16559</v>
      </c>
      <c r="C56407" t="s">
        <v>111</v>
      </c>
      <c r="D56407" t="s">
        <v>8</v>
      </c>
      <c r="E56407" s="4">
        <v>11.3</v>
      </c>
      <c r="F56407" s="4">
        <v>13.8</v>
      </c>
      <c r="G56407" s="4">
        <v>10.8</v>
      </c>
      <c r="H56407" s="4">
        <v>14.8</v>
      </c>
      <c r="I56407" s="4">
        <v>17.600000000000001</v>
      </c>
      <c r="J56407" s="4">
        <v>13.2</v>
      </c>
    </row>
    <row r="56408" spans="1:10" x14ac:dyDescent="0.25">
      <c r="A56408">
        <v>5528200</v>
      </c>
      <c r="B56408" t="s">
        <v>16559</v>
      </c>
      <c r="C56408" t="s">
        <v>111</v>
      </c>
      <c r="D56408" t="s">
        <v>9</v>
      </c>
      <c r="E56408" s="4">
        <v>0.8</v>
      </c>
      <c r="F56408" s="4">
        <v>3.4</v>
      </c>
      <c r="G56408" s="4">
        <v>0.6</v>
      </c>
      <c r="H56408" s="4">
        <v>6.6</v>
      </c>
      <c r="I56408" s="4">
        <v>12</v>
      </c>
      <c r="J56408" s="4">
        <v>6.5</v>
      </c>
    </row>
    <row r="56409" spans="1:10" x14ac:dyDescent="0.25">
      <c r="A56409">
        <v>5528200</v>
      </c>
      <c r="B56409" t="s">
        <v>16559</v>
      </c>
      <c r="C56409" t="s">
        <v>111</v>
      </c>
      <c r="D56409" t="s">
        <v>10</v>
      </c>
      <c r="E56409" s="4">
        <v>10.5</v>
      </c>
      <c r="F56409" s="4">
        <v>10.4</v>
      </c>
      <c r="G56409" s="4">
        <v>10.199999999999999</v>
      </c>
      <c r="H56409" s="4">
        <v>8.1999999999999993</v>
      </c>
      <c r="I56409" s="4">
        <v>5.6</v>
      </c>
      <c r="J56409" s="4">
        <v>6.7</v>
      </c>
    </row>
    <row r="56410" spans="1:10" x14ac:dyDescent="0.25">
      <c r="A56410">
        <v>5528675</v>
      </c>
      <c r="B56410" t="s">
        <v>16560</v>
      </c>
      <c r="C56410" t="s">
        <v>111</v>
      </c>
      <c r="D56410" t="s">
        <v>6</v>
      </c>
      <c r="E56410" s="4" t="s">
        <v>16</v>
      </c>
      <c r="F56410" s="4" t="s">
        <v>13</v>
      </c>
      <c r="G56410" s="4" t="s">
        <v>16</v>
      </c>
      <c r="H56410" s="4" t="s">
        <v>16</v>
      </c>
      <c r="I56410" s="4" t="s">
        <v>23</v>
      </c>
      <c r="J56410" s="4" t="s">
        <v>23</v>
      </c>
    </row>
    <row r="56411" spans="1:10" x14ac:dyDescent="0.25">
      <c r="A56411">
        <v>5528675</v>
      </c>
      <c r="B56411" t="s">
        <v>16560</v>
      </c>
      <c r="C56411" t="s">
        <v>111</v>
      </c>
      <c r="D56411" t="s">
        <v>8</v>
      </c>
      <c r="E56411" s="4">
        <v>19.2</v>
      </c>
      <c r="F56411" s="4">
        <v>22.6</v>
      </c>
      <c r="G56411" s="4">
        <v>19.8</v>
      </c>
      <c r="H56411" s="4">
        <v>21.6</v>
      </c>
      <c r="I56411" s="4">
        <v>16.3</v>
      </c>
      <c r="J56411" s="4">
        <v>14.7</v>
      </c>
    </row>
    <row r="56412" spans="1:10" x14ac:dyDescent="0.25">
      <c r="A56412">
        <v>5528675</v>
      </c>
      <c r="B56412" t="s">
        <v>16560</v>
      </c>
      <c r="C56412" t="s">
        <v>111</v>
      </c>
      <c r="D56412" t="s">
        <v>9</v>
      </c>
      <c r="E56412" s="4">
        <v>7.1</v>
      </c>
      <c r="F56412" s="4">
        <v>9.6999999999999993</v>
      </c>
      <c r="G56412" s="4">
        <v>7.6</v>
      </c>
      <c r="H56412" s="4">
        <v>11.8</v>
      </c>
      <c r="I56412" s="4">
        <v>6.3</v>
      </c>
      <c r="J56412" s="4">
        <v>6.3</v>
      </c>
    </row>
    <row r="56413" spans="1:10" x14ac:dyDescent="0.25">
      <c r="A56413">
        <v>5528675</v>
      </c>
      <c r="B56413" t="s">
        <v>16560</v>
      </c>
      <c r="C56413" t="s">
        <v>111</v>
      </c>
      <c r="D56413" t="s">
        <v>10</v>
      </c>
      <c r="E56413" s="4">
        <v>12.1</v>
      </c>
      <c r="F56413" s="4">
        <v>12.8</v>
      </c>
      <c r="G56413" s="4">
        <v>12.3</v>
      </c>
      <c r="H56413" s="4">
        <v>9.8000000000000007</v>
      </c>
      <c r="I56413" s="4">
        <v>10</v>
      </c>
      <c r="J56413" s="4">
        <v>8.5</v>
      </c>
    </row>
    <row r="56414" spans="1:10" x14ac:dyDescent="0.25">
      <c r="A56414">
        <v>5528875</v>
      </c>
      <c r="B56414" t="s">
        <v>8208</v>
      </c>
      <c r="C56414" t="s">
        <v>111</v>
      </c>
      <c r="D56414" t="s">
        <v>6</v>
      </c>
      <c r="E56414" s="4" t="s">
        <v>23</v>
      </c>
      <c r="F56414" s="4" t="s">
        <v>23</v>
      </c>
      <c r="G56414" s="4" t="s">
        <v>23</v>
      </c>
      <c r="H56414" s="4" t="s">
        <v>23</v>
      </c>
      <c r="I56414" s="4" t="s">
        <v>23</v>
      </c>
      <c r="J56414" s="4" t="s">
        <v>23</v>
      </c>
    </row>
    <row r="56415" spans="1:10" x14ac:dyDescent="0.25">
      <c r="A56415">
        <v>5528875</v>
      </c>
      <c r="B56415" t="s">
        <v>8208</v>
      </c>
      <c r="C56415" t="s">
        <v>111</v>
      </c>
      <c r="D56415" t="s">
        <v>8</v>
      </c>
      <c r="E56415" s="4">
        <v>7.3</v>
      </c>
      <c r="F56415" s="4">
        <v>6.2</v>
      </c>
      <c r="G56415" s="4">
        <v>5.3</v>
      </c>
      <c r="H56415" s="4">
        <v>5.4</v>
      </c>
      <c r="I56415" s="4">
        <v>5.5</v>
      </c>
      <c r="J56415" s="4">
        <v>6.1</v>
      </c>
    </row>
    <row r="56416" spans="1:10" x14ac:dyDescent="0.25">
      <c r="A56416">
        <v>5528875</v>
      </c>
      <c r="B56416" t="s">
        <v>8208</v>
      </c>
      <c r="C56416" t="s">
        <v>111</v>
      </c>
      <c r="D56416" t="s">
        <v>9</v>
      </c>
      <c r="E56416" s="4">
        <v>0</v>
      </c>
      <c r="F56416" s="4">
        <v>0</v>
      </c>
      <c r="G56416" s="4">
        <v>0</v>
      </c>
      <c r="H56416" s="4">
        <v>0</v>
      </c>
      <c r="I56416" s="4">
        <v>0</v>
      </c>
      <c r="J56416" s="4">
        <v>0</v>
      </c>
    </row>
    <row r="56417" spans="1:10" x14ac:dyDescent="0.25">
      <c r="A56417">
        <v>5528875</v>
      </c>
      <c r="B56417" t="s">
        <v>8208</v>
      </c>
      <c r="C56417" t="s">
        <v>111</v>
      </c>
      <c r="D56417" t="s">
        <v>10</v>
      </c>
      <c r="E56417" s="4">
        <v>7.3</v>
      </c>
      <c r="F56417" s="4">
        <v>6.2</v>
      </c>
      <c r="G56417" s="4">
        <v>5.3</v>
      </c>
      <c r="H56417" s="4">
        <v>5.4</v>
      </c>
      <c r="I56417" s="4">
        <v>5.5</v>
      </c>
      <c r="J56417" s="4">
        <v>6.1</v>
      </c>
    </row>
    <row r="56418" spans="1:10" x14ac:dyDescent="0.25">
      <c r="A56418">
        <v>5529050</v>
      </c>
      <c r="B56418" t="s">
        <v>16561</v>
      </c>
      <c r="C56418" t="s">
        <v>111</v>
      </c>
      <c r="D56418" t="s">
        <v>6</v>
      </c>
      <c r="E56418" s="4" t="s">
        <v>121</v>
      </c>
      <c r="F56418" s="4" t="s">
        <v>16900</v>
      </c>
      <c r="G56418" s="4" t="s">
        <v>16900</v>
      </c>
      <c r="H56418" s="4" t="s">
        <v>16900</v>
      </c>
      <c r="I56418" s="4" t="s">
        <v>16900</v>
      </c>
      <c r="J56418" s="4" t="s">
        <v>16900</v>
      </c>
    </row>
    <row r="56419" spans="1:10" x14ac:dyDescent="0.25">
      <c r="A56419">
        <v>5529050</v>
      </c>
      <c r="B56419" t="s">
        <v>16561</v>
      </c>
      <c r="C56419" t="s">
        <v>111</v>
      </c>
      <c r="D56419" t="s">
        <v>8</v>
      </c>
      <c r="E56419" s="4">
        <v>34.200000000000003</v>
      </c>
      <c r="F56419" s="4" t="s">
        <v>16900</v>
      </c>
      <c r="G56419" s="4" t="s">
        <v>16900</v>
      </c>
      <c r="H56419" s="4" t="s">
        <v>16900</v>
      </c>
      <c r="I56419" s="4" t="s">
        <v>16900</v>
      </c>
      <c r="J56419" s="4" t="s">
        <v>16900</v>
      </c>
    </row>
    <row r="56420" spans="1:10" x14ac:dyDescent="0.25">
      <c r="A56420">
        <v>5529050</v>
      </c>
      <c r="B56420" t="s">
        <v>16561</v>
      </c>
      <c r="C56420" t="s">
        <v>111</v>
      </c>
      <c r="D56420" t="s">
        <v>9</v>
      </c>
      <c r="E56420" s="4">
        <v>27</v>
      </c>
      <c r="F56420" s="4" t="s">
        <v>16900</v>
      </c>
      <c r="G56420" s="4" t="s">
        <v>16900</v>
      </c>
      <c r="H56420" s="4" t="s">
        <v>16900</v>
      </c>
      <c r="I56420" s="4" t="s">
        <v>16900</v>
      </c>
      <c r="J56420" s="4" t="s">
        <v>16900</v>
      </c>
    </row>
    <row r="56421" spans="1:10" x14ac:dyDescent="0.25">
      <c r="A56421">
        <v>5529050</v>
      </c>
      <c r="B56421" t="s">
        <v>16561</v>
      </c>
      <c r="C56421" t="s">
        <v>111</v>
      </c>
      <c r="D56421" t="s">
        <v>10</v>
      </c>
      <c r="E56421" s="4">
        <v>7.2</v>
      </c>
      <c r="F56421" s="4" t="s">
        <v>16900</v>
      </c>
      <c r="G56421" s="4" t="s">
        <v>16900</v>
      </c>
      <c r="H56421" s="4" t="s">
        <v>16900</v>
      </c>
      <c r="I56421" s="4" t="s">
        <v>16900</v>
      </c>
      <c r="J56421" s="4" t="s">
        <v>16900</v>
      </c>
    </row>
    <row r="56422" spans="1:10" x14ac:dyDescent="0.25">
      <c r="A56422">
        <v>5529400</v>
      </c>
      <c r="B56422" t="s">
        <v>5039</v>
      </c>
      <c r="C56422" t="s">
        <v>111</v>
      </c>
      <c r="D56422" t="s">
        <v>6</v>
      </c>
      <c r="E56422" s="4" t="s">
        <v>23</v>
      </c>
      <c r="F56422" s="4" t="s">
        <v>23</v>
      </c>
      <c r="G56422" s="4" t="s">
        <v>23</v>
      </c>
      <c r="H56422" s="4" t="s">
        <v>23</v>
      </c>
      <c r="I56422" s="4" t="s">
        <v>23</v>
      </c>
      <c r="J56422" s="4" t="s">
        <v>23</v>
      </c>
    </row>
    <row r="56423" spans="1:10" x14ac:dyDescent="0.25">
      <c r="A56423">
        <v>5529400</v>
      </c>
      <c r="B56423" t="s">
        <v>5039</v>
      </c>
      <c r="C56423" t="s">
        <v>111</v>
      </c>
      <c r="D56423" t="s">
        <v>8</v>
      </c>
      <c r="E56423" s="4">
        <v>9.4</v>
      </c>
      <c r="F56423" s="4">
        <v>9.9</v>
      </c>
      <c r="G56423" s="4">
        <v>9.1999999999999993</v>
      </c>
      <c r="H56423" s="4">
        <v>14.1</v>
      </c>
      <c r="I56423" s="4">
        <v>12.1</v>
      </c>
      <c r="J56423" s="4">
        <v>13</v>
      </c>
    </row>
    <row r="56424" spans="1:10" x14ac:dyDescent="0.25">
      <c r="A56424">
        <v>5529400</v>
      </c>
      <c r="B56424" t="s">
        <v>5039</v>
      </c>
      <c r="C56424" t="s">
        <v>111</v>
      </c>
      <c r="D56424" t="s">
        <v>9</v>
      </c>
      <c r="E56424" s="4">
        <v>0</v>
      </c>
      <c r="F56424" s="4">
        <v>1.2</v>
      </c>
      <c r="G56424" s="4">
        <v>0.9</v>
      </c>
      <c r="H56424" s="4">
        <v>6.3</v>
      </c>
      <c r="I56424" s="4">
        <v>5.2</v>
      </c>
      <c r="J56424" s="4">
        <v>5.5</v>
      </c>
    </row>
    <row r="56425" spans="1:10" x14ac:dyDescent="0.25">
      <c r="A56425">
        <v>5529400</v>
      </c>
      <c r="B56425" t="s">
        <v>5039</v>
      </c>
      <c r="C56425" t="s">
        <v>111</v>
      </c>
      <c r="D56425" t="s">
        <v>10</v>
      </c>
      <c r="E56425" s="4">
        <v>9.4</v>
      </c>
      <c r="F56425" s="4">
        <v>8.6999999999999993</v>
      </c>
      <c r="G56425" s="4">
        <v>8.3000000000000007</v>
      </c>
      <c r="H56425" s="4">
        <v>7.8</v>
      </c>
      <c r="I56425" s="4">
        <v>6.9</v>
      </c>
      <c r="J56425" s="4">
        <v>7.4</v>
      </c>
    </row>
    <row r="56426" spans="1:10" x14ac:dyDescent="0.25">
      <c r="A56426">
        <v>5529625</v>
      </c>
      <c r="B56426" t="s">
        <v>16562</v>
      </c>
      <c r="C56426" t="s">
        <v>111</v>
      </c>
      <c r="D56426" t="s">
        <v>6</v>
      </c>
      <c r="E56426" s="4" t="s">
        <v>16900</v>
      </c>
      <c r="F56426" s="4" t="s">
        <v>16900</v>
      </c>
      <c r="G56426" s="4" t="s">
        <v>16900</v>
      </c>
      <c r="H56426" s="4" t="s">
        <v>16900</v>
      </c>
      <c r="I56426" s="4" t="s">
        <v>23</v>
      </c>
      <c r="J56426" s="4" t="s">
        <v>23</v>
      </c>
    </row>
    <row r="56427" spans="1:10" x14ac:dyDescent="0.25">
      <c r="A56427">
        <v>5529625</v>
      </c>
      <c r="B56427" t="s">
        <v>16562</v>
      </c>
      <c r="C56427" t="s">
        <v>111</v>
      </c>
      <c r="D56427" t="s">
        <v>8</v>
      </c>
      <c r="E56427" s="4" t="s">
        <v>16900</v>
      </c>
      <c r="F56427" s="4" t="s">
        <v>16900</v>
      </c>
      <c r="G56427" s="4" t="s">
        <v>16900</v>
      </c>
      <c r="H56427" s="4" t="s">
        <v>16900</v>
      </c>
      <c r="I56427" s="4">
        <v>14.4</v>
      </c>
      <c r="J56427" s="4">
        <v>11.6</v>
      </c>
    </row>
    <row r="56428" spans="1:10" x14ac:dyDescent="0.25">
      <c r="A56428">
        <v>5529625</v>
      </c>
      <c r="B56428" t="s">
        <v>16562</v>
      </c>
      <c r="C56428" t="s">
        <v>111</v>
      </c>
      <c r="D56428" t="s">
        <v>9</v>
      </c>
      <c r="E56428" s="4" t="s">
        <v>16900</v>
      </c>
      <c r="F56428" s="4" t="s">
        <v>16900</v>
      </c>
      <c r="G56428" s="4" t="s">
        <v>16900</v>
      </c>
      <c r="H56428" s="4" t="s">
        <v>16900</v>
      </c>
      <c r="I56428" s="4">
        <v>7.2</v>
      </c>
      <c r="J56428" s="4">
        <v>5.5</v>
      </c>
    </row>
    <row r="56429" spans="1:10" x14ac:dyDescent="0.25">
      <c r="A56429">
        <v>5529625</v>
      </c>
      <c r="B56429" t="s">
        <v>16562</v>
      </c>
      <c r="C56429" t="s">
        <v>111</v>
      </c>
      <c r="D56429" t="s">
        <v>10</v>
      </c>
      <c r="E56429" s="4" t="s">
        <v>16900</v>
      </c>
      <c r="F56429" s="4" t="s">
        <v>16900</v>
      </c>
      <c r="G56429" s="4" t="s">
        <v>16900</v>
      </c>
      <c r="H56429" s="4" t="s">
        <v>16900</v>
      </c>
      <c r="I56429" s="4">
        <v>7.2</v>
      </c>
      <c r="J56429" s="4">
        <v>6.1</v>
      </c>
    </row>
    <row r="56430" spans="1:10" x14ac:dyDescent="0.25">
      <c r="A56430">
        <v>5530000</v>
      </c>
      <c r="B56430" t="s">
        <v>13053</v>
      </c>
      <c r="C56430" t="s">
        <v>111</v>
      </c>
      <c r="D56430" t="s">
        <v>6</v>
      </c>
      <c r="E56430" s="4" t="s">
        <v>23</v>
      </c>
      <c r="F56430" s="4" t="s">
        <v>23</v>
      </c>
      <c r="G56430" s="4" t="s">
        <v>23</v>
      </c>
      <c r="H56430" s="4" t="s">
        <v>23</v>
      </c>
      <c r="I56430" s="4" t="s">
        <v>23</v>
      </c>
      <c r="J56430" s="4" t="s">
        <v>23</v>
      </c>
    </row>
    <row r="56431" spans="1:10" x14ac:dyDescent="0.25">
      <c r="A56431">
        <v>5530000</v>
      </c>
      <c r="B56431" t="s">
        <v>13053</v>
      </c>
      <c r="C56431" t="s">
        <v>111</v>
      </c>
      <c r="D56431" t="s">
        <v>8</v>
      </c>
      <c r="E56431" s="4">
        <v>7.1</v>
      </c>
      <c r="F56431" s="4">
        <v>5.8</v>
      </c>
      <c r="G56431" s="4">
        <v>5.6</v>
      </c>
      <c r="H56431" s="4">
        <v>5.2</v>
      </c>
      <c r="I56431" s="4">
        <v>5.8</v>
      </c>
      <c r="J56431" s="4">
        <v>5.8</v>
      </c>
    </row>
    <row r="56432" spans="1:10" x14ac:dyDescent="0.25">
      <c r="A56432">
        <v>5530000</v>
      </c>
      <c r="B56432" t="s">
        <v>13053</v>
      </c>
      <c r="C56432" t="s">
        <v>111</v>
      </c>
      <c r="D56432" t="s">
        <v>9</v>
      </c>
      <c r="E56432" s="4">
        <v>0</v>
      </c>
      <c r="F56432" s="4">
        <v>0</v>
      </c>
      <c r="G56432" s="4">
        <v>0</v>
      </c>
      <c r="H56432" s="4">
        <v>0</v>
      </c>
      <c r="I56432" s="4">
        <v>0</v>
      </c>
      <c r="J56432" s="4">
        <v>0</v>
      </c>
    </row>
    <row r="56433" spans="1:10" x14ac:dyDescent="0.25">
      <c r="A56433">
        <v>5530000</v>
      </c>
      <c r="B56433" t="s">
        <v>13053</v>
      </c>
      <c r="C56433" t="s">
        <v>111</v>
      </c>
      <c r="D56433" t="s">
        <v>10</v>
      </c>
      <c r="E56433" s="4">
        <v>7.1</v>
      </c>
      <c r="F56433" s="4">
        <v>5.8</v>
      </c>
      <c r="G56433" s="4">
        <v>5.6</v>
      </c>
      <c r="H56433" s="4">
        <v>5.2</v>
      </c>
      <c r="I56433" s="4">
        <v>5.8</v>
      </c>
      <c r="J56433" s="4">
        <v>5.8</v>
      </c>
    </row>
    <row r="56434" spans="1:10" x14ac:dyDescent="0.25">
      <c r="A56434">
        <v>5530450</v>
      </c>
      <c r="B56434" t="s">
        <v>16563</v>
      </c>
      <c r="C56434" t="s">
        <v>111</v>
      </c>
      <c r="D56434" t="s">
        <v>6</v>
      </c>
      <c r="E56434" s="4" t="s">
        <v>16900</v>
      </c>
      <c r="F56434" s="4" t="s">
        <v>16900</v>
      </c>
      <c r="G56434" s="4" t="s">
        <v>16900</v>
      </c>
      <c r="H56434" s="4" t="s">
        <v>13</v>
      </c>
      <c r="I56434" s="4" t="s">
        <v>13</v>
      </c>
      <c r="J56434" s="4" t="s">
        <v>7</v>
      </c>
    </row>
    <row r="56435" spans="1:10" x14ac:dyDescent="0.25">
      <c r="A56435">
        <v>5530450</v>
      </c>
      <c r="B56435" t="s">
        <v>16563</v>
      </c>
      <c r="C56435" t="s">
        <v>111</v>
      </c>
      <c r="D56435" t="s">
        <v>8</v>
      </c>
      <c r="E56435" s="4" t="s">
        <v>16900</v>
      </c>
      <c r="F56435" s="4" t="s">
        <v>16900</v>
      </c>
      <c r="G56435" s="4" t="s">
        <v>16900</v>
      </c>
      <c r="H56435" s="4">
        <v>24.1</v>
      </c>
      <c r="I56435" s="4">
        <v>21.9</v>
      </c>
      <c r="J56435" s="4">
        <v>27.9</v>
      </c>
    </row>
    <row r="56436" spans="1:10" x14ac:dyDescent="0.25">
      <c r="A56436">
        <v>5530450</v>
      </c>
      <c r="B56436" t="s">
        <v>16563</v>
      </c>
      <c r="C56436" t="s">
        <v>111</v>
      </c>
      <c r="D56436" t="s">
        <v>9</v>
      </c>
      <c r="E56436" s="4" t="s">
        <v>16900</v>
      </c>
      <c r="F56436" s="4" t="s">
        <v>16900</v>
      </c>
      <c r="G56436" s="4" t="s">
        <v>16900</v>
      </c>
      <c r="H56436" s="4">
        <v>14.3</v>
      </c>
      <c r="I56436" s="4">
        <v>11.8</v>
      </c>
      <c r="J56436" s="4">
        <v>19.2</v>
      </c>
    </row>
    <row r="56437" spans="1:10" x14ac:dyDescent="0.25">
      <c r="A56437">
        <v>5530450</v>
      </c>
      <c r="B56437" t="s">
        <v>16563</v>
      </c>
      <c r="C56437" t="s">
        <v>111</v>
      </c>
      <c r="D56437" t="s">
        <v>10</v>
      </c>
      <c r="E56437" s="4" t="s">
        <v>16900</v>
      </c>
      <c r="F56437" s="4" t="s">
        <v>16900</v>
      </c>
      <c r="G56437" s="4" t="s">
        <v>16900</v>
      </c>
      <c r="H56437" s="4">
        <v>9.6999999999999993</v>
      </c>
      <c r="I56437" s="4">
        <v>10.1</v>
      </c>
      <c r="J56437" s="4">
        <v>8.6999999999999993</v>
      </c>
    </row>
    <row r="56438" spans="1:10" x14ac:dyDescent="0.25">
      <c r="A56438">
        <v>5531000</v>
      </c>
      <c r="B56438" t="s">
        <v>16564</v>
      </c>
      <c r="C56438" t="s">
        <v>111</v>
      </c>
      <c r="D56438" t="s">
        <v>6</v>
      </c>
      <c r="E56438" s="4" t="s">
        <v>13</v>
      </c>
      <c r="F56438" s="4" t="s">
        <v>13</v>
      </c>
      <c r="G56438" s="4" t="s">
        <v>13</v>
      </c>
      <c r="H56438" s="4" t="s">
        <v>13</v>
      </c>
      <c r="I56438" s="4" t="s">
        <v>13</v>
      </c>
      <c r="J56438" s="4" t="s">
        <v>13</v>
      </c>
    </row>
    <row r="56439" spans="1:10" x14ac:dyDescent="0.25">
      <c r="A56439">
        <v>5531000</v>
      </c>
      <c r="B56439" t="s">
        <v>16564</v>
      </c>
      <c r="C56439" t="s">
        <v>111</v>
      </c>
      <c r="D56439" t="s">
        <v>8</v>
      </c>
      <c r="E56439" s="4">
        <v>22.5</v>
      </c>
      <c r="F56439" s="4">
        <v>23.4</v>
      </c>
      <c r="G56439" s="4">
        <v>22.4</v>
      </c>
      <c r="H56439" s="4">
        <v>22.7</v>
      </c>
      <c r="I56439" s="4">
        <v>22.5</v>
      </c>
      <c r="J56439" s="4">
        <v>21.7</v>
      </c>
    </row>
    <row r="56440" spans="1:10" x14ac:dyDescent="0.25">
      <c r="A56440">
        <v>5531000</v>
      </c>
      <c r="B56440" t="s">
        <v>16564</v>
      </c>
      <c r="C56440" t="s">
        <v>111</v>
      </c>
      <c r="D56440" t="s">
        <v>9</v>
      </c>
      <c r="E56440" s="4">
        <v>8.6</v>
      </c>
      <c r="F56440" s="4">
        <v>9.6</v>
      </c>
      <c r="G56440" s="4">
        <v>9.6999999999999993</v>
      </c>
      <c r="H56440" s="4">
        <v>11.1</v>
      </c>
      <c r="I56440" s="4">
        <v>10.9</v>
      </c>
      <c r="J56440" s="4">
        <v>9.9</v>
      </c>
    </row>
    <row r="56441" spans="1:10" x14ac:dyDescent="0.25">
      <c r="A56441">
        <v>5531000</v>
      </c>
      <c r="B56441" t="s">
        <v>16564</v>
      </c>
      <c r="C56441" t="s">
        <v>111</v>
      </c>
      <c r="D56441" t="s">
        <v>10</v>
      </c>
      <c r="E56441" s="4">
        <v>14</v>
      </c>
      <c r="F56441" s="4">
        <v>13.8</v>
      </c>
      <c r="G56441" s="4">
        <v>12.7</v>
      </c>
      <c r="H56441" s="4">
        <v>11.6</v>
      </c>
      <c r="I56441" s="4">
        <v>11.6</v>
      </c>
      <c r="J56441" s="4">
        <v>11.8</v>
      </c>
    </row>
    <row r="56442" spans="1:10" x14ac:dyDescent="0.25">
      <c r="A56442">
        <v>5531125</v>
      </c>
      <c r="B56442" t="s">
        <v>16565</v>
      </c>
      <c r="C56442" t="s">
        <v>111</v>
      </c>
      <c r="D56442" t="s">
        <v>6</v>
      </c>
      <c r="E56442" s="4" t="s">
        <v>23</v>
      </c>
      <c r="F56442" s="4" t="s">
        <v>23</v>
      </c>
      <c r="G56442" s="4" t="s">
        <v>23</v>
      </c>
      <c r="H56442" s="4" t="s">
        <v>23</v>
      </c>
      <c r="I56442" s="4" t="s">
        <v>23</v>
      </c>
      <c r="J56442" s="4" t="s">
        <v>23</v>
      </c>
    </row>
    <row r="56443" spans="1:10" x14ac:dyDescent="0.25">
      <c r="A56443">
        <v>5531125</v>
      </c>
      <c r="B56443" t="s">
        <v>16565</v>
      </c>
      <c r="C56443" t="s">
        <v>111</v>
      </c>
      <c r="D56443" t="s">
        <v>8</v>
      </c>
      <c r="E56443" s="4">
        <v>7.6</v>
      </c>
      <c r="F56443" s="4">
        <v>7.6</v>
      </c>
      <c r="G56443" s="4">
        <v>7</v>
      </c>
      <c r="H56443" s="4">
        <v>7.6</v>
      </c>
      <c r="I56443" s="4">
        <v>6.7</v>
      </c>
      <c r="J56443" s="4">
        <v>7.1</v>
      </c>
    </row>
    <row r="56444" spans="1:10" x14ac:dyDescent="0.25">
      <c r="A56444">
        <v>5531125</v>
      </c>
      <c r="B56444" t="s">
        <v>16565</v>
      </c>
      <c r="C56444" t="s">
        <v>111</v>
      </c>
      <c r="D56444" t="s">
        <v>9</v>
      </c>
      <c r="E56444" s="4">
        <v>0</v>
      </c>
      <c r="F56444" s="4">
        <v>0</v>
      </c>
      <c r="G56444" s="4">
        <v>0</v>
      </c>
      <c r="H56444" s="4">
        <v>0</v>
      </c>
      <c r="I56444" s="4">
        <v>0</v>
      </c>
      <c r="J56444" s="4">
        <v>0</v>
      </c>
    </row>
    <row r="56445" spans="1:10" x14ac:dyDescent="0.25">
      <c r="A56445">
        <v>5531125</v>
      </c>
      <c r="B56445" t="s">
        <v>16565</v>
      </c>
      <c r="C56445" t="s">
        <v>111</v>
      </c>
      <c r="D56445" t="s">
        <v>10</v>
      </c>
      <c r="E56445" s="4">
        <v>7.6</v>
      </c>
      <c r="F56445" s="4">
        <v>7.6</v>
      </c>
      <c r="G56445" s="4">
        <v>7</v>
      </c>
      <c r="H56445" s="4">
        <v>7.6</v>
      </c>
      <c r="I56445" s="4">
        <v>6.7</v>
      </c>
      <c r="J56445" s="4">
        <v>7.1</v>
      </c>
    </row>
    <row r="56446" spans="1:10" x14ac:dyDescent="0.25">
      <c r="A56446">
        <v>5531175</v>
      </c>
      <c r="B56446" t="s">
        <v>5539</v>
      </c>
      <c r="C56446" t="s">
        <v>111</v>
      </c>
      <c r="D56446" t="s">
        <v>6</v>
      </c>
      <c r="E56446" s="4" t="s">
        <v>23</v>
      </c>
      <c r="F56446" s="4" t="s">
        <v>23</v>
      </c>
      <c r="G56446" s="4" t="s">
        <v>23</v>
      </c>
      <c r="H56446" s="4" t="s">
        <v>23</v>
      </c>
      <c r="I56446" s="4" t="s">
        <v>23</v>
      </c>
      <c r="J56446" s="4" t="s">
        <v>23</v>
      </c>
    </row>
    <row r="56447" spans="1:10" x14ac:dyDescent="0.25">
      <c r="A56447">
        <v>5531175</v>
      </c>
      <c r="B56447" t="s">
        <v>5539</v>
      </c>
      <c r="C56447" t="s">
        <v>111</v>
      </c>
      <c r="D56447" t="s">
        <v>8</v>
      </c>
      <c r="E56447" s="4">
        <v>12.8</v>
      </c>
      <c r="F56447" s="4">
        <v>13.1</v>
      </c>
      <c r="G56447" s="4">
        <v>14.2</v>
      </c>
      <c r="H56447" s="4">
        <v>14.6</v>
      </c>
      <c r="I56447" s="4">
        <v>14.4</v>
      </c>
      <c r="J56447" s="4">
        <v>12.1</v>
      </c>
    </row>
    <row r="56448" spans="1:10" x14ac:dyDescent="0.25">
      <c r="A56448">
        <v>5531175</v>
      </c>
      <c r="B56448" t="s">
        <v>5539</v>
      </c>
      <c r="C56448" t="s">
        <v>111</v>
      </c>
      <c r="D56448" t="s">
        <v>9</v>
      </c>
      <c r="E56448" s="4">
        <v>2</v>
      </c>
      <c r="F56448" s="4">
        <v>3</v>
      </c>
      <c r="G56448" s="4">
        <v>4.9000000000000004</v>
      </c>
      <c r="H56448" s="4">
        <v>5.6</v>
      </c>
      <c r="I56448" s="4">
        <v>5.0999999999999996</v>
      </c>
      <c r="J56448" s="4">
        <v>2.9</v>
      </c>
    </row>
    <row r="56449" spans="1:10" x14ac:dyDescent="0.25">
      <c r="A56449">
        <v>5531175</v>
      </c>
      <c r="B56449" t="s">
        <v>5539</v>
      </c>
      <c r="C56449" t="s">
        <v>111</v>
      </c>
      <c r="D56449" t="s">
        <v>10</v>
      </c>
      <c r="E56449" s="4">
        <v>10.8</v>
      </c>
      <c r="F56449" s="4">
        <v>10.1</v>
      </c>
      <c r="G56449" s="4">
        <v>9.3000000000000007</v>
      </c>
      <c r="H56449" s="4">
        <v>9</v>
      </c>
      <c r="I56449" s="4">
        <v>9.3000000000000007</v>
      </c>
      <c r="J56449" s="4">
        <v>9.1999999999999993</v>
      </c>
    </row>
    <row r="56450" spans="1:10" x14ac:dyDescent="0.25">
      <c r="A56450">
        <v>5532075</v>
      </c>
      <c r="B56450" t="s">
        <v>16566</v>
      </c>
      <c r="C56450" t="s">
        <v>111</v>
      </c>
      <c r="D56450" t="s">
        <v>6</v>
      </c>
      <c r="E56450" s="4" t="s">
        <v>23</v>
      </c>
      <c r="F56450" s="4" t="s">
        <v>23</v>
      </c>
      <c r="G56450" s="4" t="s">
        <v>23</v>
      </c>
      <c r="H56450" s="4" t="s">
        <v>23</v>
      </c>
      <c r="I56450" s="4" t="s">
        <v>23</v>
      </c>
      <c r="J56450" s="4" t="s">
        <v>23</v>
      </c>
    </row>
    <row r="56451" spans="1:10" x14ac:dyDescent="0.25">
      <c r="A56451">
        <v>5532075</v>
      </c>
      <c r="B56451" t="s">
        <v>16566</v>
      </c>
      <c r="C56451" t="s">
        <v>111</v>
      </c>
      <c r="D56451" t="s">
        <v>8</v>
      </c>
      <c r="E56451" s="4">
        <v>9.1999999999999993</v>
      </c>
      <c r="F56451" s="4">
        <v>8.8000000000000007</v>
      </c>
      <c r="G56451" s="4">
        <v>7.6</v>
      </c>
      <c r="H56451" s="4">
        <v>8.1999999999999993</v>
      </c>
      <c r="I56451" s="4">
        <v>7.6</v>
      </c>
      <c r="J56451" s="4">
        <v>6.7</v>
      </c>
    </row>
    <row r="56452" spans="1:10" x14ac:dyDescent="0.25">
      <c r="A56452">
        <v>5532075</v>
      </c>
      <c r="B56452" t="s">
        <v>16566</v>
      </c>
      <c r="C56452" t="s">
        <v>111</v>
      </c>
      <c r="D56452" t="s">
        <v>9</v>
      </c>
      <c r="E56452" s="4">
        <v>0</v>
      </c>
      <c r="F56452" s="4">
        <v>0</v>
      </c>
      <c r="G56452" s="4">
        <v>0</v>
      </c>
      <c r="H56452" s="4">
        <v>0</v>
      </c>
      <c r="I56452" s="4">
        <v>0</v>
      </c>
      <c r="J56452" s="4">
        <v>0</v>
      </c>
    </row>
    <row r="56453" spans="1:10" x14ac:dyDescent="0.25">
      <c r="A56453">
        <v>5532075</v>
      </c>
      <c r="B56453" t="s">
        <v>16566</v>
      </c>
      <c r="C56453" t="s">
        <v>111</v>
      </c>
      <c r="D56453" t="s">
        <v>10</v>
      </c>
      <c r="E56453" s="4">
        <v>9.1999999999999993</v>
      </c>
      <c r="F56453" s="4">
        <v>8.8000000000000007</v>
      </c>
      <c r="G56453" s="4">
        <v>7.6</v>
      </c>
      <c r="H56453" s="4">
        <v>8.1999999999999993</v>
      </c>
      <c r="I56453" s="4">
        <v>7.6</v>
      </c>
      <c r="J56453" s="4">
        <v>6.7</v>
      </c>
    </row>
    <row r="56454" spans="1:10" x14ac:dyDescent="0.25">
      <c r="A56454">
        <v>5532325</v>
      </c>
      <c r="B56454" t="s">
        <v>16567</v>
      </c>
      <c r="C56454" t="s">
        <v>111</v>
      </c>
      <c r="D56454" t="s">
        <v>6</v>
      </c>
      <c r="E56454" s="4" t="s">
        <v>23</v>
      </c>
      <c r="F56454" s="4" t="s">
        <v>23</v>
      </c>
      <c r="G56454" s="4" t="s">
        <v>23</v>
      </c>
      <c r="H56454" s="4" t="s">
        <v>23</v>
      </c>
      <c r="I56454" s="4" t="s">
        <v>23</v>
      </c>
      <c r="J56454" s="4" t="s">
        <v>23</v>
      </c>
    </row>
    <row r="56455" spans="1:10" x14ac:dyDescent="0.25">
      <c r="A56455">
        <v>5532325</v>
      </c>
      <c r="B56455" t="s">
        <v>16567</v>
      </c>
      <c r="C56455" t="s">
        <v>111</v>
      </c>
      <c r="D56455" t="s">
        <v>8</v>
      </c>
      <c r="E56455" s="4">
        <v>8.3000000000000007</v>
      </c>
      <c r="F56455" s="4">
        <v>8.3000000000000007</v>
      </c>
      <c r="G56455" s="4">
        <v>7.5</v>
      </c>
      <c r="H56455" s="4">
        <v>6.2</v>
      </c>
      <c r="I56455" s="4">
        <v>6</v>
      </c>
      <c r="J56455" s="4">
        <v>6.2</v>
      </c>
    </row>
    <row r="56456" spans="1:10" x14ac:dyDescent="0.25">
      <c r="A56456">
        <v>5532325</v>
      </c>
      <c r="B56456" t="s">
        <v>16567</v>
      </c>
      <c r="C56456" t="s">
        <v>111</v>
      </c>
      <c r="D56456" t="s">
        <v>9</v>
      </c>
      <c r="E56456" s="4">
        <v>0</v>
      </c>
      <c r="F56456" s="4">
        <v>0</v>
      </c>
      <c r="G56456" s="4">
        <v>0</v>
      </c>
      <c r="H56456" s="4">
        <v>0</v>
      </c>
      <c r="I56456" s="4">
        <v>0</v>
      </c>
      <c r="J56456" s="4">
        <v>0</v>
      </c>
    </row>
    <row r="56457" spans="1:10" x14ac:dyDescent="0.25">
      <c r="A56457">
        <v>5532325</v>
      </c>
      <c r="B56457" t="s">
        <v>16567</v>
      </c>
      <c r="C56457" t="s">
        <v>111</v>
      </c>
      <c r="D56457" t="s">
        <v>10</v>
      </c>
      <c r="E56457" s="4">
        <v>8.3000000000000007</v>
      </c>
      <c r="F56457" s="4">
        <v>8.3000000000000007</v>
      </c>
      <c r="G56457" s="4">
        <v>7.5</v>
      </c>
      <c r="H56457" s="4">
        <v>6.2</v>
      </c>
      <c r="I56457" s="4">
        <v>6</v>
      </c>
      <c r="J56457" s="4">
        <v>6.2</v>
      </c>
    </row>
    <row r="56458" spans="1:10" x14ac:dyDescent="0.25">
      <c r="A56458">
        <v>5532790</v>
      </c>
      <c r="B56458" t="s">
        <v>12413</v>
      </c>
      <c r="C56458" t="s">
        <v>111</v>
      </c>
      <c r="D56458" t="s">
        <v>6</v>
      </c>
      <c r="E56458" s="4" t="s">
        <v>16900</v>
      </c>
      <c r="F56458" s="4" t="s">
        <v>16900</v>
      </c>
      <c r="G56458" s="4" t="s">
        <v>16900</v>
      </c>
      <c r="H56458" s="4" t="s">
        <v>16900</v>
      </c>
      <c r="I56458" s="4" t="s">
        <v>16900</v>
      </c>
      <c r="J56458" s="4" t="s">
        <v>23</v>
      </c>
    </row>
    <row r="56459" spans="1:10" x14ac:dyDescent="0.25">
      <c r="A56459">
        <v>5532790</v>
      </c>
      <c r="B56459" t="s">
        <v>12413</v>
      </c>
      <c r="C56459" t="s">
        <v>111</v>
      </c>
      <c r="D56459" t="s">
        <v>8</v>
      </c>
      <c r="E56459" s="4" t="s">
        <v>16900</v>
      </c>
      <c r="F56459" s="4" t="s">
        <v>16900</v>
      </c>
      <c r="G56459" s="4" t="s">
        <v>16900</v>
      </c>
      <c r="H56459" s="4" t="s">
        <v>16900</v>
      </c>
      <c r="I56459" s="4" t="s">
        <v>16900</v>
      </c>
      <c r="J56459" s="4">
        <v>13.3</v>
      </c>
    </row>
    <row r="56460" spans="1:10" x14ac:dyDescent="0.25">
      <c r="A56460">
        <v>5532790</v>
      </c>
      <c r="B56460" t="s">
        <v>12413</v>
      </c>
      <c r="C56460" t="s">
        <v>111</v>
      </c>
      <c r="D56460" t="s">
        <v>9</v>
      </c>
      <c r="E56460" s="4" t="s">
        <v>16900</v>
      </c>
      <c r="F56460" s="4" t="s">
        <v>16900</v>
      </c>
      <c r="G56460" s="4" t="s">
        <v>16900</v>
      </c>
      <c r="H56460" s="4" t="s">
        <v>16900</v>
      </c>
      <c r="I56460" s="4" t="s">
        <v>16900</v>
      </c>
      <c r="J56460" s="4">
        <v>9</v>
      </c>
    </row>
    <row r="56461" spans="1:10" x14ac:dyDescent="0.25">
      <c r="A56461">
        <v>5532790</v>
      </c>
      <c r="B56461" t="s">
        <v>12413</v>
      </c>
      <c r="C56461" t="s">
        <v>111</v>
      </c>
      <c r="D56461" t="s">
        <v>10</v>
      </c>
      <c r="E56461" s="4" t="s">
        <v>16900</v>
      </c>
      <c r="F56461" s="4" t="s">
        <v>16900</v>
      </c>
      <c r="G56461" s="4" t="s">
        <v>16900</v>
      </c>
      <c r="H56461" s="4" t="s">
        <v>16900</v>
      </c>
      <c r="I56461" s="4" t="s">
        <v>16900</v>
      </c>
      <c r="J56461" s="4">
        <v>4.2</v>
      </c>
    </row>
    <row r="56462" spans="1:10" x14ac:dyDescent="0.25">
      <c r="A56462">
        <v>5533000</v>
      </c>
      <c r="B56462" t="s">
        <v>4626</v>
      </c>
      <c r="C56462" t="s">
        <v>111</v>
      </c>
      <c r="D56462" t="s">
        <v>6</v>
      </c>
      <c r="E56462" s="4" t="s">
        <v>23</v>
      </c>
      <c r="F56462" s="4" t="s">
        <v>23</v>
      </c>
      <c r="G56462" s="4" t="s">
        <v>23</v>
      </c>
      <c r="H56462" s="4" t="s">
        <v>23</v>
      </c>
      <c r="I56462" s="4" t="s">
        <v>23</v>
      </c>
      <c r="J56462" s="4" t="s">
        <v>23</v>
      </c>
    </row>
    <row r="56463" spans="1:10" x14ac:dyDescent="0.25">
      <c r="A56463">
        <v>5533000</v>
      </c>
      <c r="B56463" t="s">
        <v>4626</v>
      </c>
      <c r="C56463" t="s">
        <v>111</v>
      </c>
      <c r="D56463" t="s">
        <v>8</v>
      </c>
      <c r="E56463" s="4">
        <v>10</v>
      </c>
      <c r="F56463" s="4">
        <v>10.4</v>
      </c>
      <c r="G56463" s="4">
        <v>9.5</v>
      </c>
      <c r="H56463" s="4">
        <v>9.8000000000000007</v>
      </c>
      <c r="I56463" s="4">
        <v>8.5</v>
      </c>
      <c r="J56463" s="4">
        <v>8.5</v>
      </c>
    </row>
    <row r="56464" spans="1:10" x14ac:dyDescent="0.25">
      <c r="A56464">
        <v>5533000</v>
      </c>
      <c r="B56464" t="s">
        <v>4626</v>
      </c>
      <c r="C56464" t="s">
        <v>111</v>
      </c>
      <c r="D56464" t="s">
        <v>9</v>
      </c>
      <c r="E56464" s="4">
        <v>0</v>
      </c>
      <c r="F56464" s="4">
        <v>0</v>
      </c>
      <c r="G56464" s="4">
        <v>0</v>
      </c>
      <c r="H56464" s="4">
        <v>0</v>
      </c>
      <c r="I56464" s="4">
        <v>0</v>
      </c>
      <c r="J56464" s="4">
        <v>0</v>
      </c>
    </row>
    <row r="56465" spans="1:10" x14ac:dyDescent="0.25">
      <c r="A56465">
        <v>5533000</v>
      </c>
      <c r="B56465" t="s">
        <v>4626</v>
      </c>
      <c r="C56465" t="s">
        <v>111</v>
      </c>
      <c r="D56465" t="s">
        <v>10</v>
      </c>
      <c r="E56465" s="4">
        <v>10</v>
      </c>
      <c r="F56465" s="4">
        <v>10.4</v>
      </c>
      <c r="G56465" s="4">
        <v>9.5</v>
      </c>
      <c r="H56465" s="4">
        <v>9.8000000000000007</v>
      </c>
      <c r="I56465" s="4">
        <v>8.5</v>
      </c>
      <c r="J56465" s="4">
        <v>8.5</v>
      </c>
    </row>
    <row r="56466" spans="1:10" x14ac:dyDescent="0.25">
      <c r="A56466">
        <v>5533100</v>
      </c>
      <c r="B56466" t="s">
        <v>16568</v>
      </c>
      <c r="C56466" t="s">
        <v>111</v>
      </c>
      <c r="D56466" t="s">
        <v>6</v>
      </c>
      <c r="E56466" s="4" t="s">
        <v>23</v>
      </c>
      <c r="F56466" s="4" t="s">
        <v>23</v>
      </c>
      <c r="G56466" s="4" t="s">
        <v>23</v>
      </c>
      <c r="H56466" s="4" t="s">
        <v>23</v>
      </c>
      <c r="I56466" s="4" t="s">
        <v>23</v>
      </c>
      <c r="J56466" s="4" t="s">
        <v>23</v>
      </c>
    </row>
    <row r="56467" spans="1:10" x14ac:dyDescent="0.25">
      <c r="A56467">
        <v>5533100</v>
      </c>
      <c r="B56467" t="s">
        <v>16568</v>
      </c>
      <c r="C56467" t="s">
        <v>111</v>
      </c>
      <c r="D56467" t="s">
        <v>8</v>
      </c>
      <c r="E56467" s="4">
        <v>8.1999999999999993</v>
      </c>
      <c r="F56467" s="4">
        <v>7.7</v>
      </c>
      <c r="G56467" s="4">
        <v>7.2</v>
      </c>
      <c r="H56467" s="4">
        <v>8.1</v>
      </c>
      <c r="I56467" s="4">
        <v>6.6</v>
      </c>
      <c r="J56467" s="4">
        <v>6.8</v>
      </c>
    </row>
    <row r="56468" spans="1:10" x14ac:dyDescent="0.25">
      <c r="A56468">
        <v>5533100</v>
      </c>
      <c r="B56468" t="s">
        <v>16568</v>
      </c>
      <c r="C56468" t="s">
        <v>111</v>
      </c>
      <c r="D56468" t="s">
        <v>9</v>
      </c>
      <c r="E56468" s="4">
        <v>0</v>
      </c>
      <c r="F56468" s="4">
        <v>0</v>
      </c>
      <c r="G56468" s="4">
        <v>0</v>
      </c>
      <c r="H56468" s="4">
        <v>1.5</v>
      </c>
      <c r="I56468" s="4">
        <v>0</v>
      </c>
      <c r="J56468" s="4">
        <v>0.1</v>
      </c>
    </row>
    <row r="56469" spans="1:10" x14ac:dyDescent="0.25">
      <c r="A56469">
        <v>5533100</v>
      </c>
      <c r="B56469" t="s">
        <v>16568</v>
      </c>
      <c r="C56469" t="s">
        <v>111</v>
      </c>
      <c r="D56469" t="s">
        <v>10</v>
      </c>
      <c r="E56469" s="4">
        <v>8.1999999999999993</v>
      </c>
      <c r="F56469" s="4">
        <v>7.7</v>
      </c>
      <c r="G56469" s="4">
        <v>7.2</v>
      </c>
      <c r="H56469" s="4">
        <v>6.6</v>
      </c>
      <c r="I56469" s="4">
        <v>6.6</v>
      </c>
      <c r="J56469" s="4">
        <v>6.7</v>
      </c>
    </row>
    <row r="56470" spans="1:10" x14ac:dyDescent="0.25">
      <c r="A56470">
        <v>5533450</v>
      </c>
      <c r="B56470" t="s">
        <v>5557</v>
      </c>
      <c r="C56470" t="s">
        <v>111</v>
      </c>
      <c r="D56470" t="s">
        <v>6</v>
      </c>
      <c r="E56470" s="4" t="s">
        <v>23</v>
      </c>
      <c r="F56470" s="4" t="s">
        <v>23</v>
      </c>
      <c r="G56470" s="4" t="s">
        <v>23</v>
      </c>
      <c r="H56470" s="4" t="s">
        <v>23</v>
      </c>
      <c r="I56470" s="4" t="s">
        <v>23</v>
      </c>
      <c r="J56470" s="4" t="s">
        <v>23</v>
      </c>
    </row>
    <row r="56471" spans="1:10" x14ac:dyDescent="0.25">
      <c r="A56471">
        <v>5533450</v>
      </c>
      <c r="B56471" t="s">
        <v>5557</v>
      </c>
      <c r="C56471" t="s">
        <v>111</v>
      </c>
      <c r="D56471" t="s">
        <v>8</v>
      </c>
      <c r="E56471" s="4">
        <v>13.7</v>
      </c>
      <c r="F56471" s="4">
        <v>14.2</v>
      </c>
      <c r="G56471" s="4">
        <v>12.9</v>
      </c>
      <c r="H56471" s="4">
        <v>10.199999999999999</v>
      </c>
      <c r="I56471" s="4">
        <v>11.4</v>
      </c>
      <c r="J56471" s="4">
        <v>12.6</v>
      </c>
    </row>
    <row r="56472" spans="1:10" x14ac:dyDescent="0.25">
      <c r="A56472">
        <v>5533450</v>
      </c>
      <c r="B56472" t="s">
        <v>5557</v>
      </c>
      <c r="C56472" t="s">
        <v>111</v>
      </c>
      <c r="D56472" t="s">
        <v>9</v>
      </c>
      <c r="E56472" s="4">
        <v>0</v>
      </c>
      <c r="F56472" s="4">
        <v>1.7</v>
      </c>
      <c r="G56472" s="4">
        <v>0</v>
      </c>
      <c r="H56472" s="4">
        <v>0</v>
      </c>
      <c r="I56472" s="4">
        <v>0</v>
      </c>
      <c r="J56472" s="4">
        <v>0.7</v>
      </c>
    </row>
    <row r="56473" spans="1:10" x14ac:dyDescent="0.25">
      <c r="A56473">
        <v>5533450</v>
      </c>
      <c r="B56473" t="s">
        <v>5557</v>
      </c>
      <c r="C56473" t="s">
        <v>111</v>
      </c>
      <c r="D56473" t="s">
        <v>10</v>
      </c>
      <c r="E56473" s="4">
        <v>13.7</v>
      </c>
      <c r="F56473" s="4">
        <v>12.5</v>
      </c>
      <c r="G56473" s="4">
        <v>12.9</v>
      </c>
      <c r="H56473" s="4">
        <v>10.199999999999999</v>
      </c>
      <c r="I56473" s="4">
        <v>11.4</v>
      </c>
      <c r="J56473" s="4">
        <v>11.9</v>
      </c>
    </row>
    <row r="56474" spans="1:10" x14ac:dyDescent="0.25">
      <c r="A56474">
        <v>5535150</v>
      </c>
      <c r="B56474" t="s">
        <v>16569</v>
      </c>
      <c r="C56474" t="s">
        <v>111</v>
      </c>
      <c r="D56474" t="s">
        <v>6</v>
      </c>
      <c r="E56474" s="4" t="s">
        <v>23</v>
      </c>
      <c r="F56474" s="4" t="s">
        <v>23</v>
      </c>
      <c r="G56474" s="4" t="s">
        <v>23</v>
      </c>
      <c r="H56474" s="4" t="s">
        <v>23</v>
      </c>
      <c r="I56474" s="4" t="s">
        <v>23</v>
      </c>
      <c r="J56474" s="4" t="s">
        <v>23</v>
      </c>
    </row>
    <row r="56475" spans="1:10" x14ac:dyDescent="0.25">
      <c r="A56475">
        <v>5535150</v>
      </c>
      <c r="B56475" t="s">
        <v>16569</v>
      </c>
      <c r="C56475" t="s">
        <v>111</v>
      </c>
      <c r="D56475" t="s">
        <v>8</v>
      </c>
      <c r="E56475" s="4">
        <v>7.4</v>
      </c>
      <c r="F56475" s="4">
        <v>6.9</v>
      </c>
      <c r="G56475" s="4">
        <v>9.4</v>
      </c>
      <c r="H56475" s="4">
        <v>11.3</v>
      </c>
      <c r="I56475" s="4">
        <v>11.8</v>
      </c>
      <c r="J56475" s="4">
        <v>15.6</v>
      </c>
    </row>
    <row r="56476" spans="1:10" x14ac:dyDescent="0.25">
      <c r="A56476">
        <v>5535150</v>
      </c>
      <c r="B56476" t="s">
        <v>16569</v>
      </c>
      <c r="C56476" t="s">
        <v>111</v>
      </c>
      <c r="D56476" t="s">
        <v>9</v>
      </c>
      <c r="E56476" s="4">
        <v>0</v>
      </c>
      <c r="F56476" s="4">
        <v>0</v>
      </c>
      <c r="G56476" s="4">
        <v>3.5</v>
      </c>
      <c r="H56476" s="4">
        <v>5.5</v>
      </c>
      <c r="I56476" s="4">
        <v>6.6</v>
      </c>
      <c r="J56476" s="4">
        <v>10.8</v>
      </c>
    </row>
    <row r="56477" spans="1:10" x14ac:dyDescent="0.25">
      <c r="A56477">
        <v>5535150</v>
      </c>
      <c r="B56477" t="s">
        <v>16569</v>
      </c>
      <c r="C56477" t="s">
        <v>111</v>
      </c>
      <c r="D56477" t="s">
        <v>10</v>
      </c>
      <c r="E56477" s="4">
        <v>7.4</v>
      </c>
      <c r="F56477" s="4">
        <v>6.9</v>
      </c>
      <c r="G56477" s="4">
        <v>6</v>
      </c>
      <c r="H56477" s="4">
        <v>5.8</v>
      </c>
      <c r="I56477" s="4">
        <v>5.2</v>
      </c>
      <c r="J56477" s="4">
        <v>4.8</v>
      </c>
    </row>
    <row r="56478" spans="1:10" x14ac:dyDescent="0.25">
      <c r="A56478">
        <v>5535450</v>
      </c>
      <c r="B56478" t="s">
        <v>16570</v>
      </c>
      <c r="C56478" t="s">
        <v>111</v>
      </c>
      <c r="D56478" t="s">
        <v>6</v>
      </c>
      <c r="E56478" s="4" t="s">
        <v>23</v>
      </c>
      <c r="F56478" s="4" t="s">
        <v>23</v>
      </c>
      <c r="G56478" s="4" t="s">
        <v>23</v>
      </c>
      <c r="H56478" s="4" t="s">
        <v>23</v>
      </c>
      <c r="I56478" s="4" t="s">
        <v>23</v>
      </c>
      <c r="J56478" s="4" t="s">
        <v>23</v>
      </c>
    </row>
    <row r="56479" spans="1:10" x14ac:dyDescent="0.25">
      <c r="A56479">
        <v>5535450</v>
      </c>
      <c r="B56479" t="s">
        <v>16570</v>
      </c>
      <c r="C56479" t="s">
        <v>111</v>
      </c>
      <c r="D56479" t="s">
        <v>8</v>
      </c>
      <c r="E56479" s="4">
        <v>8.6999999999999993</v>
      </c>
      <c r="F56479" s="4">
        <v>7.4</v>
      </c>
      <c r="G56479" s="4">
        <v>6.9</v>
      </c>
      <c r="H56479" s="4">
        <v>14.6</v>
      </c>
      <c r="I56479" s="4">
        <v>12.2</v>
      </c>
      <c r="J56479" s="4">
        <v>9</v>
      </c>
    </row>
    <row r="56480" spans="1:10" x14ac:dyDescent="0.25">
      <c r="A56480">
        <v>5535450</v>
      </c>
      <c r="B56480" t="s">
        <v>16570</v>
      </c>
      <c r="C56480" t="s">
        <v>111</v>
      </c>
      <c r="D56480" t="s">
        <v>9</v>
      </c>
      <c r="E56480" s="4">
        <v>0</v>
      </c>
      <c r="F56480" s="4">
        <v>0</v>
      </c>
      <c r="G56480" s="4">
        <v>0</v>
      </c>
      <c r="H56480" s="4">
        <v>8.1</v>
      </c>
      <c r="I56480" s="4">
        <v>5.8</v>
      </c>
      <c r="J56480" s="4">
        <v>1.9</v>
      </c>
    </row>
    <row r="56481" spans="1:10" x14ac:dyDescent="0.25">
      <c r="A56481">
        <v>5535450</v>
      </c>
      <c r="B56481" t="s">
        <v>16570</v>
      </c>
      <c r="C56481" t="s">
        <v>111</v>
      </c>
      <c r="D56481" t="s">
        <v>10</v>
      </c>
      <c r="E56481" s="4">
        <v>8.6999999999999993</v>
      </c>
      <c r="F56481" s="4">
        <v>7.4</v>
      </c>
      <c r="G56481" s="4">
        <v>6.9</v>
      </c>
      <c r="H56481" s="4">
        <v>6.6</v>
      </c>
      <c r="I56481" s="4">
        <v>6.4</v>
      </c>
      <c r="J56481" s="4">
        <v>7.1</v>
      </c>
    </row>
    <row r="56482" spans="1:10" x14ac:dyDescent="0.25">
      <c r="A56482">
        <v>5535750</v>
      </c>
      <c r="B56482" t="s">
        <v>16571</v>
      </c>
      <c r="C56482" t="s">
        <v>111</v>
      </c>
      <c r="D56482" t="s">
        <v>6</v>
      </c>
      <c r="E56482" s="4" t="s">
        <v>23</v>
      </c>
      <c r="F56482" s="4" t="s">
        <v>23</v>
      </c>
      <c r="G56482" s="4" t="s">
        <v>16</v>
      </c>
      <c r="H56482" s="4" t="s">
        <v>13</v>
      </c>
      <c r="I56482" s="4" t="s">
        <v>23</v>
      </c>
      <c r="J56482" s="4" t="s">
        <v>23</v>
      </c>
    </row>
    <row r="56483" spans="1:10" x14ac:dyDescent="0.25">
      <c r="A56483">
        <v>5535750</v>
      </c>
      <c r="B56483" t="s">
        <v>16571</v>
      </c>
      <c r="C56483" t="s">
        <v>111</v>
      </c>
      <c r="D56483" t="s">
        <v>8</v>
      </c>
      <c r="E56483" s="4">
        <v>14.7</v>
      </c>
      <c r="F56483" s="4">
        <v>13</v>
      </c>
      <c r="G56483" s="4">
        <v>18.8</v>
      </c>
      <c r="H56483" s="4">
        <v>23.8</v>
      </c>
      <c r="I56483" s="4">
        <v>16.3</v>
      </c>
      <c r="J56483" s="4">
        <v>14.8</v>
      </c>
    </row>
    <row r="56484" spans="1:10" x14ac:dyDescent="0.25">
      <c r="A56484">
        <v>5535750</v>
      </c>
      <c r="B56484" t="s">
        <v>16571</v>
      </c>
      <c r="C56484" t="s">
        <v>111</v>
      </c>
      <c r="D56484" t="s">
        <v>9</v>
      </c>
      <c r="E56484" s="4">
        <v>0.6</v>
      </c>
      <c r="F56484" s="4">
        <v>0</v>
      </c>
      <c r="G56484" s="4">
        <v>5</v>
      </c>
      <c r="H56484" s="4">
        <v>11.2</v>
      </c>
      <c r="I56484" s="4">
        <v>1</v>
      </c>
      <c r="J56484" s="4">
        <v>1.1000000000000001</v>
      </c>
    </row>
    <row r="56485" spans="1:10" x14ac:dyDescent="0.25">
      <c r="A56485">
        <v>5535750</v>
      </c>
      <c r="B56485" t="s">
        <v>16571</v>
      </c>
      <c r="C56485" t="s">
        <v>111</v>
      </c>
      <c r="D56485" t="s">
        <v>10</v>
      </c>
      <c r="E56485" s="4">
        <v>14.1</v>
      </c>
      <c r="F56485" s="4">
        <v>13</v>
      </c>
      <c r="G56485" s="4">
        <v>13.9</v>
      </c>
      <c r="H56485" s="4">
        <v>12.6</v>
      </c>
      <c r="I56485" s="4">
        <v>15.3</v>
      </c>
      <c r="J56485" s="4">
        <v>13.7</v>
      </c>
    </row>
    <row r="56486" spans="1:10" x14ac:dyDescent="0.25">
      <c r="A56486">
        <v>5535850</v>
      </c>
      <c r="B56486" t="s">
        <v>16572</v>
      </c>
      <c r="C56486" t="s">
        <v>111</v>
      </c>
      <c r="D56486" t="s">
        <v>6</v>
      </c>
      <c r="E56486" s="4" t="s">
        <v>23</v>
      </c>
      <c r="F56486" s="4" t="s">
        <v>23</v>
      </c>
      <c r="G56486" s="4" t="s">
        <v>23</v>
      </c>
      <c r="H56486" s="4" t="s">
        <v>23</v>
      </c>
      <c r="I56486" s="4" t="s">
        <v>23</v>
      </c>
      <c r="J56486" s="4" t="s">
        <v>23</v>
      </c>
    </row>
    <row r="56487" spans="1:10" x14ac:dyDescent="0.25">
      <c r="A56487">
        <v>5535850</v>
      </c>
      <c r="B56487" t="s">
        <v>16572</v>
      </c>
      <c r="C56487" t="s">
        <v>111</v>
      </c>
      <c r="D56487" t="s">
        <v>8</v>
      </c>
      <c r="E56487" s="4">
        <v>11.8</v>
      </c>
      <c r="F56487" s="4">
        <v>10.1</v>
      </c>
      <c r="G56487" s="4">
        <v>9.1999999999999993</v>
      </c>
      <c r="H56487" s="4">
        <v>8.9</v>
      </c>
      <c r="I56487" s="4">
        <v>8.3000000000000007</v>
      </c>
      <c r="J56487" s="4">
        <v>8.1999999999999993</v>
      </c>
    </row>
    <row r="56488" spans="1:10" x14ac:dyDescent="0.25">
      <c r="A56488">
        <v>5535850</v>
      </c>
      <c r="B56488" t="s">
        <v>16572</v>
      </c>
      <c r="C56488" t="s">
        <v>111</v>
      </c>
      <c r="D56488" t="s">
        <v>9</v>
      </c>
      <c r="E56488" s="4">
        <v>2</v>
      </c>
      <c r="F56488" s="4">
        <v>0</v>
      </c>
      <c r="G56488" s="4">
        <v>0.6</v>
      </c>
      <c r="H56488" s="4">
        <v>0</v>
      </c>
      <c r="I56488" s="4">
        <v>0</v>
      </c>
      <c r="J56488" s="4">
        <v>0</v>
      </c>
    </row>
    <row r="56489" spans="1:10" x14ac:dyDescent="0.25">
      <c r="A56489">
        <v>5535850</v>
      </c>
      <c r="B56489" t="s">
        <v>16572</v>
      </c>
      <c r="C56489" t="s">
        <v>111</v>
      </c>
      <c r="D56489" t="s">
        <v>10</v>
      </c>
      <c r="E56489" s="4">
        <v>9.8000000000000007</v>
      </c>
      <c r="F56489" s="4">
        <v>10.1</v>
      </c>
      <c r="G56489" s="4">
        <v>8.6</v>
      </c>
      <c r="H56489" s="4">
        <v>8.9</v>
      </c>
      <c r="I56489" s="4">
        <v>8.3000000000000007</v>
      </c>
      <c r="J56489" s="4">
        <v>8.1999999999999993</v>
      </c>
    </row>
    <row r="56490" spans="1:10" x14ac:dyDescent="0.25">
      <c r="A56490">
        <v>5535950</v>
      </c>
      <c r="B56490" t="s">
        <v>16573</v>
      </c>
      <c r="C56490" t="s">
        <v>111</v>
      </c>
      <c r="D56490" t="s">
        <v>6</v>
      </c>
      <c r="E56490" s="4" t="s">
        <v>23</v>
      </c>
      <c r="F56490" s="4" t="s">
        <v>23</v>
      </c>
      <c r="G56490" s="4" t="s">
        <v>23</v>
      </c>
      <c r="H56490" s="4" t="s">
        <v>23</v>
      </c>
      <c r="I56490" s="4" t="s">
        <v>23</v>
      </c>
      <c r="J56490" s="4" t="s">
        <v>23</v>
      </c>
    </row>
    <row r="56491" spans="1:10" x14ac:dyDescent="0.25">
      <c r="A56491">
        <v>5535950</v>
      </c>
      <c r="B56491" t="s">
        <v>16573</v>
      </c>
      <c r="C56491" t="s">
        <v>111</v>
      </c>
      <c r="D56491" t="s">
        <v>8</v>
      </c>
      <c r="E56491" s="4">
        <v>9.8000000000000007</v>
      </c>
      <c r="F56491" s="4">
        <v>11</v>
      </c>
      <c r="G56491" s="4">
        <v>7.8</v>
      </c>
      <c r="H56491" s="4">
        <v>7.8</v>
      </c>
      <c r="I56491" s="4">
        <v>7.8</v>
      </c>
      <c r="J56491" s="4">
        <v>8.5</v>
      </c>
    </row>
    <row r="56492" spans="1:10" x14ac:dyDescent="0.25">
      <c r="A56492">
        <v>5535950</v>
      </c>
      <c r="B56492" t="s">
        <v>16573</v>
      </c>
      <c r="C56492" t="s">
        <v>111</v>
      </c>
      <c r="D56492" t="s">
        <v>9</v>
      </c>
      <c r="E56492" s="4">
        <v>1</v>
      </c>
      <c r="F56492" s="4">
        <v>2.7</v>
      </c>
      <c r="G56492" s="4">
        <v>0</v>
      </c>
      <c r="H56492" s="4">
        <v>0</v>
      </c>
      <c r="I56492" s="4">
        <v>0</v>
      </c>
      <c r="J56492" s="4">
        <v>0.2</v>
      </c>
    </row>
    <row r="56493" spans="1:10" x14ac:dyDescent="0.25">
      <c r="A56493">
        <v>5535950</v>
      </c>
      <c r="B56493" t="s">
        <v>16573</v>
      </c>
      <c r="C56493" t="s">
        <v>111</v>
      </c>
      <c r="D56493" t="s">
        <v>10</v>
      </c>
      <c r="E56493" s="4">
        <v>8.8000000000000007</v>
      </c>
      <c r="F56493" s="4">
        <v>8.3000000000000007</v>
      </c>
      <c r="G56493" s="4">
        <v>7.8</v>
      </c>
      <c r="H56493" s="4">
        <v>7.8</v>
      </c>
      <c r="I56493" s="4">
        <v>7.8</v>
      </c>
      <c r="J56493" s="4">
        <v>8.3000000000000007</v>
      </c>
    </row>
    <row r="56494" spans="1:10" x14ac:dyDescent="0.25">
      <c r="A56494">
        <v>5536025</v>
      </c>
      <c r="B56494" t="s">
        <v>16574</v>
      </c>
      <c r="C56494" t="s">
        <v>111</v>
      </c>
      <c r="D56494" t="s">
        <v>6</v>
      </c>
      <c r="E56494" s="4" t="s">
        <v>23</v>
      </c>
      <c r="F56494" s="4" t="s">
        <v>23</v>
      </c>
      <c r="G56494" s="4" t="s">
        <v>23</v>
      </c>
      <c r="H56494" s="4" t="s">
        <v>23</v>
      </c>
      <c r="I56494" s="4" t="s">
        <v>23</v>
      </c>
      <c r="J56494" s="4" t="s">
        <v>23</v>
      </c>
    </row>
    <row r="56495" spans="1:10" x14ac:dyDescent="0.25">
      <c r="A56495">
        <v>5536025</v>
      </c>
      <c r="B56495" t="s">
        <v>16574</v>
      </c>
      <c r="C56495" t="s">
        <v>111</v>
      </c>
      <c r="D56495" t="s">
        <v>8</v>
      </c>
      <c r="E56495" s="4">
        <v>14.6</v>
      </c>
      <c r="F56495" s="4">
        <v>14.4</v>
      </c>
      <c r="G56495" s="4">
        <v>16.3</v>
      </c>
      <c r="H56495" s="4">
        <v>11.9</v>
      </c>
      <c r="I56495" s="4">
        <v>9.6</v>
      </c>
      <c r="J56495" s="4">
        <v>6.6</v>
      </c>
    </row>
    <row r="56496" spans="1:10" x14ac:dyDescent="0.25">
      <c r="A56496">
        <v>5536025</v>
      </c>
      <c r="B56496" t="s">
        <v>16574</v>
      </c>
      <c r="C56496" t="s">
        <v>111</v>
      </c>
      <c r="D56496" t="s">
        <v>9</v>
      </c>
      <c r="E56496" s="4">
        <v>8.1999999999999993</v>
      </c>
      <c r="F56496" s="4">
        <v>8.6</v>
      </c>
      <c r="G56496" s="4">
        <v>10.5</v>
      </c>
      <c r="H56496" s="4">
        <v>6</v>
      </c>
      <c r="I56496" s="4">
        <v>3.2</v>
      </c>
      <c r="J56496" s="4">
        <v>0</v>
      </c>
    </row>
    <row r="56497" spans="1:10" x14ac:dyDescent="0.25">
      <c r="A56497">
        <v>5536025</v>
      </c>
      <c r="B56497" t="s">
        <v>16574</v>
      </c>
      <c r="C56497" t="s">
        <v>111</v>
      </c>
      <c r="D56497" t="s">
        <v>10</v>
      </c>
      <c r="E56497" s="4">
        <v>6.4</v>
      </c>
      <c r="F56497" s="4">
        <v>5.7</v>
      </c>
      <c r="G56497" s="4">
        <v>5.8</v>
      </c>
      <c r="H56497" s="4">
        <v>5.8</v>
      </c>
      <c r="I56497" s="4">
        <v>6.3</v>
      </c>
      <c r="J56497" s="4">
        <v>6.6</v>
      </c>
    </row>
    <row r="56498" spans="1:10" x14ac:dyDescent="0.25">
      <c r="A56498">
        <v>5536250</v>
      </c>
      <c r="B56498" t="s">
        <v>7834</v>
      </c>
      <c r="C56498" t="s">
        <v>111</v>
      </c>
      <c r="D56498" t="s">
        <v>6</v>
      </c>
      <c r="E56498" s="4" t="s">
        <v>23</v>
      </c>
      <c r="F56498" s="4" t="s">
        <v>23</v>
      </c>
      <c r="G56498" s="4" t="s">
        <v>23</v>
      </c>
      <c r="H56498" s="4" t="s">
        <v>23</v>
      </c>
      <c r="I56498" s="4" t="s">
        <v>23</v>
      </c>
      <c r="J56498" s="4" t="s">
        <v>23</v>
      </c>
    </row>
    <row r="56499" spans="1:10" x14ac:dyDescent="0.25">
      <c r="A56499">
        <v>5536250</v>
      </c>
      <c r="B56499" t="s">
        <v>7834</v>
      </c>
      <c r="C56499" t="s">
        <v>111</v>
      </c>
      <c r="D56499" t="s">
        <v>8</v>
      </c>
      <c r="E56499" s="4">
        <v>9.1999999999999993</v>
      </c>
      <c r="F56499" s="4">
        <v>7.9</v>
      </c>
      <c r="G56499" s="4">
        <v>7.5</v>
      </c>
      <c r="H56499" s="4">
        <v>7.2</v>
      </c>
      <c r="I56499" s="4">
        <v>8.5</v>
      </c>
      <c r="J56499" s="4">
        <v>8.6999999999999993</v>
      </c>
    </row>
    <row r="56500" spans="1:10" x14ac:dyDescent="0.25">
      <c r="A56500">
        <v>5536250</v>
      </c>
      <c r="B56500" t="s">
        <v>7834</v>
      </c>
      <c r="C56500" t="s">
        <v>111</v>
      </c>
      <c r="D56500" t="s">
        <v>9</v>
      </c>
      <c r="E56500" s="4">
        <v>0</v>
      </c>
      <c r="F56500" s="4">
        <v>0</v>
      </c>
      <c r="G56500" s="4">
        <v>0</v>
      </c>
      <c r="H56500" s="4">
        <v>0</v>
      </c>
      <c r="I56500" s="4">
        <v>1.6</v>
      </c>
      <c r="J56500" s="4">
        <v>0.1</v>
      </c>
    </row>
    <row r="56501" spans="1:10" x14ac:dyDescent="0.25">
      <c r="A56501">
        <v>5536250</v>
      </c>
      <c r="B56501" t="s">
        <v>7834</v>
      </c>
      <c r="C56501" t="s">
        <v>111</v>
      </c>
      <c r="D56501" t="s">
        <v>10</v>
      </c>
      <c r="E56501" s="4">
        <v>9.1999999999999993</v>
      </c>
      <c r="F56501" s="4">
        <v>7.9</v>
      </c>
      <c r="G56501" s="4">
        <v>7.5</v>
      </c>
      <c r="H56501" s="4">
        <v>7.2</v>
      </c>
      <c r="I56501" s="4">
        <v>6.8</v>
      </c>
      <c r="J56501" s="4">
        <v>8.6</v>
      </c>
    </row>
    <row r="56502" spans="1:10" x14ac:dyDescent="0.25">
      <c r="A56502">
        <v>5536525</v>
      </c>
      <c r="B56502" t="s">
        <v>16575</v>
      </c>
      <c r="C56502" t="s">
        <v>111</v>
      </c>
      <c r="D56502" t="s">
        <v>6</v>
      </c>
      <c r="E56502" s="4" t="s">
        <v>23</v>
      </c>
      <c r="F56502" s="4" t="s">
        <v>23</v>
      </c>
      <c r="G56502" s="4" t="s">
        <v>23</v>
      </c>
      <c r="H56502" s="4" t="s">
        <v>23</v>
      </c>
      <c r="I56502" s="4" t="s">
        <v>23</v>
      </c>
      <c r="J56502" s="4" t="s">
        <v>23</v>
      </c>
    </row>
    <row r="56503" spans="1:10" x14ac:dyDescent="0.25">
      <c r="A56503">
        <v>5536525</v>
      </c>
      <c r="B56503" t="s">
        <v>16575</v>
      </c>
      <c r="C56503" t="s">
        <v>111</v>
      </c>
      <c r="D56503" t="s">
        <v>8</v>
      </c>
      <c r="E56503" s="4">
        <v>13.6</v>
      </c>
      <c r="F56503" s="4">
        <v>14.6</v>
      </c>
      <c r="G56503" s="4">
        <v>12.4</v>
      </c>
      <c r="H56503" s="4">
        <v>11.3</v>
      </c>
      <c r="I56503" s="4">
        <v>14.1</v>
      </c>
      <c r="J56503" s="4">
        <v>16.2</v>
      </c>
    </row>
    <row r="56504" spans="1:10" x14ac:dyDescent="0.25">
      <c r="A56504">
        <v>5536525</v>
      </c>
      <c r="B56504" t="s">
        <v>16575</v>
      </c>
      <c r="C56504" t="s">
        <v>111</v>
      </c>
      <c r="D56504" t="s">
        <v>9</v>
      </c>
      <c r="E56504" s="4">
        <v>0</v>
      </c>
      <c r="F56504" s="4">
        <v>0</v>
      </c>
      <c r="G56504" s="4">
        <v>0</v>
      </c>
      <c r="H56504" s="4">
        <v>0</v>
      </c>
      <c r="I56504" s="4">
        <v>0</v>
      </c>
      <c r="J56504" s="4">
        <v>0.4</v>
      </c>
    </row>
    <row r="56505" spans="1:10" x14ac:dyDescent="0.25">
      <c r="A56505">
        <v>5536525</v>
      </c>
      <c r="B56505" t="s">
        <v>16575</v>
      </c>
      <c r="C56505" t="s">
        <v>111</v>
      </c>
      <c r="D56505" t="s">
        <v>10</v>
      </c>
      <c r="E56505" s="4">
        <v>13.6</v>
      </c>
      <c r="F56505" s="4">
        <v>14.6</v>
      </c>
      <c r="G56505" s="4">
        <v>12.4</v>
      </c>
      <c r="H56505" s="4">
        <v>11.3</v>
      </c>
      <c r="I56505" s="4">
        <v>14.1</v>
      </c>
      <c r="J56505" s="4">
        <v>15.8</v>
      </c>
    </row>
    <row r="56506" spans="1:10" x14ac:dyDescent="0.25">
      <c r="A56506">
        <v>5536800</v>
      </c>
      <c r="B56506" t="s">
        <v>7839</v>
      </c>
      <c r="C56506" t="s">
        <v>111</v>
      </c>
      <c r="D56506" t="s">
        <v>6</v>
      </c>
      <c r="E56506" s="4" t="s">
        <v>121</v>
      </c>
      <c r="F56506" s="4" t="s">
        <v>7</v>
      </c>
      <c r="G56506" s="4" t="s">
        <v>16900</v>
      </c>
      <c r="H56506" s="4" t="s">
        <v>16900</v>
      </c>
      <c r="I56506" s="4" t="s">
        <v>16900</v>
      </c>
      <c r="J56506" s="4" t="s">
        <v>13</v>
      </c>
    </row>
    <row r="56507" spans="1:10" x14ac:dyDescent="0.25">
      <c r="A56507">
        <v>5536800</v>
      </c>
      <c r="B56507" t="s">
        <v>7839</v>
      </c>
      <c r="C56507" t="s">
        <v>111</v>
      </c>
      <c r="D56507" t="s">
        <v>8</v>
      </c>
      <c r="E56507" s="4">
        <v>36.6</v>
      </c>
      <c r="F56507" s="4">
        <v>31.3</v>
      </c>
      <c r="G56507" s="4" t="s">
        <v>16900</v>
      </c>
      <c r="H56507" s="4" t="s">
        <v>16900</v>
      </c>
      <c r="I56507" s="4" t="s">
        <v>16900</v>
      </c>
      <c r="J56507" s="4">
        <v>25.6</v>
      </c>
    </row>
    <row r="56508" spans="1:10" x14ac:dyDescent="0.25">
      <c r="A56508">
        <v>5536800</v>
      </c>
      <c r="B56508" t="s">
        <v>7839</v>
      </c>
      <c r="C56508" t="s">
        <v>111</v>
      </c>
      <c r="D56508" t="s">
        <v>9</v>
      </c>
      <c r="E56508" s="4">
        <v>24.2</v>
      </c>
      <c r="F56508" s="4">
        <v>17.100000000000001</v>
      </c>
      <c r="G56508" s="4" t="s">
        <v>16900</v>
      </c>
      <c r="H56508" s="4" t="s">
        <v>16900</v>
      </c>
      <c r="I56508" s="4" t="s">
        <v>16900</v>
      </c>
      <c r="J56508" s="4">
        <v>13.7</v>
      </c>
    </row>
    <row r="56509" spans="1:10" x14ac:dyDescent="0.25">
      <c r="A56509">
        <v>5536800</v>
      </c>
      <c r="B56509" t="s">
        <v>7839</v>
      </c>
      <c r="C56509" t="s">
        <v>111</v>
      </c>
      <c r="D56509" t="s">
        <v>10</v>
      </c>
      <c r="E56509" s="4">
        <v>12.4</v>
      </c>
      <c r="F56509" s="4">
        <v>14.3</v>
      </c>
      <c r="G56509" s="4" t="s">
        <v>16900</v>
      </c>
      <c r="H56509" s="4" t="s">
        <v>16900</v>
      </c>
      <c r="I56509" s="4" t="s">
        <v>16900</v>
      </c>
      <c r="J56509" s="4">
        <v>11.9</v>
      </c>
    </row>
    <row r="56510" spans="1:10" x14ac:dyDescent="0.25">
      <c r="A56510">
        <v>5537025</v>
      </c>
      <c r="B56510" t="s">
        <v>16576</v>
      </c>
      <c r="C56510" t="s">
        <v>111</v>
      </c>
      <c r="D56510" t="s">
        <v>6</v>
      </c>
      <c r="E56510" s="4" t="s">
        <v>23</v>
      </c>
      <c r="F56510" s="4" t="s">
        <v>16900</v>
      </c>
      <c r="G56510" s="4" t="s">
        <v>23</v>
      </c>
      <c r="H56510" s="4" t="s">
        <v>23</v>
      </c>
      <c r="I56510" s="4" t="s">
        <v>23</v>
      </c>
      <c r="J56510" s="4" t="s">
        <v>23</v>
      </c>
    </row>
    <row r="56511" spans="1:10" x14ac:dyDescent="0.25">
      <c r="A56511">
        <v>5537025</v>
      </c>
      <c r="B56511" t="s">
        <v>16576</v>
      </c>
      <c r="C56511" t="s">
        <v>111</v>
      </c>
      <c r="D56511" t="s">
        <v>8</v>
      </c>
      <c r="E56511" s="4">
        <v>8.3000000000000007</v>
      </c>
      <c r="F56511" s="4" t="s">
        <v>16900</v>
      </c>
      <c r="G56511" s="4">
        <v>8.1</v>
      </c>
      <c r="H56511" s="4">
        <v>6.6</v>
      </c>
      <c r="I56511" s="4">
        <v>6.3</v>
      </c>
      <c r="J56511" s="4">
        <v>5.8</v>
      </c>
    </row>
    <row r="56512" spans="1:10" x14ac:dyDescent="0.25">
      <c r="A56512">
        <v>5537025</v>
      </c>
      <c r="B56512" t="s">
        <v>16576</v>
      </c>
      <c r="C56512" t="s">
        <v>111</v>
      </c>
      <c r="D56512" t="s">
        <v>9</v>
      </c>
      <c r="E56512" s="4">
        <v>0</v>
      </c>
      <c r="F56512" s="4" t="s">
        <v>16900</v>
      </c>
      <c r="G56512" s="4">
        <v>0</v>
      </c>
      <c r="H56512" s="4">
        <v>0</v>
      </c>
      <c r="I56512" s="4">
        <v>0.1</v>
      </c>
      <c r="J56512" s="4">
        <v>0</v>
      </c>
    </row>
    <row r="56513" spans="1:10" x14ac:dyDescent="0.25">
      <c r="A56513">
        <v>5537025</v>
      </c>
      <c r="B56513" t="s">
        <v>16576</v>
      </c>
      <c r="C56513" t="s">
        <v>111</v>
      </c>
      <c r="D56513" t="s">
        <v>10</v>
      </c>
      <c r="E56513" s="4">
        <v>8.3000000000000007</v>
      </c>
      <c r="F56513" s="4" t="s">
        <v>16900</v>
      </c>
      <c r="G56513" s="4">
        <v>8.1</v>
      </c>
      <c r="H56513" s="4">
        <v>6.6</v>
      </c>
      <c r="I56513" s="4">
        <v>6.2</v>
      </c>
      <c r="J56513" s="4">
        <v>5.8</v>
      </c>
    </row>
    <row r="56514" spans="1:10" x14ac:dyDescent="0.25">
      <c r="A56514">
        <v>5537575</v>
      </c>
      <c r="B56514" t="s">
        <v>16577</v>
      </c>
      <c r="C56514" t="s">
        <v>111</v>
      </c>
      <c r="D56514" t="s">
        <v>6</v>
      </c>
      <c r="E56514" s="4" t="s">
        <v>23</v>
      </c>
      <c r="F56514" s="4" t="s">
        <v>23</v>
      </c>
      <c r="G56514" s="4" t="s">
        <v>23</v>
      </c>
      <c r="H56514" s="4" t="s">
        <v>23</v>
      </c>
      <c r="I56514" s="4" t="s">
        <v>23</v>
      </c>
      <c r="J56514" s="4" t="s">
        <v>23</v>
      </c>
    </row>
    <row r="56515" spans="1:10" x14ac:dyDescent="0.25">
      <c r="A56515">
        <v>5537575</v>
      </c>
      <c r="B56515" t="s">
        <v>16577</v>
      </c>
      <c r="C56515" t="s">
        <v>111</v>
      </c>
      <c r="D56515" t="s">
        <v>8</v>
      </c>
      <c r="E56515" s="4">
        <v>7.1</v>
      </c>
      <c r="F56515" s="4">
        <v>8.8000000000000007</v>
      </c>
      <c r="G56515" s="4">
        <v>6.7</v>
      </c>
      <c r="H56515" s="4">
        <v>13.4</v>
      </c>
      <c r="I56515" s="4">
        <v>15.1</v>
      </c>
      <c r="J56515" s="4">
        <v>13.7</v>
      </c>
    </row>
    <row r="56516" spans="1:10" x14ac:dyDescent="0.25">
      <c r="A56516">
        <v>5537575</v>
      </c>
      <c r="B56516" t="s">
        <v>16577</v>
      </c>
      <c r="C56516" t="s">
        <v>111</v>
      </c>
      <c r="D56516" t="s">
        <v>9</v>
      </c>
      <c r="E56516" s="4">
        <v>0</v>
      </c>
      <c r="F56516" s="4">
        <v>0.9</v>
      </c>
      <c r="G56516" s="4">
        <v>1.1000000000000001</v>
      </c>
      <c r="H56516" s="4">
        <v>8.4</v>
      </c>
      <c r="I56516" s="4">
        <v>11.2</v>
      </c>
      <c r="J56516" s="4">
        <v>8.5</v>
      </c>
    </row>
    <row r="56517" spans="1:10" x14ac:dyDescent="0.25">
      <c r="A56517">
        <v>5537575</v>
      </c>
      <c r="B56517" t="s">
        <v>16577</v>
      </c>
      <c r="C56517" t="s">
        <v>111</v>
      </c>
      <c r="D56517" t="s">
        <v>10</v>
      </c>
      <c r="E56517" s="4">
        <v>7.1</v>
      </c>
      <c r="F56517" s="4">
        <v>7.9</v>
      </c>
      <c r="G56517" s="4">
        <v>5.6</v>
      </c>
      <c r="H56517" s="4">
        <v>5</v>
      </c>
      <c r="I56517" s="4">
        <v>3.9</v>
      </c>
      <c r="J56517" s="4">
        <v>5.0999999999999996</v>
      </c>
    </row>
    <row r="56518" spans="1:10" x14ac:dyDescent="0.25">
      <c r="A56518">
        <v>5537675</v>
      </c>
      <c r="B56518" t="s">
        <v>16578</v>
      </c>
      <c r="C56518" t="s">
        <v>111</v>
      </c>
      <c r="D56518" t="s">
        <v>6</v>
      </c>
      <c r="E56518" s="4" t="s">
        <v>23</v>
      </c>
      <c r="F56518" s="4" t="s">
        <v>23</v>
      </c>
      <c r="G56518" s="4" t="s">
        <v>23</v>
      </c>
      <c r="H56518" s="4" t="s">
        <v>23</v>
      </c>
      <c r="I56518" s="4" t="s">
        <v>23</v>
      </c>
      <c r="J56518" s="4" t="s">
        <v>23</v>
      </c>
    </row>
    <row r="56519" spans="1:10" x14ac:dyDescent="0.25">
      <c r="A56519">
        <v>5537675</v>
      </c>
      <c r="B56519" t="s">
        <v>16578</v>
      </c>
      <c r="C56519" t="s">
        <v>111</v>
      </c>
      <c r="D56519" t="s">
        <v>8</v>
      </c>
      <c r="E56519" s="4">
        <v>6.7</v>
      </c>
      <c r="F56519" s="4">
        <v>6.9</v>
      </c>
      <c r="G56519" s="4">
        <v>7.8</v>
      </c>
      <c r="H56519" s="4">
        <v>5.7</v>
      </c>
      <c r="I56519" s="4">
        <v>5.5</v>
      </c>
      <c r="J56519" s="4">
        <v>7.9</v>
      </c>
    </row>
    <row r="56520" spans="1:10" x14ac:dyDescent="0.25">
      <c r="A56520">
        <v>5537675</v>
      </c>
      <c r="B56520" t="s">
        <v>16578</v>
      </c>
      <c r="C56520" t="s">
        <v>111</v>
      </c>
      <c r="D56520" t="s">
        <v>9</v>
      </c>
      <c r="E56520" s="4">
        <v>0</v>
      </c>
      <c r="F56520" s="4">
        <v>0.8</v>
      </c>
      <c r="G56520" s="4">
        <v>1.9</v>
      </c>
      <c r="H56520" s="4">
        <v>0</v>
      </c>
      <c r="I56520" s="4">
        <v>0.5</v>
      </c>
      <c r="J56520" s="4">
        <v>2.6</v>
      </c>
    </row>
    <row r="56521" spans="1:10" x14ac:dyDescent="0.25">
      <c r="A56521">
        <v>5537675</v>
      </c>
      <c r="B56521" t="s">
        <v>16578</v>
      </c>
      <c r="C56521" t="s">
        <v>111</v>
      </c>
      <c r="D56521" t="s">
        <v>10</v>
      </c>
      <c r="E56521" s="4">
        <v>6.7</v>
      </c>
      <c r="F56521" s="4">
        <v>6.1</v>
      </c>
      <c r="G56521" s="4">
        <v>5.9</v>
      </c>
      <c r="H56521" s="4">
        <v>5.7</v>
      </c>
      <c r="I56521" s="4">
        <v>5.0999999999999996</v>
      </c>
      <c r="J56521" s="4">
        <v>5.3</v>
      </c>
    </row>
    <row r="56522" spans="1:10" x14ac:dyDescent="0.25">
      <c r="A56522">
        <v>5537825</v>
      </c>
      <c r="B56522" t="s">
        <v>10408</v>
      </c>
      <c r="C56522" t="s">
        <v>111</v>
      </c>
      <c r="D56522" t="s">
        <v>6</v>
      </c>
      <c r="E56522" s="4" t="s">
        <v>23</v>
      </c>
      <c r="F56522" s="4" t="s">
        <v>16</v>
      </c>
      <c r="G56522" s="4" t="s">
        <v>16</v>
      </c>
      <c r="H56522" s="4" t="s">
        <v>23</v>
      </c>
      <c r="I56522" s="4" t="s">
        <v>23</v>
      </c>
      <c r="J56522" s="4" t="s">
        <v>23</v>
      </c>
    </row>
    <row r="56523" spans="1:10" x14ac:dyDescent="0.25">
      <c r="A56523">
        <v>5537825</v>
      </c>
      <c r="B56523" t="s">
        <v>10408</v>
      </c>
      <c r="C56523" t="s">
        <v>111</v>
      </c>
      <c r="D56523" t="s">
        <v>8</v>
      </c>
      <c r="E56523" s="4">
        <v>16.100000000000001</v>
      </c>
      <c r="F56523" s="4">
        <v>16.600000000000001</v>
      </c>
      <c r="G56523" s="4">
        <v>16.899999999999999</v>
      </c>
      <c r="H56523" s="4">
        <v>15.3</v>
      </c>
      <c r="I56523" s="4">
        <v>14.9</v>
      </c>
      <c r="J56523" s="4">
        <v>15.5</v>
      </c>
    </row>
    <row r="56524" spans="1:10" x14ac:dyDescent="0.25">
      <c r="A56524">
        <v>5537825</v>
      </c>
      <c r="B56524" t="s">
        <v>10408</v>
      </c>
      <c r="C56524" t="s">
        <v>111</v>
      </c>
      <c r="D56524" t="s">
        <v>9</v>
      </c>
      <c r="E56524" s="4">
        <v>1.4</v>
      </c>
      <c r="F56524" s="4">
        <v>2.9</v>
      </c>
      <c r="G56524" s="4">
        <v>4.4000000000000004</v>
      </c>
      <c r="H56524" s="4">
        <v>3.5</v>
      </c>
      <c r="I56524" s="4">
        <v>2.9</v>
      </c>
      <c r="J56524" s="4">
        <v>3.6</v>
      </c>
    </row>
    <row r="56525" spans="1:10" x14ac:dyDescent="0.25">
      <c r="A56525">
        <v>5537825</v>
      </c>
      <c r="B56525" t="s">
        <v>10408</v>
      </c>
      <c r="C56525" t="s">
        <v>111</v>
      </c>
      <c r="D56525" t="s">
        <v>10</v>
      </c>
      <c r="E56525" s="4">
        <v>14.7</v>
      </c>
      <c r="F56525" s="4">
        <v>13.7</v>
      </c>
      <c r="G56525" s="4">
        <v>12.6</v>
      </c>
      <c r="H56525" s="4">
        <v>11.8</v>
      </c>
      <c r="I56525" s="4">
        <v>12</v>
      </c>
      <c r="J56525" s="4">
        <v>11.9</v>
      </c>
    </row>
    <row r="56526" spans="1:10" x14ac:dyDescent="0.25">
      <c r="A56526">
        <v>5537900</v>
      </c>
      <c r="B56526" t="s">
        <v>7476</v>
      </c>
      <c r="C56526" t="s">
        <v>111</v>
      </c>
      <c r="D56526" t="s">
        <v>6</v>
      </c>
      <c r="E56526" s="4" t="s">
        <v>16</v>
      </c>
      <c r="F56526" s="4" t="s">
        <v>16</v>
      </c>
      <c r="G56526" s="4" t="s">
        <v>13</v>
      </c>
      <c r="H56526" s="4" t="s">
        <v>13</v>
      </c>
      <c r="I56526" s="4" t="s">
        <v>13</v>
      </c>
      <c r="J56526" s="4" t="s">
        <v>13</v>
      </c>
    </row>
    <row r="56527" spans="1:10" x14ac:dyDescent="0.25">
      <c r="A56527">
        <v>5537900</v>
      </c>
      <c r="B56527" t="s">
        <v>7476</v>
      </c>
      <c r="C56527" t="s">
        <v>111</v>
      </c>
      <c r="D56527" t="s">
        <v>8</v>
      </c>
      <c r="E56527" s="4">
        <v>20.6</v>
      </c>
      <c r="F56527" s="4">
        <v>21.4</v>
      </c>
      <c r="G56527" s="4">
        <v>22.4</v>
      </c>
      <c r="H56527" s="4">
        <v>26.2</v>
      </c>
      <c r="I56527" s="4">
        <v>22.1</v>
      </c>
      <c r="J56527" s="4">
        <v>24.2</v>
      </c>
    </row>
    <row r="56528" spans="1:10" x14ac:dyDescent="0.25">
      <c r="A56528">
        <v>5537900</v>
      </c>
      <c r="B56528" t="s">
        <v>7476</v>
      </c>
      <c r="C56528" t="s">
        <v>111</v>
      </c>
      <c r="D56528" t="s">
        <v>9</v>
      </c>
      <c r="E56528" s="4">
        <v>7.5</v>
      </c>
      <c r="F56528" s="4">
        <v>8.3000000000000007</v>
      </c>
      <c r="G56528" s="4">
        <v>11</v>
      </c>
      <c r="H56528" s="4">
        <v>16.7</v>
      </c>
      <c r="I56528" s="4">
        <v>12.7</v>
      </c>
      <c r="J56528" s="4">
        <v>15.3</v>
      </c>
    </row>
    <row r="56529" spans="1:10" x14ac:dyDescent="0.25">
      <c r="A56529">
        <v>5537900</v>
      </c>
      <c r="B56529" t="s">
        <v>7476</v>
      </c>
      <c r="C56529" t="s">
        <v>111</v>
      </c>
      <c r="D56529" t="s">
        <v>10</v>
      </c>
      <c r="E56529" s="4">
        <v>13.1</v>
      </c>
      <c r="F56529" s="4">
        <v>13.1</v>
      </c>
      <c r="G56529" s="4">
        <v>11.4</v>
      </c>
      <c r="H56529" s="4">
        <v>9.5</v>
      </c>
      <c r="I56529" s="4">
        <v>9.5</v>
      </c>
      <c r="J56529" s="4">
        <v>8.9</v>
      </c>
    </row>
    <row r="56530" spans="1:10" x14ac:dyDescent="0.25">
      <c r="A56530">
        <v>5538350</v>
      </c>
      <c r="B56530" t="s">
        <v>16579</v>
      </c>
      <c r="C56530" t="s">
        <v>111</v>
      </c>
      <c r="D56530" t="s">
        <v>6</v>
      </c>
      <c r="E56530" s="4" t="s">
        <v>23</v>
      </c>
      <c r="F56530" s="4" t="s">
        <v>23</v>
      </c>
      <c r="G56530" s="4" t="s">
        <v>23</v>
      </c>
      <c r="H56530" s="4" t="s">
        <v>23</v>
      </c>
      <c r="I56530" s="4" t="s">
        <v>23</v>
      </c>
      <c r="J56530" s="4" t="s">
        <v>23</v>
      </c>
    </row>
    <row r="56531" spans="1:10" x14ac:dyDescent="0.25">
      <c r="A56531">
        <v>5538350</v>
      </c>
      <c r="B56531" t="s">
        <v>16579</v>
      </c>
      <c r="C56531" t="s">
        <v>111</v>
      </c>
      <c r="D56531" t="s">
        <v>8</v>
      </c>
      <c r="E56531" s="4">
        <v>9.1999999999999993</v>
      </c>
      <c r="F56531" s="4">
        <v>8.8000000000000007</v>
      </c>
      <c r="G56531" s="4">
        <v>15.6</v>
      </c>
      <c r="H56531" s="4">
        <v>13.9</v>
      </c>
      <c r="I56531" s="4">
        <v>11.7</v>
      </c>
      <c r="J56531" s="4">
        <v>10.8</v>
      </c>
    </row>
    <row r="56532" spans="1:10" x14ac:dyDescent="0.25">
      <c r="A56532">
        <v>5538350</v>
      </c>
      <c r="B56532" t="s">
        <v>16579</v>
      </c>
      <c r="C56532" t="s">
        <v>111</v>
      </c>
      <c r="D56532" t="s">
        <v>9</v>
      </c>
      <c r="E56532" s="4">
        <v>0</v>
      </c>
      <c r="F56532" s="4">
        <v>0.4</v>
      </c>
      <c r="G56532" s="4">
        <v>9.8000000000000007</v>
      </c>
      <c r="H56532" s="4">
        <v>8.8000000000000007</v>
      </c>
      <c r="I56532" s="4">
        <v>3.3</v>
      </c>
      <c r="J56532" s="4">
        <v>2.5</v>
      </c>
    </row>
    <row r="56533" spans="1:10" x14ac:dyDescent="0.25">
      <c r="A56533">
        <v>5538350</v>
      </c>
      <c r="B56533" t="s">
        <v>16579</v>
      </c>
      <c r="C56533" t="s">
        <v>111</v>
      </c>
      <c r="D56533" t="s">
        <v>10</v>
      </c>
      <c r="E56533" s="4">
        <v>9.1999999999999993</v>
      </c>
      <c r="F56533" s="4">
        <v>8.4</v>
      </c>
      <c r="G56533" s="4">
        <v>5.8</v>
      </c>
      <c r="H56533" s="4">
        <v>5.2</v>
      </c>
      <c r="I56533" s="4">
        <v>8.3000000000000007</v>
      </c>
      <c r="J56533" s="4">
        <v>8.3000000000000007</v>
      </c>
    </row>
    <row r="56534" spans="1:10" x14ac:dyDescent="0.25">
      <c r="A56534">
        <v>5538675</v>
      </c>
      <c r="B56534" t="s">
        <v>16580</v>
      </c>
      <c r="C56534" t="s">
        <v>111</v>
      </c>
      <c r="D56534" t="s">
        <v>6</v>
      </c>
      <c r="E56534" s="4" t="s">
        <v>7</v>
      </c>
      <c r="F56534" s="4" t="s">
        <v>7</v>
      </c>
      <c r="G56534" s="4" t="s">
        <v>7</v>
      </c>
      <c r="H56534" s="4" t="s">
        <v>7</v>
      </c>
      <c r="I56534" s="4" t="s">
        <v>7</v>
      </c>
      <c r="J56534" s="4" t="s">
        <v>121</v>
      </c>
    </row>
    <row r="56535" spans="1:10" x14ac:dyDescent="0.25">
      <c r="A56535">
        <v>5538675</v>
      </c>
      <c r="B56535" t="s">
        <v>16580</v>
      </c>
      <c r="C56535" t="s">
        <v>111</v>
      </c>
      <c r="D56535" t="s">
        <v>8</v>
      </c>
      <c r="E56535" s="4">
        <v>29.4</v>
      </c>
      <c r="F56535" s="4">
        <v>30.8</v>
      </c>
      <c r="G56535" s="4">
        <v>26.4</v>
      </c>
      <c r="H56535" s="4">
        <v>28.6</v>
      </c>
      <c r="I56535" s="4">
        <v>31.9</v>
      </c>
      <c r="J56535" s="4">
        <v>33.4</v>
      </c>
    </row>
    <row r="56536" spans="1:10" x14ac:dyDescent="0.25">
      <c r="A56536">
        <v>5538675</v>
      </c>
      <c r="B56536" t="s">
        <v>16580</v>
      </c>
      <c r="C56536" t="s">
        <v>111</v>
      </c>
      <c r="D56536" t="s">
        <v>9</v>
      </c>
      <c r="E56536" s="4">
        <v>20</v>
      </c>
      <c r="F56536" s="4">
        <v>21.8</v>
      </c>
      <c r="G56536" s="4">
        <v>18.5</v>
      </c>
      <c r="H56536" s="4">
        <v>21.3</v>
      </c>
      <c r="I56536" s="4">
        <v>25.1</v>
      </c>
      <c r="J56536" s="4">
        <v>26.1</v>
      </c>
    </row>
    <row r="56537" spans="1:10" x14ac:dyDescent="0.25">
      <c r="A56537">
        <v>5538675</v>
      </c>
      <c r="B56537" t="s">
        <v>16580</v>
      </c>
      <c r="C56537" t="s">
        <v>111</v>
      </c>
      <c r="D56537" t="s">
        <v>10</v>
      </c>
      <c r="E56537" s="4">
        <v>9.4</v>
      </c>
      <c r="F56537" s="4">
        <v>9</v>
      </c>
      <c r="G56537" s="4">
        <v>7.9</v>
      </c>
      <c r="H56537" s="4">
        <v>7.3</v>
      </c>
      <c r="I56537" s="4">
        <v>6.9</v>
      </c>
      <c r="J56537" s="4">
        <v>7.3</v>
      </c>
    </row>
    <row r="56538" spans="1:10" x14ac:dyDescent="0.25">
      <c r="A56538">
        <v>5538800</v>
      </c>
      <c r="B56538" t="s">
        <v>16581</v>
      </c>
      <c r="C56538" t="s">
        <v>111</v>
      </c>
      <c r="D56538" t="s">
        <v>6</v>
      </c>
      <c r="E56538" s="4" t="s">
        <v>23</v>
      </c>
      <c r="F56538" s="4" t="s">
        <v>23</v>
      </c>
      <c r="G56538" s="4" t="s">
        <v>23</v>
      </c>
      <c r="H56538" s="4" t="s">
        <v>23</v>
      </c>
      <c r="I56538" s="4" t="s">
        <v>23</v>
      </c>
      <c r="J56538" s="4" t="s">
        <v>23</v>
      </c>
    </row>
    <row r="56539" spans="1:10" x14ac:dyDescent="0.25">
      <c r="A56539">
        <v>5538800</v>
      </c>
      <c r="B56539" t="s">
        <v>16581</v>
      </c>
      <c r="C56539" t="s">
        <v>111</v>
      </c>
      <c r="D56539" t="s">
        <v>8</v>
      </c>
      <c r="E56539" s="4">
        <v>13.1</v>
      </c>
      <c r="F56539" s="4">
        <v>11.8</v>
      </c>
      <c r="G56539" s="4">
        <v>14.8</v>
      </c>
      <c r="H56539" s="4">
        <v>14.7</v>
      </c>
      <c r="I56539" s="4">
        <v>14.4</v>
      </c>
      <c r="J56539" s="4">
        <v>12.8</v>
      </c>
    </row>
    <row r="56540" spans="1:10" x14ac:dyDescent="0.25">
      <c r="A56540">
        <v>5538800</v>
      </c>
      <c r="B56540" t="s">
        <v>16581</v>
      </c>
      <c r="C56540" t="s">
        <v>111</v>
      </c>
      <c r="D56540" t="s">
        <v>9</v>
      </c>
      <c r="E56540" s="4">
        <v>0</v>
      </c>
      <c r="F56540" s="4">
        <v>0</v>
      </c>
      <c r="G56540" s="4">
        <v>4.5999999999999996</v>
      </c>
      <c r="H56540" s="4">
        <v>5.3</v>
      </c>
      <c r="I56540" s="4">
        <v>4.7</v>
      </c>
      <c r="J56540" s="4">
        <v>3.2</v>
      </c>
    </row>
    <row r="56541" spans="1:10" x14ac:dyDescent="0.25">
      <c r="A56541">
        <v>5538800</v>
      </c>
      <c r="B56541" t="s">
        <v>16581</v>
      </c>
      <c r="C56541" t="s">
        <v>111</v>
      </c>
      <c r="D56541" t="s">
        <v>10</v>
      </c>
      <c r="E56541" s="4">
        <v>13.1</v>
      </c>
      <c r="F56541" s="4">
        <v>11.8</v>
      </c>
      <c r="G56541" s="4">
        <v>10.1</v>
      </c>
      <c r="H56541" s="4">
        <v>9.3000000000000007</v>
      </c>
      <c r="I56541" s="4">
        <v>9.6999999999999993</v>
      </c>
      <c r="J56541" s="4">
        <v>9.6</v>
      </c>
    </row>
    <row r="56542" spans="1:10" x14ac:dyDescent="0.25">
      <c r="A56542">
        <v>5539225</v>
      </c>
      <c r="B56542" t="s">
        <v>16582</v>
      </c>
      <c r="C56542" t="s">
        <v>111</v>
      </c>
      <c r="D56542" t="s">
        <v>6</v>
      </c>
      <c r="E56542" s="4" t="s">
        <v>13</v>
      </c>
      <c r="F56542" s="4" t="s">
        <v>13</v>
      </c>
      <c r="G56542" s="4" t="s">
        <v>13</v>
      </c>
      <c r="H56542" s="4" t="s">
        <v>13</v>
      </c>
      <c r="I56542" s="4" t="s">
        <v>13</v>
      </c>
      <c r="J56542" s="4" t="s">
        <v>13</v>
      </c>
    </row>
    <row r="56543" spans="1:10" x14ac:dyDescent="0.25">
      <c r="A56543">
        <v>5539225</v>
      </c>
      <c r="B56543" t="s">
        <v>16582</v>
      </c>
      <c r="C56543" t="s">
        <v>111</v>
      </c>
      <c r="D56543" t="s">
        <v>8</v>
      </c>
      <c r="E56543" s="4">
        <v>25.4</v>
      </c>
      <c r="F56543" s="4">
        <v>26</v>
      </c>
      <c r="G56543" s="4">
        <v>25.3</v>
      </c>
      <c r="H56543" s="4">
        <v>23.8</v>
      </c>
      <c r="I56543" s="4">
        <v>23.8</v>
      </c>
      <c r="J56543" s="4">
        <v>23.9</v>
      </c>
    </row>
    <row r="56544" spans="1:10" x14ac:dyDescent="0.25">
      <c r="A56544">
        <v>5539225</v>
      </c>
      <c r="B56544" t="s">
        <v>16582</v>
      </c>
      <c r="C56544" t="s">
        <v>111</v>
      </c>
      <c r="D56544" t="s">
        <v>9</v>
      </c>
      <c r="E56544" s="4">
        <v>11.3</v>
      </c>
      <c r="F56544" s="4">
        <v>12.4</v>
      </c>
      <c r="G56544" s="4">
        <v>13.2</v>
      </c>
      <c r="H56544" s="4">
        <v>12.1</v>
      </c>
      <c r="I56544" s="4">
        <v>12.3</v>
      </c>
      <c r="J56544" s="4">
        <v>11.9</v>
      </c>
    </row>
    <row r="56545" spans="1:10" x14ac:dyDescent="0.25">
      <c r="A56545">
        <v>5539225</v>
      </c>
      <c r="B56545" t="s">
        <v>16582</v>
      </c>
      <c r="C56545" t="s">
        <v>111</v>
      </c>
      <c r="D56545" t="s">
        <v>10</v>
      </c>
      <c r="E56545" s="4">
        <v>14.1</v>
      </c>
      <c r="F56545" s="4">
        <v>13.6</v>
      </c>
      <c r="G56545" s="4">
        <v>12.1</v>
      </c>
      <c r="H56545" s="4">
        <v>11.7</v>
      </c>
      <c r="I56545" s="4">
        <v>11.5</v>
      </c>
      <c r="J56545" s="4">
        <v>12</v>
      </c>
    </row>
    <row r="56546" spans="1:10" x14ac:dyDescent="0.25">
      <c r="A56546">
        <v>5539300</v>
      </c>
      <c r="B56546" t="s">
        <v>16583</v>
      </c>
      <c r="C56546" t="s">
        <v>111</v>
      </c>
      <c r="D56546" t="s">
        <v>6</v>
      </c>
      <c r="E56546" s="4" t="s">
        <v>23</v>
      </c>
      <c r="F56546" s="4" t="s">
        <v>23</v>
      </c>
      <c r="G56546" s="4" t="s">
        <v>23</v>
      </c>
      <c r="H56546" s="4" t="s">
        <v>23</v>
      </c>
      <c r="I56546" s="4" t="s">
        <v>23</v>
      </c>
      <c r="J56546" s="4" t="s">
        <v>23</v>
      </c>
    </row>
    <row r="56547" spans="1:10" x14ac:dyDescent="0.25">
      <c r="A56547">
        <v>5539300</v>
      </c>
      <c r="B56547" t="s">
        <v>16583</v>
      </c>
      <c r="C56547" t="s">
        <v>111</v>
      </c>
      <c r="D56547" t="s">
        <v>8</v>
      </c>
      <c r="E56547" s="4">
        <v>9.9</v>
      </c>
      <c r="F56547" s="4">
        <v>9.1999999999999993</v>
      </c>
      <c r="G56547" s="4">
        <v>8.9</v>
      </c>
      <c r="H56547" s="4">
        <v>7.7</v>
      </c>
      <c r="I56547" s="4">
        <v>6</v>
      </c>
      <c r="J56547" s="4">
        <v>7.1</v>
      </c>
    </row>
    <row r="56548" spans="1:10" x14ac:dyDescent="0.25">
      <c r="A56548">
        <v>5539300</v>
      </c>
      <c r="B56548" t="s">
        <v>16583</v>
      </c>
      <c r="C56548" t="s">
        <v>111</v>
      </c>
      <c r="D56548" t="s">
        <v>9</v>
      </c>
      <c r="E56548" s="4">
        <v>0</v>
      </c>
      <c r="F56548" s="4">
        <v>0</v>
      </c>
      <c r="G56548" s="4">
        <v>0.2</v>
      </c>
      <c r="H56548" s="4">
        <v>0</v>
      </c>
      <c r="I56548" s="4">
        <v>0</v>
      </c>
      <c r="J56548" s="4">
        <v>0</v>
      </c>
    </row>
    <row r="56549" spans="1:10" x14ac:dyDescent="0.25">
      <c r="A56549">
        <v>5539300</v>
      </c>
      <c r="B56549" t="s">
        <v>16583</v>
      </c>
      <c r="C56549" t="s">
        <v>111</v>
      </c>
      <c r="D56549" t="s">
        <v>10</v>
      </c>
      <c r="E56549" s="4">
        <v>9.9</v>
      </c>
      <c r="F56549" s="4">
        <v>9.1999999999999993</v>
      </c>
      <c r="G56549" s="4">
        <v>8.6999999999999993</v>
      </c>
      <c r="H56549" s="4">
        <v>7.7</v>
      </c>
      <c r="I56549" s="4">
        <v>6</v>
      </c>
      <c r="J56549" s="4">
        <v>7.1</v>
      </c>
    </row>
    <row r="56550" spans="1:10" x14ac:dyDescent="0.25">
      <c r="A56550">
        <v>5539350</v>
      </c>
      <c r="B56550" t="s">
        <v>16584</v>
      </c>
      <c r="C56550" t="s">
        <v>111</v>
      </c>
      <c r="D56550" t="s">
        <v>6</v>
      </c>
      <c r="E56550" s="4" t="s">
        <v>23</v>
      </c>
      <c r="F56550" s="4" t="s">
        <v>23</v>
      </c>
      <c r="G56550" s="4" t="s">
        <v>16</v>
      </c>
      <c r="H56550" s="4" t="s">
        <v>23</v>
      </c>
      <c r="I56550" s="4" t="s">
        <v>23</v>
      </c>
      <c r="J56550" s="4" t="s">
        <v>23</v>
      </c>
    </row>
    <row r="56551" spans="1:10" x14ac:dyDescent="0.25">
      <c r="A56551">
        <v>5539350</v>
      </c>
      <c r="B56551" t="s">
        <v>16584</v>
      </c>
      <c r="C56551" t="s">
        <v>111</v>
      </c>
      <c r="D56551" t="s">
        <v>8</v>
      </c>
      <c r="E56551" s="4">
        <v>11.9</v>
      </c>
      <c r="F56551" s="4">
        <v>16.100000000000001</v>
      </c>
      <c r="G56551" s="4">
        <v>16.600000000000001</v>
      </c>
      <c r="H56551" s="4">
        <v>12.9</v>
      </c>
      <c r="I56551" s="4">
        <v>15.5</v>
      </c>
      <c r="J56551" s="4">
        <v>16.3</v>
      </c>
    </row>
    <row r="56552" spans="1:10" x14ac:dyDescent="0.25">
      <c r="A56552">
        <v>5539350</v>
      </c>
      <c r="B56552" t="s">
        <v>16584</v>
      </c>
      <c r="C56552" t="s">
        <v>111</v>
      </c>
      <c r="D56552" t="s">
        <v>9</v>
      </c>
      <c r="E56552" s="4">
        <v>1.7</v>
      </c>
      <c r="F56552" s="4">
        <v>6.9</v>
      </c>
      <c r="G56552" s="4">
        <v>8.9</v>
      </c>
      <c r="H56552" s="4">
        <v>5.4</v>
      </c>
      <c r="I56552" s="4">
        <v>8.5</v>
      </c>
      <c r="J56552" s="4">
        <v>9.8000000000000007</v>
      </c>
    </row>
    <row r="56553" spans="1:10" x14ac:dyDescent="0.25">
      <c r="A56553">
        <v>5539350</v>
      </c>
      <c r="B56553" t="s">
        <v>16584</v>
      </c>
      <c r="C56553" t="s">
        <v>111</v>
      </c>
      <c r="D56553" t="s">
        <v>10</v>
      </c>
      <c r="E56553" s="4">
        <v>10.199999999999999</v>
      </c>
      <c r="F56553" s="4">
        <v>9.1999999999999993</v>
      </c>
      <c r="G56553" s="4">
        <v>7.8</v>
      </c>
      <c r="H56553" s="4">
        <v>7.5</v>
      </c>
      <c r="I56553" s="4">
        <v>7.1</v>
      </c>
      <c r="J56553" s="4">
        <v>6.5</v>
      </c>
    </row>
    <row r="56554" spans="1:10" x14ac:dyDescent="0.25">
      <c r="A56554">
        <v>5539525</v>
      </c>
      <c r="B56554" t="s">
        <v>16585</v>
      </c>
      <c r="C56554" t="s">
        <v>111</v>
      </c>
      <c r="D56554" t="s">
        <v>6</v>
      </c>
      <c r="E56554" s="4" t="s">
        <v>23</v>
      </c>
      <c r="F56554" s="4" t="s">
        <v>23</v>
      </c>
      <c r="G56554" s="4" t="s">
        <v>23</v>
      </c>
      <c r="H56554" s="4" t="s">
        <v>23</v>
      </c>
      <c r="I56554" s="4" t="s">
        <v>23</v>
      </c>
      <c r="J56554" s="4" t="s">
        <v>23</v>
      </c>
    </row>
    <row r="56555" spans="1:10" x14ac:dyDescent="0.25">
      <c r="A56555">
        <v>5539525</v>
      </c>
      <c r="B56555" t="s">
        <v>16585</v>
      </c>
      <c r="C56555" t="s">
        <v>111</v>
      </c>
      <c r="D56555" t="s">
        <v>8</v>
      </c>
      <c r="E56555" s="4">
        <v>10.5</v>
      </c>
      <c r="F56555" s="4">
        <v>14</v>
      </c>
      <c r="G56555" s="4">
        <v>13.5</v>
      </c>
      <c r="H56555" s="4">
        <v>10.7</v>
      </c>
      <c r="I56555" s="4">
        <v>7.2</v>
      </c>
      <c r="J56555" s="4">
        <v>8.6</v>
      </c>
    </row>
    <row r="56556" spans="1:10" x14ac:dyDescent="0.25">
      <c r="A56556">
        <v>5539525</v>
      </c>
      <c r="B56556" t="s">
        <v>16585</v>
      </c>
      <c r="C56556" t="s">
        <v>111</v>
      </c>
      <c r="D56556" t="s">
        <v>9</v>
      </c>
      <c r="E56556" s="4">
        <v>0</v>
      </c>
      <c r="F56556" s="4">
        <v>4.4000000000000004</v>
      </c>
      <c r="G56556" s="4">
        <v>6.2</v>
      </c>
      <c r="H56556" s="4">
        <v>2.2999999999999998</v>
      </c>
      <c r="I56556" s="4">
        <v>0.1</v>
      </c>
      <c r="J56556" s="4">
        <v>0</v>
      </c>
    </row>
    <row r="56557" spans="1:10" x14ac:dyDescent="0.25">
      <c r="A56557">
        <v>5539525</v>
      </c>
      <c r="B56557" t="s">
        <v>16585</v>
      </c>
      <c r="C56557" t="s">
        <v>111</v>
      </c>
      <c r="D56557" t="s">
        <v>10</v>
      </c>
      <c r="E56557" s="4">
        <v>10.5</v>
      </c>
      <c r="F56557" s="4">
        <v>9.6</v>
      </c>
      <c r="G56557" s="4">
        <v>7.3</v>
      </c>
      <c r="H56557" s="4">
        <v>8.4</v>
      </c>
      <c r="I56557" s="4">
        <v>7.2</v>
      </c>
      <c r="J56557" s="4">
        <v>8.6</v>
      </c>
    </row>
    <row r="56558" spans="1:10" x14ac:dyDescent="0.25">
      <c r="A56558">
        <v>5539650</v>
      </c>
      <c r="B56558" t="s">
        <v>16586</v>
      </c>
      <c r="C56558" t="s">
        <v>111</v>
      </c>
      <c r="D56558" t="s">
        <v>6</v>
      </c>
      <c r="E56558" s="4" t="s">
        <v>23</v>
      </c>
      <c r="F56558" s="4" t="s">
        <v>23</v>
      </c>
      <c r="G56558" s="4" t="s">
        <v>23</v>
      </c>
      <c r="H56558" s="4" t="s">
        <v>23</v>
      </c>
      <c r="I56558" s="4" t="s">
        <v>23</v>
      </c>
      <c r="J56558" s="4" t="s">
        <v>23</v>
      </c>
    </row>
    <row r="56559" spans="1:10" x14ac:dyDescent="0.25">
      <c r="A56559">
        <v>5539650</v>
      </c>
      <c r="B56559" t="s">
        <v>16586</v>
      </c>
      <c r="C56559" t="s">
        <v>111</v>
      </c>
      <c r="D56559" t="s">
        <v>8</v>
      </c>
      <c r="E56559" s="4">
        <v>10.6</v>
      </c>
      <c r="F56559" s="4">
        <v>9.6999999999999993</v>
      </c>
      <c r="G56559" s="4">
        <v>9.6</v>
      </c>
      <c r="H56559" s="4">
        <v>8.6</v>
      </c>
      <c r="I56559" s="4">
        <v>8.3000000000000007</v>
      </c>
      <c r="J56559" s="4">
        <v>9.1</v>
      </c>
    </row>
    <row r="56560" spans="1:10" x14ac:dyDescent="0.25">
      <c r="A56560">
        <v>5539650</v>
      </c>
      <c r="B56560" t="s">
        <v>16586</v>
      </c>
      <c r="C56560" t="s">
        <v>111</v>
      </c>
      <c r="D56560" t="s">
        <v>9</v>
      </c>
      <c r="E56560" s="4">
        <v>0</v>
      </c>
      <c r="F56560" s="4">
        <v>0</v>
      </c>
      <c r="G56560" s="4">
        <v>0</v>
      </c>
      <c r="H56560" s="4">
        <v>0</v>
      </c>
      <c r="I56560" s="4">
        <v>0</v>
      </c>
      <c r="J56560" s="4">
        <v>0</v>
      </c>
    </row>
    <row r="56561" spans="1:10" x14ac:dyDescent="0.25">
      <c r="A56561">
        <v>5539650</v>
      </c>
      <c r="B56561" t="s">
        <v>16586</v>
      </c>
      <c r="C56561" t="s">
        <v>111</v>
      </c>
      <c r="D56561" t="s">
        <v>10</v>
      </c>
      <c r="E56561" s="4">
        <v>10.6</v>
      </c>
      <c r="F56561" s="4">
        <v>9.6999999999999993</v>
      </c>
      <c r="G56561" s="4">
        <v>9.6</v>
      </c>
      <c r="H56561" s="4">
        <v>8.6</v>
      </c>
      <c r="I56561" s="4">
        <v>8.3000000000000007</v>
      </c>
      <c r="J56561" s="4">
        <v>9.1</v>
      </c>
    </row>
    <row r="56562" spans="1:10" x14ac:dyDescent="0.25">
      <c r="A56562">
        <v>5539700</v>
      </c>
      <c r="B56562" t="s">
        <v>16587</v>
      </c>
      <c r="C56562" t="s">
        <v>111</v>
      </c>
      <c r="D56562" t="s">
        <v>6</v>
      </c>
      <c r="E56562" s="4" t="s">
        <v>13</v>
      </c>
      <c r="F56562" s="4" t="s">
        <v>13</v>
      </c>
      <c r="G56562" s="4" t="s">
        <v>13</v>
      </c>
      <c r="H56562" s="4" t="s">
        <v>13</v>
      </c>
      <c r="I56562" s="4" t="s">
        <v>13</v>
      </c>
      <c r="J56562" s="4" t="s">
        <v>16</v>
      </c>
    </row>
    <row r="56563" spans="1:10" x14ac:dyDescent="0.25">
      <c r="A56563">
        <v>5539700</v>
      </c>
      <c r="B56563" t="s">
        <v>16587</v>
      </c>
      <c r="C56563" t="s">
        <v>111</v>
      </c>
      <c r="D56563" t="s">
        <v>8</v>
      </c>
      <c r="E56563" s="4">
        <v>24.9</v>
      </c>
      <c r="F56563" s="4">
        <v>22.6</v>
      </c>
      <c r="G56563" s="4">
        <v>23</v>
      </c>
      <c r="H56563" s="4">
        <v>23.4</v>
      </c>
      <c r="I56563" s="4">
        <v>23.9</v>
      </c>
      <c r="J56563" s="4">
        <v>20.8</v>
      </c>
    </row>
    <row r="56564" spans="1:10" x14ac:dyDescent="0.25">
      <c r="A56564">
        <v>5539700</v>
      </c>
      <c r="B56564" t="s">
        <v>16587</v>
      </c>
      <c r="C56564" t="s">
        <v>111</v>
      </c>
      <c r="D56564" t="s">
        <v>9</v>
      </c>
      <c r="E56564" s="4">
        <v>16.3</v>
      </c>
      <c r="F56564" s="4">
        <v>13.4</v>
      </c>
      <c r="G56564" s="4">
        <v>14.8</v>
      </c>
      <c r="H56564" s="4">
        <v>15.9</v>
      </c>
      <c r="I56564" s="4">
        <v>16.899999999999999</v>
      </c>
      <c r="J56564" s="4">
        <v>12.7</v>
      </c>
    </row>
    <row r="56565" spans="1:10" x14ac:dyDescent="0.25">
      <c r="A56565">
        <v>5539700</v>
      </c>
      <c r="B56565" t="s">
        <v>16587</v>
      </c>
      <c r="C56565" t="s">
        <v>111</v>
      </c>
      <c r="D56565" t="s">
        <v>10</v>
      </c>
      <c r="E56565" s="4">
        <v>8.6</v>
      </c>
      <c r="F56565" s="4">
        <v>9.1999999999999993</v>
      </c>
      <c r="G56565" s="4">
        <v>8.1999999999999993</v>
      </c>
      <c r="H56565" s="4">
        <v>7.4</v>
      </c>
      <c r="I56565" s="4">
        <v>7</v>
      </c>
      <c r="J56565" s="4">
        <v>8.1</v>
      </c>
    </row>
    <row r="56566" spans="1:10" x14ac:dyDescent="0.25">
      <c r="A56566">
        <v>5540275</v>
      </c>
      <c r="B56566" t="s">
        <v>16588</v>
      </c>
      <c r="C56566" t="s">
        <v>111</v>
      </c>
      <c r="D56566" t="s">
        <v>6</v>
      </c>
      <c r="E56566" s="4" t="s">
        <v>23</v>
      </c>
      <c r="F56566" s="4" t="s">
        <v>23</v>
      </c>
      <c r="G56566" s="4" t="s">
        <v>23</v>
      </c>
      <c r="H56566" s="4" t="s">
        <v>23</v>
      </c>
      <c r="I56566" s="4" t="s">
        <v>23</v>
      </c>
      <c r="J56566" s="4" t="s">
        <v>23</v>
      </c>
    </row>
    <row r="56567" spans="1:10" x14ac:dyDescent="0.25">
      <c r="A56567">
        <v>5540275</v>
      </c>
      <c r="B56567" t="s">
        <v>16588</v>
      </c>
      <c r="C56567" t="s">
        <v>111</v>
      </c>
      <c r="D56567" t="s">
        <v>8</v>
      </c>
      <c r="E56567" s="4">
        <v>6.2</v>
      </c>
      <c r="F56567" s="4">
        <v>5.5</v>
      </c>
      <c r="G56567" s="4">
        <v>5.6</v>
      </c>
      <c r="H56567" s="4">
        <v>6.5</v>
      </c>
      <c r="I56567" s="4">
        <v>5.7</v>
      </c>
      <c r="J56567" s="4">
        <v>7.2</v>
      </c>
    </row>
    <row r="56568" spans="1:10" x14ac:dyDescent="0.25">
      <c r="A56568">
        <v>5540275</v>
      </c>
      <c r="B56568" t="s">
        <v>16588</v>
      </c>
      <c r="C56568" t="s">
        <v>111</v>
      </c>
      <c r="D56568" t="s">
        <v>9</v>
      </c>
      <c r="E56568" s="4">
        <v>0</v>
      </c>
      <c r="F56568" s="4">
        <v>0</v>
      </c>
      <c r="G56568" s="4">
        <v>0</v>
      </c>
      <c r="H56568" s="4">
        <v>1.1000000000000001</v>
      </c>
      <c r="I56568" s="4">
        <v>0.6</v>
      </c>
      <c r="J56568" s="4">
        <v>2.1</v>
      </c>
    </row>
    <row r="56569" spans="1:10" x14ac:dyDescent="0.25">
      <c r="A56569">
        <v>5540275</v>
      </c>
      <c r="B56569" t="s">
        <v>16588</v>
      </c>
      <c r="C56569" t="s">
        <v>111</v>
      </c>
      <c r="D56569" t="s">
        <v>10</v>
      </c>
      <c r="E56569" s="4">
        <v>6.2</v>
      </c>
      <c r="F56569" s="4">
        <v>5.5</v>
      </c>
      <c r="G56569" s="4">
        <v>5.6</v>
      </c>
      <c r="H56569" s="4">
        <v>5.4</v>
      </c>
      <c r="I56569" s="4">
        <v>5.2</v>
      </c>
      <c r="J56569" s="4">
        <v>5.0999999999999996</v>
      </c>
    </row>
    <row r="56570" spans="1:10" x14ac:dyDescent="0.25">
      <c r="A56570">
        <v>5540550</v>
      </c>
      <c r="B56570" t="s">
        <v>16589</v>
      </c>
      <c r="C56570" t="s">
        <v>111</v>
      </c>
      <c r="D56570" t="s">
        <v>6</v>
      </c>
      <c r="E56570" s="4" t="s">
        <v>23</v>
      </c>
      <c r="F56570" s="4" t="s">
        <v>23</v>
      </c>
      <c r="G56570" s="4" t="s">
        <v>23</v>
      </c>
      <c r="H56570" s="4" t="s">
        <v>23</v>
      </c>
      <c r="I56570" s="4" t="s">
        <v>23</v>
      </c>
      <c r="J56570" s="4" t="s">
        <v>23</v>
      </c>
    </row>
    <row r="56571" spans="1:10" x14ac:dyDescent="0.25">
      <c r="A56571">
        <v>5540550</v>
      </c>
      <c r="B56571" t="s">
        <v>16589</v>
      </c>
      <c r="C56571" t="s">
        <v>111</v>
      </c>
      <c r="D56571" t="s">
        <v>8</v>
      </c>
      <c r="E56571" s="4">
        <v>7.6</v>
      </c>
      <c r="F56571" s="4">
        <v>7.7</v>
      </c>
      <c r="G56571" s="4">
        <v>7.5</v>
      </c>
      <c r="H56571" s="4">
        <v>6.8</v>
      </c>
      <c r="I56571" s="4">
        <v>7.2</v>
      </c>
      <c r="J56571" s="4">
        <v>7.7</v>
      </c>
    </row>
    <row r="56572" spans="1:10" x14ac:dyDescent="0.25">
      <c r="A56572">
        <v>5540550</v>
      </c>
      <c r="B56572" t="s">
        <v>16589</v>
      </c>
      <c r="C56572" t="s">
        <v>111</v>
      </c>
      <c r="D56572" t="s">
        <v>9</v>
      </c>
      <c r="E56572" s="4">
        <v>0</v>
      </c>
      <c r="F56572" s="4">
        <v>0</v>
      </c>
      <c r="G56572" s="4">
        <v>0</v>
      </c>
      <c r="H56572" s="4">
        <v>0</v>
      </c>
      <c r="I56572" s="4">
        <v>0</v>
      </c>
      <c r="J56572" s="4">
        <v>0</v>
      </c>
    </row>
    <row r="56573" spans="1:10" x14ac:dyDescent="0.25">
      <c r="A56573">
        <v>5540550</v>
      </c>
      <c r="B56573" t="s">
        <v>16589</v>
      </c>
      <c r="C56573" t="s">
        <v>111</v>
      </c>
      <c r="D56573" t="s">
        <v>10</v>
      </c>
      <c r="E56573" s="4">
        <v>7.6</v>
      </c>
      <c r="F56573" s="4">
        <v>7.7</v>
      </c>
      <c r="G56573" s="4">
        <v>7.5</v>
      </c>
      <c r="H56573" s="4">
        <v>6.8</v>
      </c>
      <c r="I56573" s="4">
        <v>7.2</v>
      </c>
      <c r="J56573" s="4">
        <v>7.7</v>
      </c>
    </row>
    <row r="56574" spans="1:10" x14ac:dyDescent="0.25">
      <c r="A56574">
        <v>5540775</v>
      </c>
      <c r="B56574" t="s">
        <v>8922</v>
      </c>
      <c r="C56574" t="s">
        <v>111</v>
      </c>
      <c r="D56574" t="s">
        <v>6</v>
      </c>
      <c r="E56574" s="4" t="s">
        <v>121</v>
      </c>
      <c r="F56574" s="4" t="s">
        <v>121</v>
      </c>
      <c r="G56574" s="4" t="s">
        <v>121</v>
      </c>
      <c r="H56574" s="4" t="s">
        <v>121</v>
      </c>
      <c r="I56574" s="4" t="s">
        <v>121</v>
      </c>
      <c r="J56574" s="4" t="s">
        <v>121</v>
      </c>
    </row>
    <row r="56575" spans="1:10" x14ac:dyDescent="0.25">
      <c r="A56575">
        <v>5540775</v>
      </c>
      <c r="B56575" t="s">
        <v>8922</v>
      </c>
      <c r="C56575" t="s">
        <v>111</v>
      </c>
      <c r="D56575" t="s">
        <v>8</v>
      </c>
      <c r="E56575" s="4">
        <v>35.4</v>
      </c>
      <c r="F56575" s="4">
        <v>36.200000000000003</v>
      </c>
      <c r="G56575" s="4">
        <v>37.299999999999997</v>
      </c>
      <c r="H56575" s="4">
        <v>37.799999999999997</v>
      </c>
      <c r="I56575" s="4">
        <v>37.1</v>
      </c>
      <c r="J56575" s="4">
        <v>36.200000000000003</v>
      </c>
    </row>
    <row r="56576" spans="1:10" x14ac:dyDescent="0.25">
      <c r="A56576">
        <v>5540775</v>
      </c>
      <c r="B56576" t="s">
        <v>8922</v>
      </c>
      <c r="C56576" t="s">
        <v>111</v>
      </c>
      <c r="D56576" t="s">
        <v>9</v>
      </c>
      <c r="E56576" s="4">
        <v>25.6</v>
      </c>
      <c r="F56576" s="4">
        <v>27</v>
      </c>
      <c r="G56576" s="4">
        <v>28.9</v>
      </c>
      <c r="H56576" s="4">
        <v>29.9</v>
      </c>
      <c r="I56576" s="4">
        <v>29.1</v>
      </c>
      <c r="J56576" s="4">
        <v>28.1</v>
      </c>
    </row>
    <row r="56577" spans="1:10" x14ac:dyDescent="0.25">
      <c r="A56577">
        <v>5540775</v>
      </c>
      <c r="B56577" t="s">
        <v>8922</v>
      </c>
      <c r="C56577" t="s">
        <v>111</v>
      </c>
      <c r="D56577" t="s">
        <v>10</v>
      </c>
      <c r="E56577" s="4">
        <v>9.6999999999999993</v>
      </c>
      <c r="F56577" s="4">
        <v>9.1999999999999993</v>
      </c>
      <c r="G56577" s="4">
        <v>8.3000000000000007</v>
      </c>
      <c r="H56577" s="4">
        <v>8</v>
      </c>
      <c r="I56577" s="4">
        <v>7.9</v>
      </c>
      <c r="J56577" s="4">
        <v>8.1999999999999993</v>
      </c>
    </row>
    <row r="56578" spans="1:10" x14ac:dyDescent="0.25">
      <c r="A56578">
        <v>5540675</v>
      </c>
      <c r="B56578" t="s">
        <v>16590</v>
      </c>
      <c r="C56578" t="s">
        <v>111</v>
      </c>
      <c r="D56578" t="s">
        <v>6</v>
      </c>
      <c r="E56578" s="4" t="s">
        <v>121</v>
      </c>
      <c r="F56578" s="4" t="s">
        <v>121</v>
      </c>
      <c r="G56578" s="4" t="s">
        <v>121</v>
      </c>
      <c r="H56578" s="4" t="s">
        <v>121</v>
      </c>
      <c r="I56578" s="4" t="s">
        <v>121</v>
      </c>
      <c r="J56578" s="4" t="s">
        <v>121</v>
      </c>
    </row>
    <row r="56579" spans="1:10" x14ac:dyDescent="0.25">
      <c r="A56579">
        <v>5540675</v>
      </c>
      <c r="B56579" t="s">
        <v>16590</v>
      </c>
      <c r="C56579" t="s">
        <v>111</v>
      </c>
      <c r="D56579" t="s">
        <v>8</v>
      </c>
      <c r="E56579" s="4">
        <v>50.5</v>
      </c>
      <c r="F56579" s="4">
        <v>50.5</v>
      </c>
      <c r="G56579" s="4">
        <v>45.5</v>
      </c>
      <c r="H56579" s="4">
        <v>45.8</v>
      </c>
      <c r="I56579" s="4">
        <v>45.7</v>
      </c>
      <c r="J56579" s="4">
        <v>45.6</v>
      </c>
    </row>
    <row r="56580" spans="1:10" x14ac:dyDescent="0.25">
      <c r="A56580">
        <v>5540675</v>
      </c>
      <c r="B56580" t="s">
        <v>16590</v>
      </c>
      <c r="C56580" t="s">
        <v>111</v>
      </c>
      <c r="D56580" t="s">
        <v>9</v>
      </c>
      <c r="E56580" s="4">
        <v>35.299999999999997</v>
      </c>
      <c r="F56580" s="4">
        <v>36.200000000000003</v>
      </c>
      <c r="G56580" s="4">
        <v>32.9</v>
      </c>
      <c r="H56580" s="4">
        <v>33.799999999999997</v>
      </c>
      <c r="I56580" s="4">
        <v>33.9</v>
      </c>
      <c r="J56580" s="4">
        <v>31.9</v>
      </c>
    </row>
    <row r="56581" spans="1:10" x14ac:dyDescent="0.25">
      <c r="A56581">
        <v>5540675</v>
      </c>
      <c r="B56581" t="s">
        <v>16590</v>
      </c>
      <c r="C56581" t="s">
        <v>111</v>
      </c>
      <c r="D56581" t="s">
        <v>10</v>
      </c>
      <c r="E56581" s="4">
        <v>15.1</v>
      </c>
      <c r="F56581" s="4">
        <v>14.3</v>
      </c>
      <c r="G56581" s="4">
        <v>12.5</v>
      </c>
      <c r="H56581" s="4">
        <v>12.1</v>
      </c>
      <c r="I56581" s="4">
        <v>11.7</v>
      </c>
      <c r="J56581" s="4">
        <v>13.7</v>
      </c>
    </row>
    <row r="56582" spans="1:10" x14ac:dyDescent="0.25">
      <c r="A56582">
        <v>5540850</v>
      </c>
      <c r="B56582" t="s">
        <v>16591</v>
      </c>
      <c r="C56582" t="s">
        <v>111</v>
      </c>
      <c r="D56582" t="s">
        <v>6</v>
      </c>
      <c r="E56582" s="4" t="s">
        <v>16</v>
      </c>
      <c r="F56582" s="4" t="s">
        <v>16</v>
      </c>
      <c r="G56582" s="4" t="s">
        <v>7</v>
      </c>
      <c r="H56582" s="4" t="s">
        <v>7</v>
      </c>
      <c r="I56582" s="4" t="s">
        <v>7</v>
      </c>
      <c r="J56582" s="4" t="s">
        <v>7</v>
      </c>
    </row>
    <row r="56583" spans="1:10" x14ac:dyDescent="0.25">
      <c r="A56583">
        <v>5540850</v>
      </c>
      <c r="B56583" t="s">
        <v>16591</v>
      </c>
      <c r="C56583" t="s">
        <v>111</v>
      </c>
      <c r="D56583" t="s">
        <v>8</v>
      </c>
      <c r="E56583" s="4">
        <v>18.8</v>
      </c>
      <c r="F56583" s="4">
        <v>19.899999999999999</v>
      </c>
      <c r="G56583" s="4">
        <v>29</v>
      </c>
      <c r="H56583" s="4">
        <v>28.9</v>
      </c>
      <c r="I56583" s="4">
        <v>30.5</v>
      </c>
      <c r="J56583" s="4">
        <v>31.8</v>
      </c>
    </row>
    <row r="56584" spans="1:10" x14ac:dyDescent="0.25">
      <c r="A56584">
        <v>5540850</v>
      </c>
      <c r="B56584" t="s">
        <v>16591</v>
      </c>
      <c r="C56584" t="s">
        <v>111</v>
      </c>
      <c r="D56584" t="s">
        <v>9</v>
      </c>
      <c r="E56584" s="4">
        <v>3.9</v>
      </c>
      <c r="F56584" s="4">
        <v>7.4</v>
      </c>
      <c r="G56584" s="4">
        <v>19.8</v>
      </c>
      <c r="H56584" s="4">
        <v>20.399999999999999</v>
      </c>
      <c r="I56584" s="4">
        <v>20.3</v>
      </c>
      <c r="J56584" s="4">
        <v>20.9</v>
      </c>
    </row>
    <row r="56585" spans="1:10" x14ac:dyDescent="0.25">
      <c r="A56585">
        <v>5540850</v>
      </c>
      <c r="B56585" t="s">
        <v>16591</v>
      </c>
      <c r="C56585" t="s">
        <v>111</v>
      </c>
      <c r="D56585" t="s">
        <v>10</v>
      </c>
      <c r="E56585" s="4">
        <v>14.9</v>
      </c>
      <c r="F56585" s="4">
        <v>12.5</v>
      </c>
      <c r="G56585" s="4">
        <v>9.3000000000000007</v>
      </c>
      <c r="H56585" s="4">
        <v>8.5</v>
      </c>
      <c r="I56585" s="4">
        <v>10.199999999999999</v>
      </c>
      <c r="J56585" s="4">
        <v>10.9</v>
      </c>
    </row>
    <row r="56586" spans="1:10" x14ac:dyDescent="0.25">
      <c r="A56586">
        <v>5541300</v>
      </c>
      <c r="B56586" t="s">
        <v>16592</v>
      </c>
      <c r="C56586" t="s">
        <v>111</v>
      </c>
      <c r="D56586" t="s">
        <v>6</v>
      </c>
      <c r="E56586" s="4" t="s">
        <v>23</v>
      </c>
      <c r="F56586" s="4" t="s">
        <v>23</v>
      </c>
      <c r="G56586" s="4" t="s">
        <v>23</v>
      </c>
      <c r="H56586" s="4" t="s">
        <v>23</v>
      </c>
      <c r="I56586" s="4" t="s">
        <v>23</v>
      </c>
      <c r="J56586" s="4" t="s">
        <v>23</v>
      </c>
    </row>
    <row r="56587" spans="1:10" x14ac:dyDescent="0.25">
      <c r="A56587">
        <v>5541300</v>
      </c>
      <c r="B56587" t="s">
        <v>16592</v>
      </c>
      <c r="C56587" t="s">
        <v>111</v>
      </c>
      <c r="D56587" t="s">
        <v>8</v>
      </c>
      <c r="E56587" s="4">
        <v>15</v>
      </c>
      <c r="F56587" s="4">
        <v>14.5</v>
      </c>
      <c r="G56587" s="4">
        <v>14.3</v>
      </c>
      <c r="H56587" s="4">
        <v>12.7</v>
      </c>
      <c r="I56587" s="4">
        <v>11.7</v>
      </c>
      <c r="J56587" s="4">
        <v>13.9</v>
      </c>
    </row>
    <row r="56588" spans="1:10" x14ac:dyDescent="0.25">
      <c r="A56588">
        <v>5541300</v>
      </c>
      <c r="B56588" t="s">
        <v>16592</v>
      </c>
      <c r="C56588" t="s">
        <v>111</v>
      </c>
      <c r="D56588" t="s">
        <v>9</v>
      </c>
      <c r="E56588" s="4">
        <v>0</v>
      </c>
      <c r="F56588" s="4">
        <v>0</v>
      </c>
      <c r="G56588" s="4">
        <v>0.9</v>
      </c>
      <c r="H56588" s="4">
        <v>0.5</v>
      </c>
      <c r="I56588" s="4">
        <v>0</v>
      </c>
      <c r="J56588" s="4">
        <v>0</v>
      </c>
    </row>
    <row r="56589" spans="1:10" x14ac:dyDescent="0.25">
      <c r="A56589">
        <v>5541300</v>
      </c>
      <c r="B56589" t="s">
        <v>16592</v>
      </c>
      <c r="C56589" t="s">
        <v>111</v>
      </c>
      <c r="D56589" t="s">
        <v>10</v>
      </c>
      <c r="E56589" s="4">
        <v>15</v>
      </c>
      <c r="F56589" s="4">
        <v>14.5</v>
      </c>
      <c r="G56589" s="4">
        <v>13.4</v>
      </c>
      <c r="H56589" s="4">
        <v>12.2</v>
      </c>
      <c r="I56589" s="4">
        <v>11.7</v>
      </c>
      <c r="J56589" s="4">
        <v>13.9</v>
      </c>
    </row>
    <row r="56590" spans="1:10" x14ac:dyDescent="0.25">
      <c r="A56590">
        <v>5541450</v>
      </c>
      <c r="B56590" t="s">
        <v>16593</v>
      </c>
      <c r="C56590" t="s">
        <v>111</v>
      </c>
      <c r="D56590" t="s">
        <v>6</v>
      </c>
      <c r="E56590" s="4" t="s">
        <v>23</v>
      </c>
      <c r="F56590" s="4" t="s">
        <v>23</v>
      </c>
      <c r="G56590" s="4" t="s">
        <v>23</v>
      </c>
      <c r="H56590" s="4" t="s">
        <v>23</v>
      </c>
      <c r="I56590" s="4" t="s">
        <v>23</v>
      </c>
      <c r="J56590" s="4" t="s">
        <v>23</v>
      </c>
    </row>
    <row r="56591" spans="1:10" x14ac:dyDescent="0.25">
      <c r="A56591">
        <v>5541450</v>
      </c>
      <c r="B56591" t="s">
        <v>16593</v>
      </c>
      <c r="C56591" t="s">
        <v>111</v>
      </c>
      <c r="D56591" t="s">
        <v>8</v>
      </c>
      <c r="E56591" s="4">
        <v>11.7</v>
      </c>
      <c r="F56591" s="4">
        <v>10</v>
      </c>
      <c r="G56591" s="4">
        <v>10.4</v>
      </c>
      <c r="H56591" s="4">
        <v>9.3000000000000007</v>
      </c>
      <c r="I56591" s="4">
        <v>11.2</v>
      </c>
      <c r="J56591" s="4">
        <v>16.600000000000001</v>
      </c>
    </row>
    <row r="56592" spans="1:10" x14ac:dyDescent="0.25">
      <c r="A56592">
        <v>5541450</v>
      </c>
      <c r="B56592" t="s">
        <v>16593</v>
      </c>
      <c r="C56592" t="s">
        <v>111</v>
      </c>
      <c r="D56592" t="s">
        <v>9</v>
      </c>
      <c r="E56592" s="4">
        <v>0</v>
      </c>
      <c r="F56592" s="4">
        <v>0</v>
      </c>
      <c r="G56592" s="4">
        <v>0</v>
      </c>
      <c r="H56592" s="4">
        <v>0</v>
      </c>
      <c r="I56592" s="4">
        <v>2</v>
      </c>
      <c r="J56592" s="4">
        <v>6.4</v>
      </c>
    </row>
    <row r="56593" spans="1:10" x14ac:dyDescent="0.25">
      <c r="A56593">
        <v>5541450</v>
      </c>
      <c r="B56593" t="s">
        <v>16593</v>
      </c>
      <c r="C56593" t="s">
        <v>111</v>
      </c>
      <c r="D56593" t="s">
        <v>10</v>
      </c>
      <c r="E56593" s="4">
        <v>11.7</v>
      </c>
      <c r="F56593" s="4">
        <v>10</v>
      </c>
      <c r="G56593" s="4">
        <v>10.4</v>
      </c>
      <c r="H56593" s="4">
        <v>9.3000000000000007</v>
      </c>
      <c r="I56593" s="4">
        <v>9.1999999999999993</v>
      </c>
      <c r="J56593" s="4">
        <v>10.199999999999999</v>
      </c>
    </row>
    <row r="56594" spans="1:10" x14ac:dyDescent="0.25">
      <c r="A56594">
        <v>5541525</v>
      </c>
      <c r="B56594" t="s">
        <v>16594</v>
      </c>
      <c r="C56594" t="s">
        <v>111</v>
      </c>
      <c r="D56594" t="s">
        <v>6</v>
      </c>
      <c r="E56594" s="4" t="s">
        <v>23</v>
      </c>
      <c r="F56594" s="4" t="s">
        <v>23</v>
      </c>
      <c r="G56594" s="4" t="s">
        <v>23</v>
      </c>
      <c r="H56594" s="4" t="s">
        <v>23</v>
      </c>
      <c r="I56594" s="4" t="s">
        <v>23</v>
      </c>
      <c r="J56594" s="4" t="s">
        <v>23</v>
      </c>
    </row>
    <row r="56595" spans="1:10" x14ac:dyDescent="0.25">
      <c r="A56595">
        <v>5541525</v>
      </c>
      <c r="B56595" t="s">
        <v>16594</v>
      </c>
      <c r="C56595" t="s">
        <v>111</v>
      </c>
      <c r="D56595" t="s">
        <v>8</v>
      </c>
      <c r="E56595" s="4">
        <v>10.4</v>
      </c>
      <c r="F56595" s="4">
        <v>10</v>
      </c>
      <c r="G56595" s="4">
        <v>9.6</v>
      </c>
      <c r="H56595" s="4">
        <v>9.8000000000000007</v>
      </c>
      <c r="I56595" s="4">
        <v>10.199999999999999</v>
      </c>
      <c r="J56595" s="4">
        <v>9.8000000000000007</v>
      </c>
    </row>
    <row r="56596" spans="1:10" x14ac:dyDescent="0.25">
      <c r="A56596">
        <v>5541525</v>
      </c>
      <c r="B56596" t="s">
        <v>16594</v>
      </c>
      <c r="C56596" t="s">
        <v>111</v>
      </c>
      <c r="D56596" t="s">
        <v>9</v>
      </c>
      <c r="E56596" s="4">
        <v>0</v>
      </c>
      <c r="F56596" s="4">
        <v>0</v>
      </c>
      <c r="G56596" s="4">
        <v>0</v>
      </c>
      <c r="H56596" s="4">
        <v>0</v>
      </c>
      <c r="I56596" s="4">
        <v>0</v>
      </c>
      <c r="J56596" s="4">
        <v>0</v>
      </c>
    </row>
    <row r="56597" spans="1:10" x14ac:dyDescent="0.25">
      <c r="A56597">
        <v>5541525</v>
      </c>
      <c r="B56597" t="s">
        <v>16594</v>
      </c>
      <c r="C56597" t="s">
        <v>111</v>
      </c>
      <c r="D56597" t="s">
        <v>10</v>
      </c>
      <c r="E56597" s="4">
        <v>10.4</v>
      </c>
      <c r="F56597" s="4">
        <v>10</v>
      </c>
      <c r="G56597" s="4">
        <v>9.6</v>
      </c>
      <c r="H56597" s="4">
        <v>9.8000000000000007</v>
      </c>
      <c r="I56597" s="4">
        <v>10.199999999999999</v>
      </c>
      <c r="J56597" s="4">
        <v>9.8000000000000007</v>
      </c>
    </row>
    <row r="56598" spans="1:10" x14ac:dyDescent="0.25">
      <c r="A56598">
        <v>5541675</v>
      </c>
      <c r="B56598" t="s">
        <v>7850</v>
      </c>
      <c r="C56598" t="s">
        <v>111</v>
      </c>
      <c r="D56598" t="s">
        <v>6</v>
      </c>
      <c r="E56598" s="4" t="s">
        <v>23</v>
      </c>
      <c r="F56598" s="4" t="s">
        <v>23</v>
      </c>
      <c r="G56598" s="4" t="s">
        <v>16</v>
      </c>
      <c r="H56598" s="4" t="s">
        <v>16</v>
      </c>
      <c r="I56598" s="4" t="s">
        <v>16</v>
      </c>
      <c r="J56598" s="4" t="s">
        <v>23</v>
      </c>
    </row>
    <row r="56599" spans="1:10" x14ac:dyDescent="0.25">
      <c r="A56599">
        <v>5541675</v>
      </c>
      <c r="B56599" t="s">
        <v>7850</v>
      </c>
      <c r="C56599" t="s">
        <v>111</v>
      </c>
      <c r="D56599" t="s">
        <v>8</v>
      </c>
      <c r="E56599" s="4">
        <v>10.199999999999999</v>
      </c>
      <c r="F56599" s="4">
        <v>10.8</v>
      </c>
      <c r="G56599" s="4">
        <v>21</v>
      </c>
      <c r="H56599" s="4">
        <v>17.7</v>
      </c>
      <c r="I56599" s="4">
        <v>17.399999999999999</v>
      </c>
      <c r="J56599" s="4">
        <v>8.4</v>
      </c>
    </row>
    <row r="56600" spans="1:10" x14ac:dyDescent="0.25">
      <c r="A56600">
        <v>5541675</v>
      </c>
      <c r="B56600" t="s">
        <v>7850</v>
      </c>
      <c r="C56600" t="s">
        <v>111</v>
      </c>
      <c r="D56600" t="s">
        <v>9</v>
      </c>
      <c r="E56600" s="4">
        <v>0</v>
      </c>
      <c r="F56600" s="4">
        <v>0</v>
      </c>
      <c r="G56600" s="4">
        <v>12</v>
      </c>
      <c r="H56600" s="4">
        <v>8.8000000000000007</v>
      </c>
      <c r="I56600" s="4">
        <v>9</v>
      </c>
      <c r="J56600" s="4">
        <v>0</v>
      </c>
    </row>
    <row r="56601" spans="1:10" x14ac:dyDescent="0.25">
      <c r="A56601">
        <v>5541675</v>
      </c>
      <c r="B56601" t="s">
        <v>7850</v>
      </c>
      <c r="C56601" t="s">
        <v>111</v>
      </c>
      <c r="D56601" t="s">
        <v>10</v>
      </c>
      <c r="E56601" s="4">
        <v>10.199999999999999</v>
      </c>
      <c r="F56601" s="4">
        <v>10.8</v>
      </c>
      <c r="G56601" s="4">
        <v>9.1</v>
      </c>
      <c r="H56601" s="4">
        <v>8.8000000000000007</v>
      </c>
      <c r="I56601" s="4">
        <v>8.4</v>
      </c>
      <c r="J56601" s="4">
        <v>8.4</v>
      </c>
    </row>
    <row r="56602" spans="1:10" x14ac:dyDescent="0.25">
      <c r="A56602">
        <v>5541765</v>
      </c>
      <c r="B56602" t="s">
        <v>16595</v>
      </c>
      <c r="C56602" t="s">
        <v>111</v>
      </c>
      <c r="D56602" t="s">
        <v>6</v>
      </c>
      <c r="E56602" s="4" t="s">
        <v>23</v>
      </c>
      <c r="F56602" s="4" t="s">
        <v>23</v>
      </c>
      <c r="G56602" s="4" t="s">
        <v>23</v>
      </c>
      <c r="H56602" s="4" t="s">
        <v>23</v>
      </c>
      <c r="I56602" s="4" t="s">
        <v>23</v>
      </c>
      <c r="J56602" s="4" t="s">
        <v>23</v>
      </c>
    </row>
    <row r="56603" spans="1:10" x14ac:dyDescent="0.25">
      <c r="A56603">
        <v>5541765</v>
      </c>
      <c r="B56603" t="s">
        <v>16595</v>
      </c>
      <c r="C56603" t="s">
        <v>111</v>
      </c>
      <c r="D56603" t="s">
        <v>8</v>
      </c>
      <c r="E56603" s="4">
        <v>8</v>
      </c>
      <c r="F56603" s="4">
        <v>8.5</v>
      </c>
      <c r="G56603" s="4">
        <v>8.1999999999999993</v>
      </c>
      <c r="H56603" s="4">
        <v>8.4</v>
      </c>
      <c r="I56603" s="4">
        <v>9.1</v>
      </c>
      <c r="J56603" s="4">
        <v>6.5</v>
      </c>
    </row>
    <row r="56604" spans="1:10" x14ac:dyDescent="0.25">
      <c r="A56604">
        <v>5541765</v>
      </c>
      <c r="B56604" t="s">
        <v>16595</v>
      </c>
      <c r="C56604" t="s">
        <v>111</v>
      </c>
      <c r="D56604" t="s">
        <v>9</v>
      </c>
      <c r="E56604" s="4">
        <v>0</v>
      </c>
      <c r="F56604" s="4">
        <v>0</v>
      </c>
      <c r="G56604" s="4">
        <v>0</v>
      </c>
      <c r="H56604" s="4">
        <v>0</v>
      </c>
      <c r="I56604" s="4">
        <v>0</v>
      </c>
      <c r="J56604" s="4">
        <v>0</v>
      </c>
    </row>
    <row r="56605" spans="1:10" x14ac:dyDescent="0.25">
      <c r="A56605">
        <v>5541765</v>
      </c>
      <c r="B56605" t="s">
        <v>16595</v>
      </c>
      <c r="C56605" t="s">
        <v>111</v>
      </c>
      <c r="D56605" t="s">
        <v>10</v>
      </c>
      <c r="E56605" s="4">
        <v>8</v>
      </c>
      <c r="F56605" s="4">
        <v>8.5</v>
      </c>
      <c r="G56605" s="4">
        <v>8.1999999999999993</v>
      </c>
      <c r="H56605" s="4">
        <v>8.4</v>
      </c>
      <c r="I56605" s="4">
        <v>9.1</v>
      </c>
      <c r="J56605" s="4">
        <v>6.5</v>
      </c>
    </row>
    <row r="56606" spans="1:10" x14ac:dyDescent="0.25">
      <c r="A56606">
        <v>5541975</v>
      </c>
      <c r="B56606" t="s">
        <v>16596</v>
      </c>
      <c r="C56606" t="s">
        <v>111</v>
      </c>
      <c r="D56606" t="s">
        <v>6</v>
      </c>
      <c r="E56606" s="4" t="s">
        <v>23</v>
      </c>
      <c r="F56606" s="4" t="s">
        <v>23</v>
      </c>
      <c r="G56606" s="4" t="s">
        <v>23</v>
      </c>
      <c r="H56606" s="4" t="s">
        <v>23</v>
      </c>
      <c r="I56606" s="4" t="s">
        <v>23</v>
      </c>
      <c r="J56606" s="4" t="s">
        <v>23</v>
      </c>
    </row>
    <row r="56607" spans="1:10" x14ac:dyDescent="0.25">
      <c r="A56607">
        <v>5541975</v>
      </c>
      <c r="B56607" t="s">
        <v>16596</v>
      </c>
      <c r="C56607" t="s">
        <v>111</v>
      </c>
      <c r="D56607" t="s">
        <v>8</v>
      </c>
      <c r="E56607" s="4">
        <v>6.7</v>
      </c>
      <c r="F56607" s="4">
        <v>8.1</v>
      </c>
      <c r="G56607" s="4">
        <v>6.1</v>
      </c>
      <c r="H56607" s="4">
        <v>6.5</v>
      </c>
      <c r="I56607" s="4">
        <v>7.7</v>
      </c>
      <c r="J56607" s="4">
        <v>8.8000000000000007</v>
      </c>
    </row>
    <row r="56608" spans="1:10" x14ac:dyDescent="0.25">
      <c r="A56608">
        <v>5541975</v>
      </c>
      <c r="B56608" t="s">
        <v>16596</v>
      </c>
      <c r="C56608" t="s">
        <v>111</v>
      </c>
      <c r="D56608" t="s">
        <v>9</v>
      </c>
      <c r="E56608" s="4">
        <v>0</v>
      </c>
      <c r="F56608" s="4">
        <v>0</v>
      </c>
      <c r="G56608" s="4">
        <v>0</v>
      </c>
      <c r="H56608" s="4">
        <v>0</v>
      </c>
      <c r="I56608" s="4">
        <v>0.5</v>
      </c>
      <c r="J56608" s="4">
        <v>0.9</v>
      </c>
    </row>
    <row r="56609" spans="1:10" x14ac:dyDescent="0.25">
      <c r="A56609">
        <v>5541975</v>
      </c>
      <c r="B56609" t="s">
        <v>16596</v>
      </c>
      <c r="C56609" t="s">
        <v>111</v>
      </c>
      <c r="D56609" t="s">
        <v>10</v>
      </c>
      <c r="E56609" s="4">
        <v>6.7</v>
      </c>
      <c r="F56609" s="4">
        <v>8.1</v>
      </c>
      <c r="G56609" s="4">
        <v>6.1</v>
      </c>
      <c r="H56609" s="4">
        <v>6.5</v>
      </c>
      <c r="I56609" s="4">
        <v>7.2</v>
      </c>
      <c r="J56609" s="4">
        <v>7.9</v>
      </c>
    </row>
    <row r="56610" spans="1:10" x14ac:dyDescent="0.25">
      <c r="A56610">
        <v>5542012</v>
      </c>
      <c r="B56610" t="s">
        <v>16597</v>
      </c>
      <c r="C56610" t="s">
        <v>111</v>
      </c>
      <c r="D56610" t="s">
        <v>6</v>
      </c>
      <c r="E56610" s="4" t="s">
        <v>23</v>
      </c>
      <c r="F56610" s="4" t="s">
        <v>23</v>
      </c>
      <c r="G56610" s="4" t="s">
        <v>23</v>
      </c>
      <c r="H56610" s="4" t="s">
        <v>23</v>
      </c>
      <c r="I56610" s="4" t="s">
        <v>23</v>
      </c>
      <c r="J56610" s="4" t="s">
        <v>23</v>
      </c>
    </row>
    <row r="56611" spans="1:10" x14ac:dyDescent="0.25">
      <c r="A56611">
        <v>5542012</v>
      </c>
      <c r="B56611" t="s">
        <v>16597</v>
      </c>
      <c r="C56611" t="s">
        <v>111</v>
      </c>
      <c r="D56611" t="s">
        <v>8</v>
      </c>
      <c r="E56611" s="4">
        <v>8.6</v>
      </c>
      <c r="F56611" s="4">
        <v>6.9</v>
      </c>
      <c r="G56611" s="4">
        <v>6.2</v>
      </c>
      <c r="H56611" s="4">
        <v>5.9</v>
      </c>
      <c r="I56611" s="4">
        <v>5.8</v>
      </c>
      <c r="J56611" s="4">
        <v>5.6</v>
      </c>
    </row>
    <row r="56612" spans="1:10" x14ac:dyDescent="0.25">
      <c r="A56612">
        <v>5542012</v>
      </c>
      <c r="B56612" t="s">
        <v>16597</v>
      </c>
      <c r="C56612" t="s">
        <v>111</v>
      </c>
      <c r="D56612" t="s">
        <v>9</v>
      </c>
      <c r="E56612" s="4">
        <v>0</v>
      </c>
      <c r="F56612" s="4">
        <v>0</v>
      </c>
      <c r="G56612" s="4">
        <v>0</v>
      </c>
      <c r="H56612" s="4">
        <v>0</v>
      </c>
      <c r="I56612" s="4">
        <v>0</v>
      </c>
      <c r="J56612" s="4">
        <v>0</v>
      </c>
    </row>
    <row r="56613" spans="1:10" x14ac:dyDescent="0.25">
      <c r="A56613">
        <v>5542012</v>
      </c>
      <c r="B56613" t="s">
        <v>16597</v>
      </c>
      <c r="C56613" t="s">
        <v>111</v>
      </c>
      <c r="D56613" t="s">
        <v>10</v>
      </c>
      <c r="E56613" s="4">
        <v>8.6</v>
      </c>
      <c r="F56613" s="4">
        <v>6.9</v>
      </c>
      <c r="G56613" s="4">
        <v>6.2</v>
      </c>
      <c r="H56613" s="4">
        <v>5.9</v>
      </c>
      <c r="I56613" s="4">
        <v>5.8</v>
      </c>
      <c r="J56613" s="4">
        <v>5.6</v>
      </c>
    </row>
    <row r="56614" spans="1:10" x14ac:dyDescent="0.25">
      <c r="A56614">
        <v>5542025</v>
      </c>
      <c r="B56614" t="s">
        <v>16598</v>
      </c>
      <c r="C56614" t="s">
        <v>111</v>
      </c>
      <c r="D56614" t="s">
        <v>6</v>
      </c>
      <c r="E56614" s="4" t="s">
        <v>23</v>
      </c>
      <c r="F56614" s="4" t="s">
        <v>23</v>
      </c>
      <c r="G56614" s="4" t="s">
        <v>16</v>
      </c>
      <c r="H56614" s="4" t="s">
        <v>16</v>
      </c>
      <c r="I56614" s="4" t="s">
        <v>16</v>
      </c>
      <c r="J56614" s="4" t="s">
        <v>16</v>
      </c>
    </row>
    <row r="56615" spans="1:10" x14ac:dyDescent="0.25">
      <c r="A56615">
        <v>5542025</v>
      </c>
      <c r="B56615" t="s">
        <v>16598</v>
      </c>
      <c r="C56615" t="s">
        <v>111</v>
      </c>
      <c r="D56615" t="s">
        <v>8</v>
      </c>
      <c r="E56615" s="4">
        <v>9.8000000000000007</v>
      </c>
      <c r="F56615" s="4">
        <v>9.1999999999999993</v>
      </c>
      <c r="G56615" s="4">
        <v>19.100000000000001</v>
      </c>
      <c r="H56615" s="4">
        <v>19.2</v>
      </c>
      <c r="I56615" s="4">
        <v>21.7</v>
      </c>
      <c r="J56615" s="4">
        <v>18.2</v>
      </c>
    </row>
    <row r="56616" spans="1:10" x14ac:dyDescent="0.25">
      <c r="A56616">
        <v>5542025</v>
      </c>
      <c r="B56616" t="s">
        <v>16598</v>
      </c>
      <c r="C56616" t="s">
        <v>111</v>
      </c>
      <c r="D56616" t="s">
        <v>9</v>
      </c>
      <c r="E56616" s="4">
        <v>1.2</v>
      </c>
      <c r="F56616" s="4">
        <v>1.4</v>
      </c>
      <c r="G56616" s="4">
        <v>13.1</v>
      </c>
      <c r="H56616" s="4">
        <v>13.4</v>
      </c>
      <c r="I56616" s="4">
        <v>15.4</v>
      </c>
      <c r="J56616" s="4">
        <v>12.7</v>
      </c>
    </row>
    <row r="56617" spans="1:10" x14ac:dyDescent="0.25">
      <c r="A56617">
        <v>5542025</v>
      </c>
      <c r="B56617" t="s">
        <v>16598</v>
      </c>
      <c r="C56617" t="s">
        <v>111</v>
      </c>
      <c r="D56617" t="s">
        <v>10</v>
      </c>
      <c r="E56617" s="4">
        <v>8.6</v>
      </c>
      <c r="F56617" s="4">
        <v>7.8</v>
      </c>
      <c r="G56617" s="4">
        <v>6</v>
      </c>
      <c r="H56617" s="4">
        <v>5.9</v>
      </c>
      <c r="I56617" s="4">
        <v>6.3</v>
      </c>
      <c r="J56617" s="4">
        <v>5.5</v>
      </c>
    </row>
    <row r="56618" spans="1:10" x14ac:dyDescent="0.25">
      <c r="A56618">
        <v>5542250</v>
      </c>
      <c r="B56618" t="s">
        <v>5661</v>
      </c>
      <c r="C56618" t="s">
        <v>111</v>
      </c>
      <c r="D56618" t="s">
        <v>6</v>
      </c>
      <c r="E56618" s="4" t="s">
        <v>23</v>
      </c>
      <c r="F56618" s="4" t="s">
        <v>23</v>
      </c>
      <c r="G56618" s="4" t="s">
        <v>23</v>
      </c>
      <c r="H56618" s="4" t="s">
        <v>23</v>
      </c>
      <c r="I56618" s="4" t="s">
        <v>13</v>
      </c>
      <c r="J56618" s="4" t="s">
        <v>16</v>
      </c>
    </row>
    <row r="56619" spans="1:10" x14ac:dyDescent="0.25">
      <c r="A56619">
        <v>5542250</v>
      </c>
      <c r="B56619" t="s">
        <v>5661</v>
      </c>
      <c r="C56619" t="s">
        <v>111</v>
      </c>
      <c r="D56619" t="s">
        <v>8</v>
      </c>
      <c r="E56619" s="4">
        <v>10.8</v>
      </c>
      <c r="F56619" s="4">
        <v>11</v>
      </c>
      <c r="G56619" s="4">
        <v>9.6999999999999993</v>
      </c>
      <c r="H56619" s="4">
        <v>16.100000000000001</v>
      </c>
      <c r="I56619" s="4">
        <v>22.2</v>
      </c>
      <c r="J56619" s="4">
        <v>21</v>
      </c>
    </row>
    <row r="56620" spans="1:10" x14ac:dyDescent="0.25">
      <c r="A56620">
        <v>5542250</v>
      </c>
      <c r="B56620" t="s">
        <v>5661</v>
      </c>
      <c r="C56620" t="s">
        <v>111</v>
      </c>
      <c r="D56620" t="s">
        <v>9</v>
      </c>
      <c r="E56620" s="4">
        <v>0</v>
      </c>
      <c r="F56620" s="4">
        <v>0</v>
      </c>
      <c r="G56620" s="4">
        <v>1.5</v>
      </c>
      <c r="H56620" s="4">
        <v>8.8000000000000007</v>
      </c>
      <c r="I56620" s="4">
        <v>16.2</v>
      </c>
      <c r="J56620" s="4">
        <v>13.8</v>
      </c>
    </row>
    <row r="56621" spans="1:10" x14ac:dyDescent="0.25">
      <c r="A56621">
        <v>5542250</v>
      </c>
      <c r="B56621" t="s">
        <v>5661</v>
      </c>
      <c r="C56621" t="s">
        <v>111</v>
      </c>
      <c r="D56621" t="s">
        <v>10</v>
      </c>
      <c r="E56621" s="4">
        <v>10.8</v>
      </c>
      <c r="F56621" s="4">
        <v>11</v>
      </c>
      <c r="G56621" s="4">
        <v>8.1999999999999993</v>
      </c>
      <c r="H56621" s="4">
        <v>7.2</v>
      </c>
      <c r="I56621" s="4">
        <v>6</v>
      </c>
      <c r="J56621" s="4">
        <v>7.2</v>
      </c>
    </row>
    <row r="56622" spans="1:10" x14ac:dyDescent="0.25">
      <c r="A56622">
        <v>5542450</v>
      </c>
      <c r="B56622" t="s">
        <v>16599</v>
      </c>
      <c r="C56622" t="s">
        <v>111</v>
      </c>
      <c r="D56622" t="s">
        <v>6</v>
      </c>
      <c r="E56622" s="4" t="s">
        <v>16900</v>
      </c>
      <c r="F56622" s="4" t="s">
        <v>16900</v>
      </c>
      <c r="G56622" s="4" t="s">
        <v>16900</v>
      </c>
      <c r="H56622" s="4" t="s">
        <v>23</v>
      </c>
      <c r="I56622" s="4" t="s">
        <v>23</v>
      </c>
      <c r="J56622" s="4" t="s">
        <v>23</v>
      </c>
    </row>
    <row r="56623" spans="1:10" x14ac:dyDescent="0.25">
      <c r="A56623">
        <v>5542450</v>
      </c>
      <c r="B56623" t="s">
        <v>16599</v>
      </c>
      <c r="C56623" t="s">
        <v>111</v>
      </c>
      <c r="D56623" t="s">
        <v>8</v>
      </c>
      <c r="E56623" s="4" t="s">
        <v>16900</v>
      </c>
      <c r="F56623" s="4" t="s">
        <v>16900</v>
      </c>
      <c r="G56623" s="4" t="s">
        <v>16900</v>
      </c>
      <c r="H56623" s="4">
        <v>8.9</v>
      </c>
      <c r="I56623" s="4">
        <v>6</v>
      </c>
      <c r="J56623" s="4">
        <v>6.1</v>
      </c>
    </row>
    <row r="56624" spans="1:10" x14ac:dyDescent="0.25">
      <c r="A56624">
        <v>5542450</v>
      </c>
      <c r="B56624" t="s">
        <v>16599</v>
      </c>
      <c r="C56624" t="s">
        <v>111</v>
      </c>
      <c r="D56624" t="s">
        <v>9</v>
      </c>
      <c r="E56624" s="4" t="s">
        <v>16900</v>
      </c>
      <c r="F56624" s="4" t="s">
        <v>16900</v>
      </c>
      <c r="G56624" s="4" t="s">
        <v>16900</v>
      </c>
      <c r="H56624" s="4">
        <v>2.2999999999999998</v>
      </c>
      <c r="I56624" s="4">
        <v>0</v>
      </c>
      <c r="J56624" s="4">
        <v>0</v>
      </c>
    </row>
    <row r="56625" spans="1:10" x14ac:dyDescent="0.25">
      <c r="A56625">
        <v>5542450</v>
      </c>
      <c r="B56625" t="s">
        <v>16599</v>
      </c>
      <c r="C56625" t="s">
        <v>111</v>
      </c>
      <c r="D56625" t="s">
        <v>10</v>
      </c>
      <c r="E56625" s="4" t="s">
        <v>16900</v>
      </c>
      <c r="F56625" s="4" t="s">
        <v>16900</v>
      </c>
      <c r="G56625" s="4" t="s">
        <v>16900</v>
      </c>
      <c r="H56625" s="4">
        <v>6.5</v>
      </c>
      <c r="I56625" s="4">
        <v>6</v>
      </c>
      <c r="J56625" s="4">
        <v>6.1</v>
      </c>
    </row>
    <row r="56626" spans="1:10" x14ac:dyDescent="0.25">
      <c r="A56626">
        <v>5542805</v>
      </c>
      <c r="B56626" t="s">
        <v>16600</v>
      </c>
      <c r="C56626" t="s">
        <v>111</v>
      </c>
      <c r="D56626" t="s">
        <v>6</v>
      </c>
      <c r="E56626" s="4" t="s">
        <v>16900</v>
      </c>
      <c r="F56626" s="4" t="s">
        <v>16900</v>
      </c>
      <c r="G56626" s="4" t="s">
        <v>16</v>
      </c>
      <c r="H56626" s="4" t="s">
        <v>16900</v>
      </c>
      <c r="I56626" s="4" t="s">
        <v>16</v>
      </c>
      <c r="J56626" s="4" t="s">
        <v>16</v>
      </c>
    </row>
    <row r="56627" spans="1:10" x14ac:dyDescent="0.25">
      <c r="A56627">
        <v>5542805</v>
      </c>
      <c r="B56627" t="s">
        <v>16600</v>
      </c>
      <c r="C56627" t="s">
        <v>111</v>
      </c>
      <c r="D56627" t="s">
        <v>8</v>
      </c>
      <c r="E56627" s="4" t="s">
        <v>16900</v>
      </c>
      <c r="F56627" s="4" t="s">
        <v>16900</v>
      </c>
      <c r="G56627" s="4">
        <v>18.100000000000001</v>
      </c>
      <c r="H56627" s="4" t="s">
        <v>16900</v>
      </c>
      <c r="I56627" s="4">
        <v>16.8</v>
      </c>
      <c r="J56627" s="4">
        <v>16.7</v>
      </c>
    </row>
    <row r="56628" spans="1:10" x14ac:dyDescent="0.25">
      <c r="A56628">
        <v>5542805</v>
      </c>
      <c r="B56628" t="s">
        <v>16600</v>
      </c>
      <c r="C56628" t="s">
        <v>111</v>
      </c>
      <c r="D56628" t="s">
        <v>9</v>
      </c>
      <c r="E56628" s="4" t="s">
        <v>16900</v>
      </c>
      <c r="F56628" s="4" t="s">
        <v>16900</v>
      </c>
      <c r="G56628" s="4">
        <v>10.1</v>
      </c>
      <c r="H56628" s="4" t="s">
        <v>16900</v>
      </c>
      <c r="I56628" s="4">
        <v>7.6</v>
      </c>
      <c r="J56628" s="4">
        <v>9.1999999999999993</v>
      </c>
    </row>
    <row r="56629" spans="1:10" x14ac:dyDescent="0.25">
      <c r="A56629">
        <v>5542805</v>
      </c>
      <c r="B56629" t="s">
        <v>16600</v>
      </c>
      <c r="C56629" t="s">
        <v>111</v>
      </c>
      <c r="D56629" t="s">
        <v>10</v>
      </c>
      <c r="E56629" s="4" t="s">
        <v>16900</v>
      </c>
      <c r="F56629" s="4" t="s">
        <v>16900</v>
      </c>
      <c r="G56629" s="4">
        <v>7.9</v>
      </c>
      <c r="H56629" s="4" t="s">
        <v>16900</v>
      </c>
      <c r="I56629" s="4">
        <v>9.1999999999999993</v>
      </c>
      <c r="J56629" s="4">
        <v>7.6</v>
      </c>
    </row>
    <row r="56630" spans="1:10" x14ac:dyDescent="0.25">
      <c r="A56630">
        <v>5543207</v>
      </c>
      <c r="B56630" t="s">
        <v>16601</v>
      </c>
      <c r="C56630" t="s">
        <v>111</v>
      </c>
      <c r="D56630" t="s">
        <v>6</v>
      </c>
      <c r="E56630" s="4" t="s">
        <v>7</v>
      </c>
      <c r="F56630" s="4" t="s">
        <v>7</v>
      </c>
      <c r="G56630" s="4" t="s">
        <v>7</v>
      </c>
      <c r="H56630" s="4" t="s">
        <v>13</v>
      </c>
      <c r="I56630" s="4" t="s">
        <v>13</v>
      </c>
      <c r="J56630" s="4" t="s">
        <v>13</v>
      </c>
    </row>
    <row r="56631" spans="1:10" x14ac:dyDescent="0.25">
      <c r="A56631">
        <v>5543207</v>
      </c>
      <c r="B56631" t="s">
        <v>16601</v>
      </c>
      <c r="C56631" t="s">
        <v>111</v>
      </c>
      <c r="D56631" t="s">
        <v>8</v>
      </c>
      <c r="E56631" s="4">
        <v>29.2</v>
      </c>
      <c r="F56631" s="4">
        <v>30.8</v>
      </c>
      <c r="G56631" s="4">
        <v>28.3</v>
      </c>
      <c r="H56631" s="4">
        <v>25</v>
      </c>
      <c r="I56631" s="4">
        <v>26.4</v>
      </c>
      <c r="J56631" s="4">
        <v>22.6</v>
      </c>
    </row>
    <row r="56632" spans="1:10" x14ac:dyDescent="0.25">
      <c r="A56632">
        <v>5543207</v>
      </c>
      <c r="B56632" t="s">
        <v>16601</v>
      </c>
      <c r="C56632" t="s">
        <v>111</v>
      </c>
      <c r="D56632" t="s">
        <v>9</v>
      </c>
      <c r="E56632" s="4">
        <v>0</v>
      </c>
      <c r="F56632" s="4">
        <v>0</v>
      </c>
      <c r="G56632" s="4">
        <v>0</v>
      </c>
      <c r="H56632" s="4">
        <v>0</v>
      </c>
      <c r="I56632" s="4">
        <v>0</v>
      </c>
      <c r="J56632" s="4">
        <v>0</v>
      </c>
    </row>
    <row r="56633" spans="1:10" x14ac:dyDescent="0.25">
      <c r="A56633">
        <v>5543207</v>
      </c>
      <c r="B56633" t="s">
        <v>16601</v>
      </c>
      <c r="C56633" t="s">
        <v>111</v>
      </c>
      <c r="D56633" t="s">
        <v>10</v>
      </c>
      <c r="E56633" s="4">
        <v>29.2</v>
      </c>
      <c r="F56633" s="4">
        <v>30.8</v>
      </c>
      <c r="G56633" s="4">
        <v>28.3</v>
      </c>
      <c r="H56633" s="4">
        <v>25</v>
      </c>
      <c r="I56633" s="4">
        <v>26.4</v>
      </c>
      <c r="J56633" s="4">
        <v>22.6</v>
      </c>
    </row>
    <row r="56634" spans="1:10" x14ac:dyDescent="0.25">
      <c r="A56634">
        <v>5544950</v>
      </c>
      <c r="B56634" t="s">
        <v>16602</v>
      </c>
      <c r="C56634" t="s">
        <v>111</v>
      </c>
      <c r="D56634" t="s">
        <v>6</v>
      </c>
      <c r="E56634" s="4" t="s">
        <v>13</v>
      </c>
      <c r="F56634" s="4" t="s">
        <v>13</v>
      </c>
      <c r="G56634" s="4" t="s">
        <v>16</v>
      </c>
      <c r="H56634" s="4" t="s">
        <v>23</v>
      </c>
      <c r="I56634" s="4" t="s">
        <v>16</v>
      </c>
      <c r="J56634" s="4" t="s">
        <v>23</v>
      </c>
    </row>
    <row r="56635" spans="1:10" x14ac:dyDescent="0.25">
      <c r="A56635">
        <v>5544950</v>
      </c>
      <c r="B56635" t="s">
        <v>16602</v>
      </c>
      <c r="C56635" t="s">
        <v>111</v>
      </c>
      <c r="D56635" t="s">
        <v>8</v>
      </c>
      <c r="E56635" s="4">
        <v>22.6</v>
      </c>
      <c r="F56635" s="4">
        <v>22.7</v>
      </c>
      <c r="G56635" s="4">
        <v>19.399999999999999</v>
      </c>
      <c r="H56635" s="4">
        <v>13.2</v>
      </c>
      <c r="I56635" s="4">
        <v>18.5</v>
      </c>
      <c r="J56635" s="4">
        <v>14</v>
      </c>
    </row>
    <row r="56636" spans="1:10" x14ac:dyDescent="0.25">
      <c r="A56636">
        <v>5544950</v>
      </c>
      <c r="B56636" t="s">
        <v>16602</v>
      </c>
      <c r="C56636" t="s">
        <v>111</v>
      </c>
      <c r="D56636" t="s">
        <v>9</v>
      </c>
      <c r="E56636" s="4">
        <v>13.9</v>
      </c>
      <c r="F56636" s="4">
        <v>14.8</v>
      </c>
      <c r="G56636" s="4">
        <v>11.9</v>
      </c>
      <c r="H56636" s="4">
        <v>5.7</v>
      </c>
      <c r="I56636" s="4">
        <v>11.1</v>
      </c>
      <c r="J56636" s="4">
        <v>6.6</v>
      </c>
    </row>
    <row r="56637" spans="1:10" x14ac:dyDescent="0.25">
      <c r="A56637">
        <v>5544950</v>
      </c>
      <c r="B56637" t="s">
        <v>16602</v>
      </c>
      <c r="C56637" t="s">
        <v>111</v>
      </c>
      <c r="D56637" t="s">
        <v>10</v>
      </c>
      <c r="E56637" s="4">
        <v>8.6999999999999993</v>
      </c>
      <c r="F56637" s="4">
        <v>7.8</v>
      </c>
      <c r="G56637" s="4">
        <v>7.5</v>
      </c>
      <c r="H56637" s="4">
        <v>7.5</v>
      </c>
      <c r="I56637" s="4">
        <v>7.3</v>
      </c>
      <c r="J56637" s="4">
        <v>7.4</v>
      </c>
    </row>
    <row r="56638" spans="1:10" x14ac:dyDescent="0.25">
      <c r="A56638">
        <v>5545220</v>
      </c>
      <c r="B56638" t="s">
        <v>16603</v>
      </c>
      <c r="C56638" t="s">
        <v>111</v>
      </c>
      <c r="D56638" t="s">
        <v>6</v>
      </c>
      <c r="E56638" s="4" t="s">
        <v>16900</v>
      </c>
      <c r="F56638" s="4" t="s">
        <v>16900</v>
      </c>
      <c r="G56638" s="4" t="s">
        <v>16900</v>
      </c>
      <c r="H56638" s="4" t="s">
        <v>16900</v>
      </c>
      <c r="I56638" s="4" t="s">
        <v>16900</v>
      </c>
      <c r="J56638" s="4" t="s">
        <v>121</v>
      </c>
    </row>
    <row r="56639" spans="1:10" x14ac:dyDescent="0.25">
      <c r="A56639">
        <v>5545220</v>
      </c>
      <c r="B56639" t="s">
        <v>16603</v>
      </c>
      <c r="C56639" t="s">
        <v>111</v>
      </c>
      <c r="D56639" t="s">
        <v>8</v>
      </c>
      <c r="E56639" s="4" t="s">
        <v>16900</v>
      </c>
      <c r="F56639" s="4" t="s">
        <v>16900</v>
      </c>
      <c r="G56639" s="4" t="s">
        <v>16900</v>
      </c>
      <c r="H56639" s="4" t="s">
        <v>16900</v>
      </c>
      <c r="I56639" s="4" t="s">
        <v>16900</v>
      </c>
      <c r="J56639" s="4">
        <v>48.6</v>
      </c>
    </row>
    <row r="56640" spans="1:10" x14ac:dyDescent="0.25">
      <c r="A56640">
        <v>5545220</v>
      </c>
      <c r="B56640" t="s">
        <v>16603</v>
      </c>
      <c r="C56640" t="s">
        <v>111</v>
      </c>
      <c r="D56640" t="s">
        <v>9</v>
      </c>
      <c r="E56640" s="4" t="s">
        <v>16900</v>
      </c>
      <c r="F56640" s="4" t="s">
        <v>16900</v>
      </c>
      <c r="G56640" s="4" t="s">
        <v>16900</v>
      </c>
      <c r="H56640" s="4" t="s">
        <v>16900</v>
      </c>
      <c r="I56640" s="4" t="s">
        <v>16900</v>
      </c>
      <c r="J56640" s="4">
        <v>32.700000000000003</v>
      </c>
    </row>
    <row r="56641" spans="1:10" x14ac:dyDescent="0.25">
      <c r="A56641">
        <v>5545220</v>
      </c>
      <c r="B56641" t="s">
        <v>16603</v>
      </c>
      <c r="C56641" t="s">
        <v>111</v>
      </c>
      <c r="D56641" t="s">
        <v>10</v>
      </c>
      <c r="E56641" s="4" t="s">
        <v>16900</v>
      </c>
      <c r="F56641" s="4" t="s">
        <v>16900</v>
      </c>
      <c r="G56641" s="4" t="s">
        <v>16900</v>
      </c>
      <c r="H56641" s="4" t="s">
        <v>16900</v>
      </c>
      <c r="I56641" s="4" t="s">
        <v>16900</v>
      </c>
      <c r="J56641" s="4">
        <v>15.9</v>
      </c>
    </row>
    <row r="56642" spans="1:10" x14ac:dyDescent="0.25">
      <c r="A56642">
        <v>5545350</v>
      </c>
      <c r="B56642" t="s">
        <v>5688</v>
      </c>
      <c r="C56642" t="s">
        <v>111</v>
      </c>
      <c r="D56642" t="s">
        <v>6</v>
      </c>
      <c r="E56642" s="4" t="s">
        <v>23</v>
      </c>
      <c r="F56642" s="4" t="s">
        <v>23</v>
      </c>
      <c r="G56642" s="4" t="s">
        <v>23</v>
      </c>
      <c r="H56642" s="4" t="s">
        <v>23</v>
      </c>
      <c r="I56642" s="4" t="s">
        <v>23</v>
      </c>
      <c r="J56642" s="4" t="s">
        <v>23</v>
      </c>
    </row>
    <row r="56643" spans="1:10" x14ac:dyDescent="0.25">
      <c r="A56643">
        <v>5545350</v>
      </c>
      <c r="B56643" t="s">
        <v>5688</v>
      </c>
      <c r="C56643" t="s">
        <v>111</v>
      </c>
      <c r="D56643" t="s">
        <v>8</v>
      </c>
      <c r="E56643" s="4">
        <v>7.7</v>
      </c>
      <c r="F56643" s="4">
        <v>6.8</v>
      </c>
      <c r="G56643" s="4">
        <v>5.2</v>
      </c>
      <c r="H56643" s="4">
        <v>4.9000000000000004</v>
      </c>
      <c r="I56643" s="4">
        <v>5.2</v>
      </c>
      <c r="J56643" s="4">
        <v>5.0999999999999996</v>
      </c>
    </row>
    <row r="56644" spans="1:10" x14ac:dyDescent="0.25">
      <c r="A56644">
        <v>5545350</v>
      </c>
      <c r="B56644" t="s">
        <v>5688</v>
      </c>
      <c r="C56644" t="s">
        <v>111</v>
      </c>
      <c r="D56644" t="s">
        <v>9</v>
      </c>
      <c r="E56644" s="4">
        <v>0</v>
      </c>
      <c r="F56644" s="4">
        <v>0</v>
      </c>
      <c r="G56644" s="4">
        <v>0</v>
      </c>
      <c r="H56644" s="4">
        <v>0</v>
      </c>
      <c r="I56644" s="4">
        <v>0</v>
      </c>
      <c r="J56644" s="4">
        <v>0</v>
      </c>
    </row>
    <row r="56645" spans="1:10" x14ac:dyDescent="0.25">
      <c r="A56645">
        <v>5545350</v>
      </c>
      <c r="B56645" t="s">
        <v>5688</v>
      </c>
      <c r="C56645" t="s">
        <v>111</v>
      </c>
      <c r="D56645" t="s">
        <v>10</v>
      </c>
      <c r="E56645" s="4">
        <v>7.7</v>
      </c>
      <c r="F56645" s="4">
        <v>6.8</v>
      </c>
      <c r="G56645" s="4">
        <v>5.2</v>
      </c>
      <c r="H56645" s="4">
        <v>4.9000000000000004</v>
      </c>
      <c r="I56645" s="4">
        <v>5.2</v>
      </c>
      <c r="J56645" s="4">
        <v>5.0999999999999996</v>
      </c>
    </row>
    <row r="56646" spans="1:10" x14ac:dyDescent="0.25">
      <c r="A56646">
        <v>5545475</v>
      </c>
      <c r="B56646" t="s">
        <v>16604</v>
      </c>
      <c r="C56646" t="s">
        <v>111</v>
      </c>
      <c r="D56646" t="s">
        <v>6</v>
      </c>
      <c r="E56646" s="4" t="s">
        <v>23</v>
      </c>
      <c r="F56646" s="4" t="s">
        <v>23</v>
      </c>
      <c r="G56646" s="4" t="s">
        <v>23</v>
      </c>
      <c r="H56646" s="4" t="s">
        <v>23</v>
      </c>
      <c r="I56646" s="4" t="s">
        <v>23</v>
      </c>
      <c r="J56646" s="4" t="s">
        <v>23</v>
      </c>
    </row>
    <row r="56647" spans="1:10" x14ac:dyDescent="0.25">
      <c r="A56647">
        <v>5545475</v>
      </c>
      <c r="B56647" t="s">
        <v>16604</v>
      </c>
      <c r="C56647" t="s">
        <v>111</v>
      </c>
      <c r="D56647" t="s">
        <v>8</v>
      </c>
      <c r="E56647" s="4">
        <v>10.8</v>
      </c>
      <c r="F56647" s="4">
        <v>8.9</v>
      </c>
      <c r="G56647" s="4">
        <v>8.3000000000000007</v>
      </c>
      <c r="H56647" s="4">
        <v>9.3000000000000007</v>
      </c>
      <c r="I56647" s="4">
        <v>9.4</v>
      </c>
      <c r="J56647" s="4">
        <v>8.4</v>
      </c>
    </row>
    <row r="56648" spans="1:10" x14ac:dyDescent="0.25">
      <c r="A56648">
        <v>5545475</v>
      </c>
      <c r="B56648" t="s">
        <v>16604</v>
      </c>
      <c r="C56648" t="s">
        <v>111</v>
      </c>
      <c r="D56648" t="s">
        <v>9</v>
      </c>
      <c r="E56648" s="4">
        <v>0</v>
      </c>
      <c r="F56648" s="4">
        <v>0</v>
      </c>
      <c r="G56648" s="4">
        <v>0</v>
      </c>
      <c r="H56648" s="4">
        <v>0</v>
      </c>
      <c r="I56648" s="4">
        <v>0</v>
      </c>
      <c r="J56648" s="4">
        <v>0</v>
      </c>
    </row>
    <row r="56649" spans="1:10" x14ac:dyDescent="0.25">
      <c r="A56649">
        <v>5545475</v>
      </c>
      <c r="B56649" t="s">
        <v>16604</v>
      </c>
      <c r="C56649" t="s">
        <v>111</v>
      </c>
      <c r="D56649" t="s">
        <v>10</v>
      </c>
      <c r="E56649" s="4">
        <v>10.8</v>
      </c>
      <c r="F56649" s="4">
        <v>8.9</v>
      </c>
      <c r="G56649" s="4">
        <v>8.3000000000000007</v>
      </c>
      <c r="H56649" s="4">
        <v>9.3000000000000007</v>
      </c>
      <c r="I56649" s="4">
        <v>9.4</v>
      </c>
      <c r="J56649" s="4">
        <v>8.4</v>
      </c>
    </row>
    <row r="56650" spans="1:10" x14ac:dyDescent="0.25">
      <c r="A56650">
        <v>5546400</v>
      </c>
      <c r="B56650" t="s">
        <v>16605</v>
      </c>
      <c r="C56650" t="s">
        <v>111</v>
      </c>
      <c r="D56650" t="s">
        <v>6</v>
      </c>
      <c r="E56650" s="4" t="s">
        <v>23</v>
      </c>
      <c r="F56650" s="4" t="s">
        <v>16</v>
      </c>
      <c r="G56650" s="4" t="s">
        <v>16</v>
      </c>
      <c r="H56650" s="4" t="s">
        <v>23</v>
      </c>
      <c r="I56650" s="4" t="s">
        <v>23</v>
      </c>
      <c r="J56650" s="4" t="s">
        <v>16</v>
      </c>
    </row>
    <row r="56651" spans="1:10" x14ac:dyDescent="0.25">
      <c r="A56651">
        <v>5546400</v>
      </c>
      <c r="B56651" t="s">
        <v>16605</v>
      </c>
      <c r="C56651" t="s">
        <v>111</v>
      </c>
      <c r="D56651" t="s">
        <v>8</v>
      </c>
      <c r="E56651" s="4">
        <v>15.6</v>
      </c>
      <c r="F56651" s="4">
        <v>18.399999999999999</v>
      </c>
      <c r="G56651" s="4">
        <v>19.2</v>
      </c>
      <c r="H56651" s="4">
        <v>15</v>
      </c>
      <c r="I56651" s="4">
        <v>16.600000000000001</v>
      </c>
      <c r="J56651" s="4">
        <v>20.100000000000001</v>
      </c>
    </row>
    <row r="56652" spans="1:10" x14ac:dyDescent="0.25">
      <c r="A56652">
        <v>5546400</v>
      </c>
      <c r="B56652" t="s">
        <v>16605</v>
      </c>
      <c r="C56652" t="s">
        <v>111</v>
      </c>
      <c r="D56652" t="s">
        <v>9</v>
      </c>
      <c r="E56652" s="4">
        <v>6.3</v>
      </c>
      <c r="F56652" s="4">
        <v>10.199999999999999</v>
      </c>
      <c r="G56652" s="4">
        <v>12.2</v>
      </c>
      <c r="H56652" s="4">
        <v>8.1</v>
      </c>
      <c r="I56652" s="4">
        <v>9.6999999999999993</v>
      </c>
      <c r="J56652" s="4">
        <v>12.7</v>
      </c>
    </row>
    <row r="56653" spans="1:10" x14ac:dyDescent="0.25">
      <c r="A56653">
        <v>5546400</v>
      </c>
      <c r="B56653" t="s">
        <v>16605</v>
      </c>
      <c r="C56653" t="s">
        <v>111</v>
      </c>
      <c r="D56653" t="s">
        <v>10</v>
      </c>
      <c r="E56653" s="4">
        <v>9.3000000000000007</v>
      </c>
      <c r="F56653" s="4">
        <v>8.1999999999999993</v>
      </c>
      <c r="G56653" s="4">
        <v>6.9</v>
      </c>
      <c r="H56653" s="4">
        <v>7</v>
      </c>
      <c r="I56653" s="4">
        <v>6.9</v>
      </c>
      <c r="J56653" s="4">
        <v>7.4</v>
      </c>
    </row>
    <row r="56654" spans="1:10" x14ac:dyDescent="0.25">
      <c r="A56654">
        <v>5548000</v>
      </c>
      <c r="B56654" t="s">
        <v>4668</v>
      </c>
      <c r="C56654" t="s">
        <v>111</v>
      </c>
      <c r="D56654" t="s">
        <v>6</v>
      </c>
      <c r="E56654" s="4" t="s">
        <v>16</v>
      </c>
      <c r="F56654" s="4" t="s">
        <v>16</v>
      </c>
      <c r="G56654" s="4" t="s">
        <v>16</v>
      </c>
      <c r="H56654" s="4" t="s">
        <v>13</v>
      </c>
      <c r="I56654" s="4" t="s">
        <v>13</v>
      </c>
      <c r="J56654" s="4" t="s">
        <v>16</v>
      </c>
    </row>
    <row r="56655" spans="1:10" x14ac:dyDescent="0.25">
      <c r="A56655">
        <v>5548000</v>
      </c>
      <c r="B56655" t="s">
        <v>4668</v>
      </c>
      <c r="C56655" t="s">
        <v>111</v>
      </c>
      <c r="D56655" t="s">
        <v>8</v>
      </c>
      <c r="E56655" s="4">
        <v>20</v>
      </c>
      <c r="F56655" s="4">
        <v>20.2</v>
      </c>
      <c r="G56655" s="4">
        <v>21.3</v>
      </c>
      <c r="H56655" s="4">
        <v>21.8</v>
      </c>
      <c r="I56655" s="4">
        <v>22.3</v>
      </c>
      <c r="J56655" s="4">
        <v>20.399999999999999</v>
      </c>
    </row>
    <row r="56656" spans="1:10" x14ac:dyDescent="0.25">
      <c r="A56656">
        <v>5548000</v>
      </c>
      <c r="B56656" t="s">
        <v>4668</v>
      </c>
      <c r="C56656" t="s">
        <v>111</v>
      </c>
      <c r="D56656" t="s">
        <v>9</v>
      </c>
      <c r="E56656" s="4">
        <v>12.3</v>
      </c>
      <c r="F56656" s="4">
        <v>12.8</v>
      </c>
      <c r="G56656" s="4">
        <v>14.9</v>
      </c>
      <c r="H56656" s="4">
        <v>15.8</v>
      </c>
      <c r="I56656" s="4">
        <v>16.3</v>
      </c>
      <c r="J56656" s="4">
        <v>14.4</v>
      </c>
    </row>
    <row r="56657" spans="1:10" x14ac:dyDescent="0.25">
      <c r="A56657">
        <v>5548000</v>
      </c>
      <c r="B56657" t="s">
        <v>4668</v>
      </c>
      <c r="C56657" t="s">
        <v>111</v>
      </c>
      <c r="D56657" t="s">
        <v>10</v>
      </c>
      <c r="E56657" s="4">
        <v>7.7</v>
      </c>
      <c r="F56657" s="4">
        <v>7.4</v>
      </c>
      <c r="G56657" s="4">
        <v>6.3</v>
      </c>
      <c r="H56657" s="4">
        <v>6</v>
      </c>
      <c r="I56657" s="4">
        <v>6</v>
      </c>
      <c r="J56657" s="4">
        <v>6</v>
      </c>
    </row>
    <row r="56658" spans="1:10" x14ac:dyDescent="0.25">
      <c r="A56658">
        <v>5548225</v>
      </c>
      <c r="B56658" t="s">
        <v>16606</v>
      </c>
      <c r="C56658" t="s">
        <v>111</v>
      </c>
      <c r="D56658" t="s">
        <v>6</v>
      </c>
      <c r="E56658" s="4" t="s">
        <v>16900</v>
      </c>
      <c r="F56658" s="4" t="s">
        <v>16900</v>
      </c>
      <c r="G56658" s="4" t="s">
        <v>16900</v>
      </c>
      <c r="H56658" s="4" t="s">
        <v>16900</v>
      </c>
      <c r="I56658" s="4" t="s">
        <v>16900</v>
      </c>
      <c r="J56658" s="4" t="s">
        <v>23</v>
      </c>
    </row>
    <row r="56659" spans="1:10" x14ac:dyDescent="0.25">
      <c r="A56659">
        <v>5548225</v>
      </c>
      <c r="B56659" t="s">
        <v>16606</v>
      </c>
      <c r="C56659" t="s">
        <v>111</v>
      </c>
      <c r="D56659" t="s">
        <v>8</v>
      </c>
      <c r="E56659" s="4" t="s">
        <v>16900</v>
      </c>
      <c r="F56659" s="4" t="s">
        <v>16900</v>
      </c>
      <c r="G56659" s="4" t="s">
        <v>16900</v>
      </c>
      <c r="H56659" s="4" t="s">
        <v>16900</v>
      </c>
      <c r="I56659" s="4" t="s">
        <v>16900</v>
      </c>
      <c r="J56659" s="4">
        <v>14.1</v>
      </c>
    </row>
    <row r="56660" spans="1:10" x14ac:dyDescent="0.25">
      <c r="A56660">
        <v>5548225</v>
      </c>
      <c r="B56660" t="s">
        <v>16606</v>
      </c>
      <c r="C56660" t="s">
        <v>111</v>
      </c>
      <c r="D56660" t="s">
        <v>9</v>
      </c>
      <c r="E56660" s="4" t="s">
        <v>16900</v>
      </c>
      <c r="F56660" s="4" t="s">
        <v>16900</v>
      </c>
      <c r="G56660" s="4" t="s">
        <v>16900</v>
      </c>
      <c r="H56660" s="4" t="s">
        <v>16900</v>
      </c>
      <c r="I56660" s="4" t="s">
        <v>16900</v>
      </c>
      <c r="J56660" s="4">
        <v>8</v>
      </c>
    </row>
    <row r="56661" spans="1:10" x14ac:dyDescent="0.25">
      <c r="A56661">
        <v>5548225</v>
      </c>
      <c r="B56661" t="s">
        <v>16606</v>
      </c>
      <c r="C56661" t="s">
        <v>111</v>
      </c>
      <c r="D56661" t="s">
        <v>10</v>
      </c>
      <c r="E56661" s="4" t="s">
        <v>16900</v>
      </c>
      <c r="F56661" s="4" t="s">
        <v>16900</v>
      </c>
      <c r="G56661" s="4" t="s">
        <v>16900</v>
      </c>
      <c r="H56661" s="4" t="s">
        <v>16900</v>
      </c>
      <c r="I56661" s="4" t="s">
        <v>16900</v>
      </c>
      <c r="J56661" s="4">
        <v>6.1</v>
      </c>
    </row>
    <row r="56662" spans="1:10" x14ac:dyDescent="0.25">
      <c r="A56662">
        <v>5548350</v>
      </c>
      <c r="B56662" t="s">
        <v>16607</v>
      </c>
      <c r="C56662" t="s">
        <v>111</v>
      </c>
      <c r="D56662" t="s">
        <v>6</v>
      </c>
      <c r="E56662" s="4" t="s">
        <v>23</v>
      </c>
      <c r="F56662" s="4" t="s">
        <v>16</v>
      </c>
      <c r="G56662" s="4" t="s">
        <v>23</v>
      </c>
      <c r="H56662" s="4" t="s">
        <v>23</v>
      </c>
      <c r="I56662" s="4" t="s">
        <v>23</v>
      </c>
      <c r="J56662" s="4" t="s">
        <v>23</v>
      </c>
    </row>
    <row r="56663" spans="1:10" x14ac:dyDescent="0.25">
      <c r="A56663">
        <v>5548350</v>
      </c>
      <c r="B56663" t="s">
        <v>16607</v>
      </c>
      <c r="C56663" t="s">
        <v>111</v>
      </c>
      <c r="D56663" t="s">
        <v>8</v>
      </c>
      <c r="E56663" s="4">
        <v>16.3</v>
      </c>
      <c r="F56663" s="4">
        <v>17</v>
      </c>
      <c r="G56663" s="4">
        <v>9.1999999999999993</v>
      </c>
      <c r="H56663" s="4">
        <v>7.3</v>
      </c>
      <c r="I56663" s="4">
        <v>8.6999999999999993</v>
      </c>
      <c r="J56663" s="4">
        <v>11</v>
      </c>
    </row>
    <row r="56664" spans="1:10" x14ac:dyDescent="0.25">
      <c r="A56664">
        <v>5548350</v>
      </c>
      <c r="B56664" t="s">
        <v>16607</v>
      </c>
      <c r="C56664" t="s">
        <v>111</v>
      </c>
      <c r="D56664" t="s">
        <v>9</v>
      </c>
      <c r="E56664" s="4">
        <v>7.5</v>
      </c>
      <c r="F56664" s="4">
        <v>9.3000000000000007</v>
      </c>
      <c r="G56664" s="4">
        <v>1.3</v>
      </c>
      <c r="H56664" s="4">
        <v>0</v>
      </c>
      <c r="I56664" s="4">
        <v>0</v>
      </c>
      <c r="J56664" s="4">
        <v>0</v>
      </c>
    </row>
    <row r="56665" spans="1:10" x14ac:dyDescent="0.25">
      <c r="A56665">
        <v>5548350</v>
      </c>
      <c r="B56665" t="s">
        <v>16607</v>
      </c>
      <c r="C56665" t="s">
        <v>111</v>
      </c>
      <c r="D56665" t="s">
        <v>10</v>
      </c>
      <c r="E56665" s="4">
        <v>8.8000000000000007</v>
      </c>
      <c r="F56665" s="4">
        <v>7.8</v>
      </c>
      <c r="G56665" s="4">
        <v>7.9</v>
      </c>
      <c r="H56665" s="4">
        <v>7.3</v>
      </c>
      <c r="I56665" s="4">
        <v>8.6999999999999993</v>
      </c>
      <c r="J56665" s="4">
        <v>11</v>
      </c>
    </row>
    <row r="56666" spans="1:10" x14ac:dyDescent="0.25">
      <c r="A56666">
        <v>5548500</v>
      </c>
      <c r="B56666" t="s">
        <v>16608</v>
      </c>
      <c r="C56666" t="s">
        <v>111</v>
      </c>
      <c r="D56666" t="s">
        <v>6</v>
      </c>
      <c r="E56666" s="4" t="s">
        <v>16</v>
      </c>
      <c r="F56666" s="4" t="s">
        <v>13</v>
      </c>
      <c r="G56666" s="4" t="s">
        <v>16</v>
      </c>
      <c r="H56666" s="4" t="s">
        <v>13</v>
      </c>
      <c r="I56666" s="4" t="s">
        <v>13</v>
      </c>
      <c r="J56666" s="4" t="s">
        <v>16</v>
      </c>
    </row>
    <row r="56667" spans="1:10" x14ac:dyDescent="0.25">
      <c r="A56667">
        <v>5548500</v>
      </c>
      <c r="B56667" t="s">
        <v>16608</v>
      </c>
      <c r="C56667" t="s">
        <v>111</v>
      </c>
      <c r="D56667" t="s">
        <v>8</v>
      </c>
      <c r="E56667" s="4">
        <v>19</v>
      </c>
      <c r="F56667" s="4">
        <v>22.4</v>
      </c>
      <c r="G56667" s="4">
        <v>21.1</v>
      </c>
      <c r="H56667" s="4">
        <v>22.2</v>
      </c>
      <c r="I56667" s="4">
        <v>22.3</v>
      </c>
      <c r="J56667" s="4">
        <v>20.5</v>
      </c>
    </row>
    <row r="56668" spans="1:10" x14ac:dyDescent="0.25">
      <c r="A56668">
        <v>5548500</v>
      </c>
      <c r="B56668" t="s">
        <v>16608</v>
      </c>
      <c r="C56668" t="s">
        <v>111</v>
      </c>
      <c r="D56668" t="s">
        <v>9</v>
      </c>
      <c r="E56668" s="4">
        <v>7.6</v>
      </c>
      <c r="F56668" s="4">
        <v>11.8</v>
      </c>
      <c r="G56668" s="4">
        <v>11.4</v>
      </c>
      <c r="H56668" s="4">
        <v>12.5</v>
      </c>
      <c r="I56668" s="4">
        <v>12.6</v>
      </c>
      <c r="J56668" s="4">
        <v>11</v>
      </c>
    </row>
    <row r="56669" spans="1:10" x14ac:dyDescent="0.25">
      <c r="A56669">
        <v>5548500</v>
      </c>
      <c r="B56669" t="s">
        <v>16608</v>
      </c>
      <c r="C56669" t="s">
        <v>111</v>
      </c>
      <c r="D56669" t="s">
        <v>10</v>
      </c>
      <c r="E56669" s="4">
        <v>11.4</v>
      </c>
      <c r="F56669" s="4">
        <v>10.6</v>
      </c>
      <c r="G56669" s="4">
        <v>9.6999999999999993</v>
      </c>
      <c r="H56669" s="4">
        <v>9.6999999999999993</v>
      </c>
      <c r="I56669" s="4">
        <v>9.8000000000000007</v>
      </c>
      <c r="J56669" s="4">
        <v>9.5</v>
      </c>
    </row>
    <row r="56670" spans="1:10" x14ac:dyDescent="0.25">
      <c r="A56670">
        <v>5548750</v>
      </c>
      <c r="B56670" t="s">
        <v>16609</v>
      </c>
      <c r="C56670" t="s">
        <v>111</v>
      </c>
      <c r="D56670" t="s">
        <v>6</v>
      </c>
      <c r="E56670" s="4" t="s">
        <v>23</v>
      </c>
      <c r="F56670" s="4" t="s">
        <v>23</v>
      </c>
      <c r="G56670" s="4" t="s">
        <v>16900</v>
      </c>
      <c r="H56670" s="4" t="s">
        <v>16900</v>
      </c>
      <c r="I56670" s="4" t="s">
        <v>16900</v>
      </c>
      <c r="J56670" s="4" t="s">
        <v>16900</v>
      </c>
    </row>
    <row r="56671" spans="1:10" x14ac:dyDescent="0.25">
      <c r="A56671">
        <v>5548750</v>
      </c>
      <c r="B56671" t="s">
        <v>16609</v>
      </c>
      <c r="C56671" t="s">
        <v>111</v>
      </c>
      <c r="D56671" t="s">
        <v>8</v>
      </c>
      <c r="E56671" s="4">
        <v>2.9</v>
      </c>
      <c r="F56671" s="4">
        <v>2.4</v>
      </c>
      <c r="G56671" s="4" t="s">
        <v>16900</v>
      </c>
      <c r="H56671" s="4" t="s">
        <v>16900</v>
      </c>
      <c r="I56671" s="4" t="s">
        <v>16900</v>
      </c>
      <c r="J56671" s="4" t="s">
        <v>16900</v>
      </c>
    </row>
    <row r="56672" spans="1:10" x14ac:dyDescent="0.25">
      <c r="A56672">
        <v>5548750</v>
      </c>
      <c r="B56672" t="s">
        <v>16609</v>
      </c>
      <c r="C56672" t="s">
        <v>111</v>
      </c>
      <c r="D56672" t="s">
        <v>9</v>
      </c>
      <c r="E56672" s="4">
        <v>0</v>
      </c>
      <c r="F56672" s="4">
        <v>0</v>
      </c>
      <c r="G56672" s="4" t="s">
        <v>16900</v>
      </c>
      <c r="H56672" s="4" t="s">
        <v>16900</v>
      </c>
      <c r="I56672" s="4" t="s">
        <v>16900</v>
      </c>
      <c r="J56672" s="4" t="s">
        <v>16900</v>
      </c>
    </row>
    <row r="56673" spans="1:10" x14ac:dyDescent="0.25">
      <c r="A56673">
        <v>5548750</v>
      </c>
      <c r="B56673" t="s">
        <v>16609</v>
      </c>
      <c r="C56673" t="s">
        <v>111</v>
      </c>
      <c r="D56673" t="s">
        <v>10</v>
      </c>
      <c r="E56673" s="4">
        <v>2.9</v>
      </c>
      <c r="F56673" s="4">
        <v>2.4</v>
      </c>
      <c r="G56673" s="4" t="s">
        <v>16900</v>
      </c>
      <c r="H56673" s="4" t="s">
        <v>16900</v>
      </c>
      <c r="I56673" s="4" t="s">
        <v>16900</v>
      </c>
      <c r="J56673" s="4" t="s">
        <v>16900</v>
      </c>
    </row>
    <row r="56674" spans="1:10" x14ac:dyDescent="0.25">
      <c r="A56674">
        <v>5549100</v>
      </c>
      <c r="B56674" t="s">
        <v>16610</v>
      </c>
      <c r="C56674" t="s">
        <v>111</v>
      </c>
      <c r="D56674" t="s">
        <v>6</v>
      </c>
      <c r="E56674" s="4" t="s">
        <v>23</v>
      </c>
      <c r="F56674" s="4" t="s">
        <v>23</v>
      </c>
      <c r="G56674" s="4" t="s">
        <v>23</v>
      </c>
      <c r="H56674" s="4" t="s">
        <v>23</v>
      </c>
      <c r="I56674" s="4" t="s">
        <v>23</v>
      </c>
      <c r="J56674" s="4" t="s">
        <v>23</v>
      </c>
    </row>
    <row r="56675" spans="1:10" x14ac:dyDescent="0.25">
      <c r="A56675">
        <v>5549100</v>
      </c>
      <c r="B56675" t="s">
        <v>16610</v>
      </c>
      <c r="C56675" t="s">
        <v>111</v>
      </c>
      <c r="D56675" t="s">
        <v>8</v>
      </c>
      <c r="E56675" s="4">
        <v>8.1999999999999993</v>
      </c>
      <c r="F56675" s="4">
        <v>7.8</v>
      </c>
      <c r="G56675" s="4">
        <v>7.4</v>
      </c>
      <c r="H56675" s="4">
        <v>7.8</v>
      </c>
      <c r="I56675" s="4">
        <v>8.1999999999999993</v>
      </c>
      <c r="J56675" s="4">
        <v>11.2</v>
      </c>
    </row>
    <row r="56676" spans="1:10" x14ac:dyDescent="0.25">
      <c r="A56676">
        <v>5549100</v>
      </c>
      <c r="B56676" t="s">
        <v>16610</v>
      </c>
      <c r="C56676" t="s">
        <v>111</v>
      </c>
      <c r="D56676" t="s">
        <v>9</v>
      </c>
      <c r="E56676" s="4">
        <v>0</v>
      </c>
      <c r="F56676" s="4">
        <v>0</v>
      </c>
      <c r="G56676" s="4">
        <v>1.1000000000000001</v>
      </c>
      <c r="H56676" s="4">
        <v>1.7</v>
      </c>
      <c r="I56676" s="4">
        <v>2</v>
      </c>
      <c r="J56676" s="4">
        <v>4.5999999999999996</v>
      </c>
    </row>
    <row r="56677" spans="1:10" x14ac:dyDescent="0.25">
      <c r="A56677">
        <v>5549100</v>
      </c>
      <c r="B56677" t="s">
        <v>16610</v>
      </c>
      <c r="C56677" t="s">
        <v>111</v>
      </c>
      <c r="D56677" t="s">
        <v>10</v>
      </c>
      <c r="E56677" s="4">
        <v>8.1999999999999993</v>
      </c>
      <c r="F56677" s="4">
        <v>7.8</v>
      </c>
      <c r="G56677" s="4">
        <v>6.3</v>
      </c>
      <c r="H56677" s="4">
        <v>6.1</v>
      </c>
      <c r="I56677" s="4">
        <v>6.3</v>
      </c>
      <c r="J56677" s="4">
        <v>6.6</v>
      </c>
    </row>
    <row r="56678" spans="1:10" x14ac:dyDescent="0.25">
      <c r="A56678">
        <v>5549300</v>
      </c>
      <c r="B56678" t="s">
        <v>16611</v>
      </c>
      <c r="C56678" t="s">
        <v>111</v>
      </c>
      <c r="D56678" t="s">
        <v>6</v>
      </c>
      <c r="E56678" s="4" t="s">
        <v>13</v>
      </c>
      <c r="F56678" s="4" t="s">
        <v>13</v>
      </c>
      <c r="G56678" s="4" t="s">
        <v>13</v>
      </c>
      <c r="H56678" s="4" t="s">
        <v>7</v>
      </c>
      <c r="I56678" s="4" t="s">
        <v>7</v>
      </c>
      <c r="J56678" s="4" t="s">
        <v>7</v>
      </c>
    </row>
    <row r="56679" spans="1:10" x14ac:dyDescent="0.25">
      <c r="A56679">
        <v>5549300</v>
      </c>
      <c r="B56679" t="s">
        <v>16611</v>
      </c>
      <c r="C56679" t="s">
        <v>111</v>
      </c>
      <c r="D56679" t="s">
        <v>8</v>
      </c>
      <c r="E56679" s="4">
        <v>22.4</v>
      </c>
      <c r="F56679" s="4">
        <v>23.2</v>
      </c>
      <c r="G56679" s="4">
        <v>26.4</v>
      </c>
      <c r="H56679" s="4">
        <v>27.8</v>
      </c>
      <c r="I56679" s="4">
        <v>29.4</v>
      </c>
      <c r="J56679" s="4">
        <v>27.4</v>
      </c>
    </row>
    <row r="56680" spans="1:10" x14ac:dyDescent="0.25">
      <c r="A56680">
        <v>5549300</v>
      </c>
      <c r="B56680" t="s">
        <v>16611</v>
      </c>
      <c r="C56680" t="s">
        <v>111</v>
      </c>
      <c r="D56680" t="s">
        <v>9</v>
      </c>
      <c r="E56680" s="4">
        <v>7.1</v>
      </c>
      <c r="F56680" s="4">
        <v>10.199999999999999</v>
      </c>
      <c r="G56680" s="4">
        <v>14.4</v>
      </c>
      <c r="H56680" s="4">
        <v>17.600000000000001</v>
      </c>
      <c r="I56680" s="4">
        <v>17.100000000000001</v>
      </c>
      <c r="J56680" s="4">
        <v>14</v>
      </c>
    </row>
    <row r="56681" spans="1:10" x14ac:dyDescent="0.25">
      <c r="A56681">
        <v>5549300</v>
      </c>
      <c r="B56681" t="s">
        <v>16611</v>
      </c>
      <c r="C56681" t="s">
        <v>111</v>
      </c>
      <c r="D56681" t="s">
        <v>10</v>
      </c>
      <c r="E56681" s="4">
        <v>15.3</v>
      </c>
      <c r="F56681" s="4">
        <v>13</v>
      </c>
      <c r="G56681" s="4">
        <v>12</v>
      </c>
      <c r="H56681" s="4">
        <v>10.199999999999999</v>
      </c>
      <c r="I56681" s="4">
        <v>12.3</v>
      </c>
      <c r="J56681" s="4">
        <v>13.5</v>
      </c>
    </row>
    <row r="56682" spans="1:10" x14ac:dyDescent="0.25">
      <c r="A56682">
        <v>5549450</v>
      </c>
      <c r="B56682" t="s">
        <v>16612</v>
      </c>
      <c r="C56682" t="s">
        <v>111</v>
      </c>
      <c r="D56682" t="s">
        <v>6</v>
      </c>
      <c r="E56682" s="4" t="s">
        <v>13</v>
      </c>
      <c r="F56682" s="4" t="s">
        <v>16</v>
      </c>
      <c r="G56682" s="4" t="s">
        <v>7</v>
      </c>
      <c r="H56682" s="4" t="s">
        <v>13</v>
      </c>
      <c r="I56682" s="4" t="s">
        <v>13</v>
      </c>
      <c r="J56682" s="4" t="s">
        <v>23</v>
      </c>
    </row>
    <row r="56683" spans="1:10" x14ac:dyDescent="0.25">
      <c r="A56683">
        <v>5549450</v>
      </c>
      <c r="B56683" t="s">
        <v>16612</v>
      </c>
      <c r="C56683" t="s">
        <v>111</v>
      </c>
      <c r="D56683" t="s">
        <v>8</v>
      </c>
      <c r="E56683" s="4">
        <v>23.4</v>
      </c>
      <c r="F56683" s="4">
        <v>20</v>
      </c>
      <c r="G56683" s="4">
        <v>27.6</v>
      </c>
      <c r="H56683" s="4">
        <v>25.8</v>
      </c>
      <c r="I56683" s="4">
        <v>23.7</v>
      </c>
      <c r="J56683" s="4">
        <v>14.6</v>
      </c>
    </row>
    <row r="56684" spans="1:10" x14ac:dyDescent="0.25">
      <c r="A56684">
        <v>5549450</v>
      </c>
      <c r="B56684" t="s">
        <v>16612</v>
      </c>
      <c r="C56684" t="s">
        <v>111</v>
      </c>
      <c r="D56684" t="s">
        <v>9</v>
      </c>
      <c r="E56684" s="4">
        <v>12.2</v>
      </c>
      <c r="F56684" s="4">
        <v>9.3000000000000007</v>
      </c>
      <c r="G56684" s="4">
        <v>18.100000000000001</v>
      </c>
      <c r="H56684" s="4">
        <v>16.8</v>
      </c>
      <c r="I56684" s="4">
        <v>15.4</v>
      </c>
      <c r="J56684" s="4">
        <v>6.3</v>
      </c>
    </row>
    <row r="56685" spans="1:10" x14ac:dyDescent="0.25">
      <c r="A56685">
        <v>5549450</v>
      </c>
      <c r="B56685" t="s">
        <v>16612</v>
      </c>
      <c r="C56685" t="s">
        <v>111</v>
      </c>
      <c r="D56685" t="s">
        <v>10</v>
      </c>
      <c r="E56685" s="4">
        <v>11.1</v>
      </c>
      <c r="F56685" s="4">
        <v>10.7</v>
      </c>
      <c r="G56685" s="4">
        <v>9.5</v>
      </c>
      <c r="H56685" s="4">
        <v>9</v>
      </c>
      <c r="I56685" s="4">
        <v>8.3000000000000007</v>
      </c>
      <c r="J56685" s="4">
        <v>8.3000000000000007</v>
      </c>
    </row>
    <row r="56686" spans="1:10" x14ac:dyDescent="0.25">
      <c r="A56686">
        <v>5549575</v>
      </c>
      <c r="B56686" t="s">
        <v>16613</v>
      </c>
      <c r="C56686" t="s">
        <v>111</v>
      </c>
      <c r="D56686" t="s">
        <v>6</v>
      </c>
      <c r="E56686" s="4" t="s">
        <v>23</v>
      </c>
      <c r="F56686" s="4" t="s">
        <v>16</v>
      </c>
      <c r="G56686" s="4" t="s">
        <v>13</v>
      </c>
      <c r="H56686" s="4" t="s">
        <v>16</v>
      </c>
      <c r="I56686" s="4" t="s">
        <v>16</v>
      </c>
      <c r="J56686" s="4" t="s">
        <v>13</v>
      </c>
    </row>
    <row r="56687" spans="1:10" x14ac:dyDescent="0.25">
      <c r="A56687">
        <v>5549575</v>
      </c>
      <c r="B56687" t="s">
        <v>16613</v>
      </c>
      <c r="C56687" t="s">
        <v>111</v>
      </c>
      <c r="D56687" t="s">
        <v>8</v>
      </c>
      <c r="E56687" s="4">
        <v>15.2</v>
      </c>
      <c r="F56687" s="4">
        <v>17</v>
      </c>
      <c r="G56687" s="4">
        <v>23.3</v>
      </c>
      <c r="H56687" s="4">
        <v>20.399999999999999</v>
      </c>
      <c r="I56687" s="4">
        <v>20.7</v>
      </c>
      <c r="J56687" s="4">
        <v>23.2</v>
      </c>
    </row>
    <row r="56688" spans="1:10" x14ac:dyDescent="0.25">
      <c r="A56688">
        <v>5549575</v>
      </c>
      <c r="B56688" t="s">
        <v>16613</v>
      </c>
      <c r="C56688" t="s">
        <v>111</v>
      </c>
      <c r="D56688" t="s">
        <v>9</v>
      </c>
      <c r="E56688" s="4">
        <v>5</v>
      </c>
      <c r="F56688" s="4">
        <v>8.1</v>
      </c>
      <c r="G56688" s="4">
        <v>17.100000000000001</v>
      </c>
      <c r="H56688" s="4">
        <v>14.5</v>
      </c>
      <c r="I56688" s="4">
        <v>14.7</v>
      </c>
      <c r="J56688" s="4">
        <v>17.899999999999999</v>
      </c>
    </row>
    <row r="56689" spans="1:10" x14ac:dyDescent="0.25">
      <c r="A56689">
        <v>5549575</v>
      </c>
      <c r="B56689" t="s">
        <v>16613</v>
      </c>
      <c r="C56689" t="s">
        <v>111</v>
      </c>
      <c r="D56689" t="s">
        <v>10</v>
      </c>
      <c r="E56689" s="4">
        <v>10.199999999999999</v>
      </c>
      <c r="F56689" s="4">
        <v>8.9</v>
      </c>
      <c r="G56689" s="4">
        <v>6.2</v>
      </c>
      <c r="H56689" s="4">
        <v>5.8</v>
      </c>
      <c r="I56689" s="4">
        <v>6.1</v>
      </c>
      <c r="J56689" s="4">
        <v>5.4</v>
      </c>
    </row>
    <row r="56690" spans="1:10" x14ac:dyDescent="0.25">
      <c r="A56690">
        <v>5549675</v>
      </c>
      <c r="B56690" t="s">
        <v>10670</v>
      </c>
      <c r="C56690" t="s">
        <v>111</v>
      </c>
      <c r="D56690" t="s">
        <v>6</v>
      </c>
      <c r="E56690" s="4" t="s">
        <v>23</v>
      </c>
      <c r="F56690" s="4" t="s">
        <v>16</v>
      </c>
      <c r="G56690" s="4" t="s">
        <v>16</v>
      </c>
      <c r="H56690" s="4" t="s">
        <v>16</v>
      </c>
      <c r="I56690" s="4" t="s">
        <v>16</v>
      </c>
      <c r="J56690" s="4" t="s">
        <v>16</v>
      </c>
    </row>
    <row r="56691" spans="1:10" x14ac:dyDescent="0.25">
      <c r="A56691">
        <v>5549675</v>
      </c>
      <c r="B56691" t="s">
        <v>10670</v>
      </c>
      <c r="C56691" t="s">
        <v>111</v>
      </c>
      <c r="D56691" t="s">
        <v>8</v>
      </c>
      <c r="E56691" s="4">
        <v>11.8</v>
      </c>
      <c r="F56691" s="4">
        <v>17.399999999999999</v>
      </c>
      <c r="G56691" s="4">
        <v>18.5</v>
      </c>
      <c r="H56691" s="4">
        <v>17.600000000000001</v>
      </c>
      <c r="I56691" s="4">
        <v>17.5</v>
      </c>
      <c r="J56691" s="4">
        <v>19.7</v>
      </c>
    </row>
    <row r="56692" spans="1:10" x14ac:dyDescent="0.25">
      <c r="A56692">
        <v>5549675</v>
      </c>
      <c r="B56692" t="s">
        <v>10670</v>
      </c>
      <c r="C56692" t="s">
        <v>111</v>
      </c>
      <c r="D56692" t="s">
        <v>9</v>
      </c>
      <c r="E56692" s="4">
        <v>0.6</v>
      </c>
      <c r="F56692" s="4">
        <v>7.2</v>
      </c>
      <c r="G56692" s="4">
        <v>8.5</v>
      </c>
      <c r="H56692" s="4">
        <v>7.8</v>
      </c>
      <c r="I56692" s="4">
        <v>8.1</v>
      </c>
      <c r="J56692" s="4">
        <v>10.1</v>
      </c>
    </row>
    <row r="56693" spans="1:10" x14ac:dyDescent="0.25">
      <c r="A56693">
        <v>5549675</v>
      </c>
      <c r="B56693" t="s">
        <v>10670</v>
      </c>
      <c r="C56693" t="s">
        <v>111</v>
      </c>
      <c r="D56693" t="s">
        <v>10</v>
      </c>
      <c r="E56693" s="4">
        <v>11.2</v>
      </c>
      <c r="F56693" s="4">
        <v>10.199999999999999</v>
      </c>
      <c r="G56693" s="4">
        <v>9.9</v>
      </c>
      <c r="H56693" s="4">
        <v>9.9</v>
      </c>
      <c r="I56693" s="4">
        <v>9.4</v>
      </c>
      <c r="J56693" s="4">
        <v>9.5</v>
      </c>
    </row>
    <row r="56694" spans="1:10" x14ac:dyDescent="0.25">
      <c r="A56694">
        <v>5550025</v>
      </c>
      <c r="B56694" t="s">
        <v>16614</v>
      </c>
      <c r="C56694" t="s">
        <v>111</v>
      </c>
      <c r="D56694" t="s">
        <v>6</v>
      </c>
      <c r="E56694" s="4" t="s">
        <v>121</v>
      </c>
      <c r="F56694" s="4" t="s">
        <v>121</v>
      </c>
      <c r="G56694" s="4" t="s">
        <v>121</v>
      </c>
      <c r="H56694" s="4" t="s">
        <v>121</v>
      </c>
      <c r="I56694" s="4" t="s">
        <v>121</v>
      </c>
      <c r="J56694" s="4" t="s">
        <v>121</v>
      </c>
    </row>
    <row r="56695" spans="1:10" x14ac:dyDescent="0.25">
      <c r="A56695">
        <v>5550025</v>
      </c>
      <c r="B56695" t="s">
        <v>16614</v>
      </c>
      <c r="C56695" t="s">
        <v>111</v>
      </c>
      <c r="D56695" t="s">
        <v>8</v>
      </c>
      <c r="E56695" s="4">
        <v>39.799999999999997</v>
      </c>
      <c r="F56695" s="4">
        <v>36.4</v>
      </c>
      <c r="G56695" s="4">
        <v>39.5</v>
      </c>
      <c r="H56695" s="4">
        <v>37.799999999999997</v>
      </c>
      <c r="I56695" s="4">
        <v>38.4</v>
      </c>
      <c r="J56695" s="4">
        <v>35.700000000000003</v>
      </c>
    </row>
    <row r="56696" spans="1:10" x14ac:dyDescent="0.25">
      <c r="A56696">
        <v>5550025</v>
      </c>
      <c r="B56696" t="s">
        <v>16614</v>
      </c>
      <c r="C56696" t="s">
        <v>111</v>
      </c>
      <c r="D56696" t="s">
        <v>9</v>
      </c>
      <c r="E56696" s="4">
        <v>25.9</v>
      </c>
      <c r="F56696" s="4">
        <v>22.5</v>
      </c>
      <c r="G56696" s="4">
        <v>27.3</v>
      </c>
      <c r="H56696" s="4">
        <v>24.4</v>
      </c>
      <c r="I56696" s="4">
        <v>25.5</v>
      </c>
      <c r="J56696" s="4">
        <v>24.7</v>
      </c>
    </row>
    <row r="56697" spans="1:10" x14ac:dyDescent="0.25">
      <c r="A56697">
        <v>5550025</v>
      </c>
      <c r="B56697" t="s">
        <v>16614</v>
      </c>
      <c r="C56697" t="s">
        <v>111</v>
      </c>
      <c r="D56697" t="s">
        <v>10</v>
      </c>
      <c r="E56697" s="4">
        <v>14</v>
      </c>
      <c r="F56697" s="4">
        <v>13.9</v>
      </c>
      <c r="G56697" s="4">
        <v>12.2</v>
      </c>
      <c r="H56697" s="4">
        <v>13.4</v>
      </c>
      <c r="I56697" s="4">
        <v>12.8</v>
      </c>
      <c r="J56697" s="4">
        <v>11.1</v>
      </c>
    </row>
    <row r="56698" spans="1:10" x14ac:dyDescent="0.25">
      <c r="A56698">
        <v>5550200</v>
      </c>
      <c r="B56698" t="s">
        <v>11370</v>
      </c>
      <c r="C56698" t="s">
        <v>111</v>
      </c>
      <c r="D56698" t="s">
        <v>6</v>
      </c>
      <c r="E56698" s="4" t="s">
        <v>16</v>
      </c>
      <c r="F56698" s="4" t="s">
        <v>16</v>
      </c>
      <c r="G56698" s="4" t="s">
        <v>16</v>
      </c>
      <c r="H56698" s="4" t="s">
        <v>13</v>
      </c>
      <c r="I56698" s="4" t="s">
        <v>13</v>
      </c>
      <c r="J56698" s="4" t="s">
        <v>13</v>
      </c>
    </row>
    <row r="56699" spans="1:10" x14ac:dyDescent="0.25">
      <c r="A56699">
        <v>5550200</v>
      </c>
      <c r="B56699" t="s">
        <v>11370</v>
      </c>
      <c r="C56699" t="s">
        <v>111</v>
      </c>
      <c r="D56699" t="s">
        <v>8</v>
      </c>
      <c r="E56699" s="4">
        <v>17.399999999999999</v>
      </c>
      <c r="F56699" s="4">
        <v>17.899999999999999</v>
      </c>
      <c r="G56699" s="4">
        <v>17</v>
      </c>
      <c r="H56699" s="4">
        <v>22.1</v>
      </c>
      <c r="I56699" s="4">
        <v>24.6</v>
      </c>
      <c r="J56699" s="4">
        <v>22.2</v>
      </c>
    </row>
    <row r="56700" spans="1:10" x14ac:dyDescent="0.25">
      <c r="A56700">
        <v>5550200</v>
      </c>
      <c r="B56700" t="s">
        <v>11370</v>
      </c>
      <c r="C56700" t="s">
        <v>111</v>
      </c>
      <c r="D56700" t="s">
        <v>9</v>
      </c>
      <c r="E56700" s="4">
        <v>6.2</v>
      </c>
      <c r="F56700" s="4">
        <v>8.3000000000000007</v>
      </c>
      <c r="G56700" s="4">
        <v>7.2</v>
      </c>
      <c r="H56700" s="4">
        <v>13.1</v>
      </c>
      <c r="I56700" s="4">
        <v>14.9</v>
      </c>
      <c r="J56700" s="4">
        <v>12.3</v>
      </c>
    </row>
    <row r="56701" spans="1:10" x14ac:dyDescent="0.25">
      <c r="A56701">
        <v>5550200</v>
      </c>
      <c r="B56701" t="s">
        <v>11370</v>
      </c>
      <c r="C56701" t="s">
        <v>111</v>
      </c>
      <c r="D56701" t="s">
        <v>10</v>
      </c>
      <c r="E56701" s="4">
        <v>11.2</v>
      </c>
      <c r="F56701" s="4">
        <v>9.6</v>
      </c>
      <c r="G56701" s="4">
        <v>9.8000000000000007</v>
      </c>
      <c r="H56701" s="4">
        <v>9</v>
      </c>
      <c r="I56701" s="4">
        <v>9.6999999999999993</v>
      </c>
      <c r="J56701" s="4">
        <v>9.9</v>
      </c>
    </row>
    <row r="56702" spans="1:10" x14ac:dyDescent="0.25">
      <c r="A56702">
        <v>5550225</v>
      </c>
      <c r="B56702" t="s">
        <v>16615</v>
      </c>
      <c r="C56702" t="s">
        <v>111</v>
      </c>
      <c r="D56702" t="s">
        <v>6</v>
      </c>
      <c r="E56702" s="4" t="s">
        <v>16</v>
      </c>
      <c r="F56702" s="4" t="s">
        <v>23</v>
      </c>
      <c r="G56702" s="4" t="s">
        <v>23</v>
      </c>
      <c r="H56702" s="4" t="s">
        <v>23</v>
      </c>
      <c r="I56702" s="4" t="s">
        <v>23</v>
      </c>
      <c r="J56702" s="4" t="s">
        <v>23</v>
      </c>
    </row>
    <row r="56703" spans="1:10" x14ac:dyDescent="0.25">
      <c r="A56703">
        <v>5550225</v>
      </c>
      <c r="B56703" t="s">
        <v>16615</v>
      </c>
      <c r="C56703" t="s">
        <v>111</v>
      </c>
      <c r="D56703" t="s">
        <v>8</v>
      </c>
      <c r="E56703" s="4">
        <v>17.5</v>
      </c>
      <c r="F56703" s="4">
        <v>16.100000000000001</v>
      </c>
      <c r="G56703" s="4">
        <v>8.8000000000000007</v>
      </c>
      <c r="H56703" s="4">
        <v>14.5</v>
      </c>
      <c r="I56703" s="4">
        <v>11.8</v>
      </c>
      <c r="J56703" s="4">
        <v>10.7</v>
      </c>
    </row>
    <row r="56704" spans="1:10" x14ac:dyDescent="0.25">
      <c r="A56704">
        <v>5550225</v>
      </c>
      <c r="B56704" t="s">
        <v>16615</v>
      </c>
      <c r="C56704" t="s">
        <v>111</v>
      </c>
      <c r="D56704" t="s">
        <v>9</v>
      </c>
      <c r="E56704" s="4">
        <v>11.5</v>
      </c>
      <c r="F56704" s="4">
        <v>9.4</v>
      </c>
      <c r="G56704" s="4">
        <v>2.8</v>
      </c>
      <c r="H56704" s="4">
        <v>8</v>
      </c>
      <c r="I56704" s="4">
        <v>5.8</v>
      </c>
      <c r="J56704" s="4">
        <v>5.3</v>
      </c>
    </row>
    <row r="56705" spans="1:10" x14ac:dyDescent="0.25">
      <c r="A56705">
        <v>5550225</v>
      </c>
      <c r="B56705" t="s">
        <v>16615</v>
      </c>
      <c r="C56705" t="s">
        <v>111</v>
      </c>
      <c r="D56705" t="s">
        <v>10</v>
      </c>
      <c r="E56705" s="4">
        <v>6</v>
      </c>
      <c r="F56705" s="4">
        <v>6.7</v>
      </c>
      <c r="G56705" s="4">
        <v>6</v>
      </c>
      <c r="H56705" s="4">
        <v>6.5</v>
      </c>
      <c r="I56705" s="4">
        <v>6</v>
      </c>
      <c r="J56705" s="4">
        <v>5.4</v>
      </c>
    </row>
    <row r="56706" spans="1:10" x14ac:dyDescent="0.25">
      <c r="A56706">
        <v>5546850</v>
      </c>
      <c r="B56706" t="s">
        <v>16616</v>
      </c>
      <c r="C56706" t="s">
        <v>111</v>
      </c>
      <c r="D56706" t="s">
        <v>6</v>
      </c>
      <c r="E56706" s="4" t="s">
        <v>23</v>
      </c>
      <c r="F56706" s="4" t="s">
        <v>23</v>
      </c>
      <c r="G56706" s="4" t="s">
        <v>23</v>
      </c>
      <c r="H56706" s="4" t="s">
        <v>23</v>
      </c>
      <c r="I56706" s="4" t="s">
        <v>23</v>
      </c>
      <c r="J56706" s="4" t="s">
        <v>23</v>
      </c>
    </row>
    <row r="56707" spans="1:10" x14ac:dyDescent="0.25">
      <c r="A56707">
        <v>5546850</v>
      </c>
      <c r="B56707" t="s">
        <v>16616</v>
      </c>
      <c r="C56707" t="s">
        <v>111</v>
      </c>
      <c r="D56707" t="s">
        <v>8</v>
      </c>
      <c r="E56707" s="4">
        <v>7</v>
      </c>
      <c r="F56707" s="4">
        <v>6.7</v>
      </c>
      <c r="G56707" s="4">
        <v>5.8</v>
      </c>
      <c r="H56707" s="4">
        <v>5.6</v>
      </c>
      <c r="I56707" s="4">
        <v>5.7</v>
      </c>
      <c r="J56707" s="4">
        <v>7.2</v>
      </c>
    </row>
    <row r="56708" spans="1:10" x14ac:dyDescent="0.25">
      <c r="A56708">
        <v>5546850</v>
      </c>
      <c r="B56708" t="s">
        <v>16616</v>
      </c>
      <c r="C56708" t="s">
        <v>111</v>
      </c>
      <c r="D56708" t="s">
        <v>9</v>
      </c>
      <c r="E56708" s="4">
        <v>0</v>
      </c>
      <c r="F56708" s="4">
        <v>0</v>
      </c>
      <c r="G56708" s="4">
        <v>0</v>
      </c>
      <c r="H56708" s="4">
        <v>0</v>
      </c>
      <c r="I56708" s="4">
        <v>0</v>
      </c>
      <c r="J56708" s="4">
        <v>0</v>
      </c>
    </row>
    <row r="56709" spans="1:10" x14ac:dyDescent="0.25">
      <c r="A56709">
        <v>5546850</v>
      </c>
      <c r="B56709" t="s">
        <v>16616</v>
      </c>
      <c r="C56709" t="s">
        <v>111</v>
      </c>
      <c r="D56709" t="s">
        <v>10</v>
      </c>
      <c r="E56709" s="4">
        <v>6.9</v>
      </c>
      <c r="F56709" s="4">
        <v>6.7</v>
      </c>
      <c r="G56709" s="4">
        <v>5.8</v>
      </c>
      <c r="H56709" s="4">
        <v>5.6</v>
      </c>
      <c r="I56709" s="4">
        <v>5.7</v>
      </c>
      <c r="J56709" s="4">
        <v>7.2</v>
      </c>
    </row>
    <row r="56710" spans="1:10" x14ac:dyDescent="0.25">
      <c r="A56710">
        <v>5550425</v>
      </c>
      <c r="B56710" t="s">
        <v>9481</v>
      </c>
      <c r="C56710" t="s">
        <v>111</v>
      </c>
      <c r="D56710" t="s">
        <v>6</v>
      </c>
      <c r="E56710" s="4" t="s">
        <v>13</v>
      </c>
      <c r="F56710" s="4" t="s">
        <v>7</v>
      </c>
      <c r="G56710" s="4" t="s">
        <v>13</v>
      </c>
      <c r="H56710" s="4" t="s">
        <v>16</v>
      </c>
      <c r="I56710" s="4" t="s">
        <v>23</v>
      </c>
      <c r="J56710" s="4" t="s">
        <v>16</v>
      </c>
    </row>
    <row r="56711" spans="1:10" x14ac:dyDescent="0.25">
      <c r="A56711">
        <v>5550425</v>
      </c>
      <c r="B56711" t="s">
        <v>9481</v>
      </c>
      <c r="C56711" t="s">
        <v>111</v>
      </c>
      <c r="D56711" t="s">
        <v>8</v>
      </c>
      <c r="E56711" s="4">
        <v>23</v>
      </c>
      <c r="F56711" s="4">
        <v>29.4</v>
      </c>
      <c r="G56711" s="4">
        <v>25.3</v>
      </c>
      <c r="H56711" s="4">
        <v>21.2</v>
      </c>
      <c r="I56711" s="4">
        <v>16.399999999999999</v>
      </c>
      <c r="J56711" s="4">
        <v>18.100000000000001</v>
      </c>
    </row>
    <row r="56712" spans="1:10" x14ac:dyDescent="0.25">
      <c r="A56712">
        <v>5550425</v>
      </c>
      <c r="B56712" t="s">
        <v>9481</v>
      </c>
      <c r="C56712" t="s">
        <v>111</v>
      </c>
      <c r="D56712" t="s">
        <v>9</v>
      </c>
      <c r="E56712" s="4">
        <v>15.3</v>
      </c>
      <c r="F56712" s="4">
        <v>20.7</v>
      </c>
      <c r="G56712" s="4">
        <v>17.8</v>
      </c>
      <c r="H56712" s="4">
        <v>13.7</v>
      </c>
      <c r="I56712" s="4">
        <v>7.1</v>
      </c>
      <c r="J56712" s="4">
        <v>8.1</v>
      </c>
    </row>
    <row r="56713" spans="1:10" x14ac:dyDescent="0.25">
      <c r="A56713">
        <v>5550425</v>
      </c>
      <c r="B56713" t="s">
        <v>9481</v>
      </c>
      <c r="C56713" t="s">
        <v>111</v>
      </c>
      <c r="D56713" t="s">
        <v>10</v>
      </c>
      <c r="E56713" s="4">
        <v>7.7</v>
      </c>
      <c r="F56713" s="4">
        <v>8.6999999999999993</v>
      </c>
      <c r="G56713" s="4">
        <v>7.4</v>
      </c>
      <c r="H56713" s="4">
        <v>7.5</v>
      </c>
      <c r="I56713" s="4">
        <v>9.3000000000000007</v>
      </c>
      <c r="J56713" s="4">
        <v>10</v>
      </c>
    </row>
    <row r="56714" spans="1:10" x14ac:dyDescent="0.25">
      <c r="A56714">
        <v>5550825</v>
      </c>
      <c r="B56714" t="s">
        <v>16617</v>
      </c>
      <c r="C56714" t="s">
        <v>111</v>
      </c>
      <c r="D56714" t="s">
        <v>6</v>
      </c>
      <c r="E56714" s="4" t="s">
        <v>23</v>
      </c>
      <c r="F56714" s="4" t="s">
        <v>16</v>
      </c>
      <c r="G56714" s="4" t="s">
        <v>13</v>
      </c>
      <c r="H56714" s="4" t="s">
        <v>16</v>
      </c>
      <c r="I56714" s="4" t="s">
        <v>16</v>
      </c>
      <c r="J56714" s="4" t="s">
        <v>23</v>
      </c>
    </row>
    <row r="56715" spans="1:10" x14ac:dyDescent="0.25">
      <c r="A56715">
        <v>5550825</v>
      </c>
      <c r="B56715" t="s">
        <v>16617</v>
      </c>
      <c r="C56715" t="s">
        <v>111</v>
      </c>
      <c r="D56715" t="s">
        <v>8</v>
      </c>
      <c r="E56715" s="4">
        <v>14.6</v>
      </c>
      <c r="F56715" s="4">
        <v>21.3</v>
      </c>
      <c r="G56715" s="4">
        <v>23.7</v>
      </c>
      <c r="H56715" s="4">
        <v>19.3</v>
      </c>
      <c r="I56715" s="4">
        <v>19</v>
      </c>
      <c r="J56715" s="4">
        <v>15.4</v>
      </c>
    </row>
    <row r="56716" spans="1:10" x14ac:dyDescent="0.25">
      <c r="A56716">
        <v>5550825</v>
      </c>
      <c r="B56716" t="s">
        <v>16617</v>
      </c>
      <c r="C56716" t="s">
        <v>111</v>
      </c>
      <c r="D56716" t="s">
        <v>9</v>
      </c>
      <c r="E56716" s="4">
        <v>1.5</v>
      </c>
      <c r="F56716" s="4">
        <v>9.8000000000000007</v>
      </c>
      <c r="G56716" s="4">
        <v>13.4</v>
      </c>
      <c r="H56716" s="4">
        <v>9.4</v>
      </c>
      <c r="I56716" s="4">
        <v>9</v>
      </c>
      <c r="J56716" s="4">
        <v>5.2</v>
      </c>
    </row>
    <row r="56717" spans="1:10" x14ac:dyDescent="0.25">
      <c r="A56717">
        <v>5550825</v>
      </c>
      <c r="B56717" t="s">
        <v>16617</v>
      </c>
      <c r="C56717" t="s">
        <v>111</v>
      </c>
      <c r="D56717" t="s">
        <v>10</v>
      </c>
      <c r="E56717" s="4">
        <v>13.2</v>
      </c>
      <c r="F56717" s="4">
        <v>11.5</v>
      </c>
      <c r="G56717" s="4">
        <v>10.3</v>
      </c>
      <c r="H56717" s="4">
        <v>9.9</v>
      </c>
      <c r="I56717" s="4">
        <v>10</v>
      </c>
      <c r="J56717" s="4">
        <v>10.199999999999999</v>
      </c>
    </row>
    <row r="56718" spans="1:10" x14ac:dyDescent="0.25">
      <c r="A56718">
        <v>5551000</v>
      </c>
      <c r="B56718" t="s">
        <v>16618</v>
      </c>
      <c r="C56718" t="s">
        <v>111</v>
      </c>
      <c r="D56718" t="s">
        <v>6</v>
      </c>
      <c r="E56718" s="4" t="s">
        <v>23</v>
      </c>
      <c r="F56718" s="4" t="s">
        <v>23</v>
      </c>
      <c r="G56718" s="4" t="s">
        <v>23</v>
      </c>
      <c r="H56718" s="4" t="s">
        <v>23</v>
      </c>
      <c r="I56718" s="4" t="s">
        <v>23</v>
      </c>
      <c r="J56718" s="4" t="s">
        <v>23</v>
      </c>
    </row>
    <row r="56719" spans="1:10" x14ac:dyDescent="0.25">
      <c r="A56719">
        <v>5551000</v>
      </c>
      <c r="B56719" t="s">
        <v>16618</v>
      </c>
      <c r="C56719" t="s">
        <v>111</v>
      </c>
      <c r="D56719" t="s">
        <v>8</v>
      </c>
      <c r="E56719" s="4">
        <v>6.9</v>
      </c>
      <c r="F56719" s="4">
        <v>6.6</v>
      </c>
      <c r="G56719" s="4">
        <v>6</v>
      </c>
      <c r="H56719" s="4">
        <v>5.6</v>
      </c>
      <c r="I56719" s="4">
        <v>5.7</v>
      </c>
      <c r="J56719" s="4">
        <v>5.9</v>
      </c>
    </row>
    <row r="56720" spans="1:10" x14ac:dyDescent="0.25">
      <c r="A56720">
        <v>5551000</v>
      </c>
      <c r="B56720" t="s">
        <v>16618</v>
      </c>
      <c r="C56720" t="s">
        <v>111</v>
      </c>
      <c r="D56720" t="s">
        <v>9</v>
      </c>
      <c r="E56720" s="4">
        <v>0</v>
      </c>
      <c r="F56720" s="4">
        <v>0</v>
      </c>
      <c r="G56720" s="4">
        <v>0</v>
      </c>
      <c r="H56720" s="4">
        <v>0</v>
      </c>
      <c r="I56720" s="4">
        <v>0</v>
      </c>
      <c r="J56720" s="4">
        <v>0</v>
      </c>
    </row>
    <row r="56721" spans="1:10" x14ac:dyDescent="0.25">
      <c r="A56721">
        <v>5551000</v>
      </c>
      <c r="B56721" t="s">
        <v>16618</v>
      </c>
      <c r="C56721" t="s">
        <v>111</v>
      </c>
      <c r="D56721" t="s">
        <v>10</v>
      </c>
      <c r="E56721" s="4">
        <v>6.9</v>
      </c>
      <c r="F56721" s="4">
        <v>6.6</v>
      </c>
      <c r="G56721" s="4">
        <v>6</v>
      </c>
      <c r="H56721" s="4">
        <v>5.6</v>
      </c>
      <c r="I56721" s="4">
        <v>5.7</v>
      </c>
      <c r="J56721" s="4">
        <v>5.9</v>
      </c>
    </row>
    <row r="56722" spans="1:10" x14ac:dyDescent="0.25">
      <c r="A56722">
        <v>5551025</v>
      </c>
      <c r="B56722" t="s">
        <v>16619</v>
      </c>
      <c r="C56722" t="s">
        <v>111</v>
      </c>
      <c r="D56722" t="s">
        <v>6</v>
      </c>
      <c r="E56722" s="4" t="s">
        <v>121</v>
      </c>
      <c r="F56722" s="4" t="s">
        <v>121</v>
      </c>
      <c r="G56722" s="4" t="s">
        <v>121</v>
      </c>
      <c r="H56722" s="4" t="s">
        <v>121</v>
      </c>
      <c r="I56722" s="4" t="s">
        <v>121</v>
      </c>
      <c r="J56722" s="4" t="s">
        <v>121</v>
      </c>
    </row>
    <row r="56723" spans="1:10" x14ac:dyDescent="0.25">
      <c r="A56723">
        <v>5551025</v>
      </c>
      <c r="B56723" t="s">
        <v>16619</v>
      </c>
      <c r="C56723" t="s">
        <v>111</v>
      </c>
      <c r="D56723" t="s">
        <v>8</v>
      </c>
      <c r="E56723" s="4">
        <v>44</v>
      </c>
      <c r="F56723" s="4">
        <v>44.6</v>
      </c>
      <c r="G56723" s="4">
        <v>58.8</v>
      </c>
      <c r="H56723" s="4">
        <v>58.3</v>
      </c>
      <c r="I56723" s="4">
        <v>56.9</v>
      </c>
      <c r="J56723" s="4">
        <v>43.5</v>
      </c>
    </row>
    <row r="56724" spans="1:10" x14ac:dyDescent="0.25">
      <c r="A56724">
        <v>5551025</v>
      </c>
      <c r="B56724" t="s">
        <v>16619</v>
      </c>
      <c r="C56724" t="s">
        <v>111</v>
      </c>
      <c r="D56724" t="s">
        <v>9</v>
      </c>
      <c r="E56724" s="4">
        <v>35.799999999999997</v>
      </c>
      <c r="F56724" s="4">
        <v>37.1</v>
      </c>
      <c r="G56724" s="4">
        <v>53.1</v>
      </c>
      <c r="H56724" s="4">
        <v>52.6</v>
      </c>
      <c r="I56724" s="4">
        <v>51.7</v>
      </c>
      <c r="J56724" s="4">
        <v>36.299999999999997</v>
      </c>
    </row>
    <row r="56725" spans="1:10" x14ac:dyDescent="0.25">
      <c r="A56725">
        <v>5551025</v>
      </c>
      <c r="B56725" t="s">
        <v>16619</v>
      </c>
      <c r="C56725" t="s">
        <v>111</v>
      </c>
      <c r="D56725" t="s">
        <v>10</v>
      </c>
      <c r="E56725" s="4">
        <v>8.1999999999999993</v>
      </c>
      <c r="F56725" s="4">
        <v>7.5</v>
      </c>
      <c r="G56725" s="4">
        <v>5.7</v>
      </c>
      <c r="H56725" s="4">
        <v>5.7</v>
      </c>
      <c r="I56725" s="4">
        <v>5.3</v>
      </c>
      <c r="J56725" s="4">
        <v>7.2</v>
      </c>
    </row>
    <row r="56726" spans="1:10" x14ac:dyDescent="0.25">
      <c r="A56726">
        <v>5551150</v>
      </c>
      <c r="B56726" t="s">
        <v>16620</v>
      </c>
      <c r="C56726" t="s">
        <v>111</v>
      </c>
      <c r="D56726" t="s">
        <v>6</v>
      </c>
      <c r="E56726" s="4" t="s">
        <v>23</v>
      </c>
      <c r="F56726" s="4" t="s">
        <v>23</v>
      </c>
      <c r="G56726" s="4" t="s">
        <v>23</v>
      </c>
      <c r="H56726" s="4" t="s">
        <v>23</v>
      </c>
      <c r="I56726" s="4" t="s">
        <v>23</v>
      </c>
      <c r="J56726" s="4" t="s">
        <v>23</v>
      </c>
    </row>
    <row r="56727" spans="1:10" x14ac:dyDescent="0.25">
      <c r="A56727">
        <v>5551150</v>
      </c>
      <c r="B56727" t="s">
        <v>16620</v>
      </c>
      <c r="C56727" t="s">
        <v>111</v>
      </c>
      <c r="D56727" t="s">
        <v>8</v>
      </c>
      <c r="E56727" s="4">
        <v>4.2</v>
      </c>
      <c r="F56727" s="4">
        <v>4.5</v>
      </c>
      <c r="G56727" s="4">
        <v>3.6</v>
      </c>
      <c r="H56727" s="4">
        <v>3.4</v>
      </c>
      <c r="I56727" s="4">
        <v>6</v>
      </c>
      <c r="J56727" s="4">
        <v>3.9</v>
      </c>
    </row>
    <row r="56728" spans="1:10" x14ac:dyDescent="0.25">
      <c r="A56728">
        <v>5551150</v>
      </c>
      <c r="B56728" t="s">
        <v>16620</v>
      </c>
      <c r="C56728" t="s">
        <v>111</v>
      </c>
      <c r="D56728" t="s">
        <v>9</v>
      </c>
      <c r="E56728" s="4">
        <v>0</v>
      </c>
      <c r="F56728" s="4">
        <v>0.9</v>
      </c>
      <c r="G56728" s="4">
        <v>0</v>
      </c>
      <c r="H56728" s="4">
        <v>0</v>
      </c>
      <c r="I56728" s="4">
        <v>2.7</v>
      </c>
      <c r="J56728" s="4">
        <v>0.8</v>
      </c>
    </row>
    <row r="56729" spans="1:10" x14ac:dyDescent="0.25">
      <c r="A56729">
        <v>5551150</v>
      </c>
      <c r="B56729" t="s">
        <v>16620</v>
      </c>
      <c r="C56729" t="s">
        <v>111</v>
      </c>
      <c r="D56729" t="s">
        <v>10</v>
      </c>
      <c r="E56729" s="4">
        <v>4.2</v>
      </c>
      <c r="F56729" s="4">
        <v>3.6</v>
      </c>
      <c r="G56729" s="4">
        <v>3.6</v>
      </c>
      <c r="H56729" s="4">
        <v>3.4</v>
      </c>
      <c r="I56729" s="4">
        <v>3.3</v>
      </c>
      <c r="J56729" s="4">
        <v>3.1</v>
      </c>
    </row>
    <row r="56730" spans="1:10" x14ac:dyDescent="0.25">
      <c r="A56730">
        <v>5551250</v>
      </c>
      <c r="B56730" t="s">
        <v>16621</v>
      </c>
      <c r="C56730" t="s">
        <v>111</v>
      </c>
      <c r="D56730" t="s">
        <v>6</v>
      </c>
      <c r="E56730" s="4" t="s">
        <v>16</v>
      </c>
      <c r="F56730" s="4" t="s">
        <v>16</v>
      </c>
      <c r="G56730" s="4" t="s">
        <v>13</v>
      </c>
      <c r="H56730" s="4" t="s">
        <v>13</v>
      </c>
      <c r="I56730" s="4" t="s">
        <v>13</v>
      </c>
      <c r="J56730" s="4" t="s">
        <v>13</v>
      </c>
    </row>
    <row r="56731" spans="1:10" x14ac:dyDescent="0.25">
      <c r="A56731">
        <v>5551250</v>
      </c>
      <c r="B56731" t="s">
        <v>16621</v>
      </c>
      <c r="C56731" t="s">
        <v>111</v>
      </c>
      <c r="D56731" t="s">
        <v>8</v>
      </c>
      <c r="E56731" s="4">
        <v>20.2</v>
      </c>
      <c r="F56731" s="4">
        <v>21.6</v>
      </c>
      <c r="G56731" s="4">
        <v>23.3</v>
      </c>
      <c r="H56731" s="4">
        <v>23.1</v>
      </c>
      <c r="I56731" s="4">
        <v>26.1</v>
      </c>
      <c r="J56731" s="4">
        <v>25.1</v>
      </c>
    </row>
    <row r="56732" spans="1:10" x14ac:dyDescent="0.25">
      <c r="A56732">
        <v>5551250</v>
      </c>
      <c r="B56732" t="s">
        <v>16621</v>
      </c>
      <c r="C56732" t="s">
        <v>111</v>
      </c>
      <c r="D56732" t="s">
        <v>9</v>
      </c>
      <c r="E56732" s="4">
        <v>8</v>
      </c>
      <c r="F56732" s="4">
        <v>9.9</v>
      </c>
      <c r="G56732" s="4">
        <v>11.7</v>
      </c>
      <c r="H56732" s="4">
        <v>11.9</v>
      </c>
      <c r="I56732" s="4">
        <v>15.8</v>
      </c>
      <c r="J56732" s="4">
        <v>15.1</v>
      </c>
    </row>
    <row r="56733" spans="1:10" x14ac:dyDescent="0.25">
      <c r="A56733">
        <v>5551250</v>
      </c>
      <c r="B56733" t="s">
        <v>16621</v>
      </c>
      <c r="C56733" t="s">
        <v>111</v>
      </c>
      <c r="D56733" t="s">
        <v>10</v>
      </c>
      <c r="E56733" s="4">
        <v>12.1</v>
      </c>
      <c r="F56733" s="4">
        <v>11.8</v>
      </c>
      <c r="G56733" s="4">
        <v>11.6</v>
      </c>
      <c r="H56733" s="4">
        <v>11.1</v>
      </c>
      <c r="I56733" s="4">
        <v>10.3</v>
      </c>
      <c r="J56733" s="4">
        <v>10</v>
      </c>
    </row>
    <row r="56734" spans="1:10" x14ac:dyDescent="0.25">
      <c r="A56734">
        <v>5551375</v>
      </c>
      <c r="B56734" t="s">
        <v>16622</v>
      </c>
      <c r="C56734" t="s">
        <v>111</v>
      </c>
      <c r="D56734" t="s">
        <v>6</v>
      </c>
      <c r="E56734" s="4" t="s">
        <v>16</v>
      </c>
      <c r="F56734" s="4" t="s">
        <v>16</v>
      </c>
      <c r="G56734" s="4" t="s">
        <v>23</v>
      </c>
      <c r="H56734" s="4" t="s">
        <v>23</v>
      </c>
      <c r="I56734" s="4" t="s">
        <v>23</v>
      </c>
      <c r="J56734" s="4" t="s">
        <v>23</v>
      </c>
    </row>
    <row r="56735" spans="1:10" x14ac:dyDescent="0.25">
      <c r="A56735">
        <v>5551375</v>
      </c>
      <c r="B56735" t="s">
        <v>16622</v>
      </c>
      <c r="C56735" t="s">
        <v>111</v>
      </c>
      <c r="D56735" t="s">
        <v>8</v>
      </c>
      <c r="E56735" s="4">
        <v>19.2</v>
      </c>
      <c r="F56735" s="4">
        <v>18.3</v>
      </c>
      <c r="G56735" s="4">
        <v>5.8</v>
      </c>
      <c r="H56735" s="4">
        <v>3.5</v>
      </c>
      <c r="I56735" s="4">
        <v>1.9</v>
      </c>
      <c r="J56735" s="4">
        <v>2.5</v>
      </c>
    </row>
    <row r="56736" spans="1:10" x14ac:dyDescent="0.25">
      <c r="A56736">
        <v>5551375</v>
      </c>
      <c r="B56736" t="s">
        <v>16622</v>
      </c>
      <c r="C56736" t="s">
        <v>111</v>
      </c>
      <c r="D56736" t="s">
        <v>9</v>
      </c>
      <c r="E56736" s="4">
        <v>15.7</v>
      </c>
      <c r="F56736" s="4">
        <v>13.6</v>
      </c>
      <c r="G56736" s="4">
        <v>0.8</v>
      </c>
      <c r="H56736" s="4">
        <v>0</v>
      </c>
      <c r="I56736" s="4">
        <v>0</v>
      </c>
      <c r="J56736" s="4">
        <v>0</v>
      </c>
    </row>
    <row r="56737" spans="1:10" x14ac:dyDescent="0.25">
      <c r="A56737">
        <v>5551375</v>
      </c>
      <c r="B56737" t="s">
        <v>16622</v>
      </c>
      <c r="C56737" t="s">
        <v>111</v>
      </c>
      <c r="D56737" t="s">
        <v>10</v>
      </c>
      <c r="E56737" s="4">
        <v>3.5</v>
      </c>
      <c r="F56737" s="4">
        <v>4.7</v>
      </c>
      <c r="G56737" s="4">
        <v>4.9000000000000004</v>
      </c>
      <c r="H56737" s="4">
        <v>3.5</v>
      </c>
      <c r="I56737" s="4">
        <v>1.9</v>
      </c>
      <c r="J56737" s="4">
        <v>2.5</v>
      </c>
    </row>
    <row r="56738" spans="1:10" x14ac:dyDescent="0.25">
      <c r="A56738">
        <v>5551575</v>
      </c>
      <c r="B56738" t="s">
        <v>7992</v>
      </c>
      <c r="C56738" t="s">
        <v>111</v>
      </c>
      <c r="D56738" t="s">
        <v>6</v>
      </c>
      <c r="E56738" s="4" t="s">
        <v>23</v>
      </c>
      <c r="F56738" s="4" t="s">
        <v>23</v>
      </c>
      <c r="G56738" s="4" t="s">
        <v>23</v>
      </c>
      <c r="H56738" s="4" t="s">
        <v>23</v>
      </c>
      <c r="I56738" s="4" t="s">
        <v>16</v>
      </c>
      <c r="J56738" s="4" t="s">
        <v>23</v>
      </c>
    </row>
    <row r="56739" spans="1:10" x14ac:dyDescent="0.25">
      <c r="A56739">
        <v>5551575</v>
      </c>
      <c r="B56739" t="s">
        <v>7992</v>
      </c>
      <c r="C56739" t="s">
        <v>111</v>
      </c>
      <c r="D56739" t="s">
        <v>8</v>
      </c>
      <c r="E56739" s="4">
        <v>7.3</v>
      </c>
      <c r="F56739" s="4">
        <v>6.6</v>
      </c>
      <c r="G56739" s="4">
        <v>9.6</v>
      </c>
      <c r="H56739" s="4">
        <v>15.5</v>
      </c>
      <c r="I56739" s="4">
        <v>17.899999999999999</v>
      </c>
      <c r="J56739" s="4">
        <v>13.5</v>
      </c>
    </row>
    <row r="56740" spans="1:10" x14ac:dyDescent="0.25">
      <c r="A56740">
        <v>5551575</v>
      </c>
      <c r="B56740" t="s">
        <v>7992</v>
      </c>
      <c r="C56740" t="s">
        <v>111</v>
      </c>
      <c r="D56740" t="s">
        <v>9</v>
      </c>
      <c r="E56740" s="4">
        <v>0</v>
      </c>
      <c r="F56740" s="4">
        <v>0.7</v>
      </c>
      <c r="G56740" s="4">
        <v>4</v>
      </c>
      <c r="H56740" s="4">
        <v>10</v>
      </c>
      <c r="I56740" s="4">
        <v>12.5</v>
      </c>
      <c r="J56740" s="4">
        <v>8.5</v>
      </c>
    </row>
    <row r="56741" spans="1:10" x14ac:dyDescent="0.25">
      <c r="A56741">
        <v>5551575</v>
      </c>
      <c r="B56741" t="s">
        <v>7992</v>
      </c>
      <c r="C56741" t="s">
        <v>111</v>
      </c>
      <c r="D56741" t="s">
        <v>10</v>
      </c>
      <c r="E56741" s="4">
        <v>7.3</v>
      </c>
      <c r="F56741" s="4">
        <v>5.9</v>
      </c>
      <c r="G56741" s="4">
        <v>5.5</v>
      </c>
      <c r="H56741" s="4">
        <v>5.5</v>
      </c>
      <c r="I56741" s="4">
        <v>5.5</v>
      </c>
      <c r="J56741" s="4">
        <v>5</v>
      </c>
    </row>
    <row r="56742" spans="1:10" x14ac:dyDescent="0.25">
      <c r="A56742">
        <v>5552200</v>
      </c>
      <c r="B56742" t="s">
        <v>6983</v>
      </c>
      <c r="C56742" t="s">
        <v>111</v>
      </c>
      <c r="D56742" t="s">
        <v>6</v>
      </c>
      <c r="E56742" s="4" t="s">
        <v>23</v>
      </c>
      <c r="F56742" s="4" t="s">
        <v>23</v>
      </c>
      <c r="G56742" s="4" t="s">
        <v>23</v>
      </c>
      <c r="H56742" s="4" t="s">
        <v>23</v>
      </c>
      <c r="I56742" s="4" t="s">
        <v>23</v>
      </c>
      <c r="J56742" s="4" t="s">
        <v>23</v>
      </c>
    </row>
    <row r="56743" spans="1:10" x14ac:dyDescent="0.25">
      <c r="A56743">
        <v>5552200</v>
      </c>
      <c r="B56743" t="s">
        <v>6983</v>
      </c>
      <c r="C56743" t="s">
        <v>111</v>
      </c>
      <c r="D56743" t="s">
        <v>8</v>
      </c>
      <c r="E56743" s="4">
        <v>11.3</v>
      </c>
      <c r="F56743" s="4">
        <v>11.3</v>
      </c>
      <c r="G56743" s="4">
        <v>10.9</v>
      </c>
      <c r="H56743" s="4">
        <v>8.8000000000000007</v>
      </c>
      <c r="I56743" s="4">
        <v>8</v>
      </c>
      <c r="J56743" s="4">
        <v>6.8</v>
      </c>
    </row>
    <row r="56744" spans="1:10" x14ac:dyDescent="0.25">
      <c r="A56744">
        <v>5552200</v>
      </c>
      <c r="B56744" t="s">
        <v>6983</v>
      </c>
      <c r="C56744" t="s">
        <v>111</v>
      </c>
      <c r="D56744" t="s">
        <v>9</v>
      </c>
      <c r="E56744" s="4">
        <v>0</v>
      </c>
      <c r="F56744" s="4">
        <v>0</v>
      </c>
      <c r="G56744" s="4">
        <v>0</v>
      </c>
      <c r="H56744" s="4">
        <v>0</v>
      </c>
      <c r="I56744" s="4">
        <v>0</v>
      </c>
      <c r="J56744" s="4">
        <v>0</v>
      </c>
    </row>
    <row r="56745" spans="1:10" x14ac:dyDescent="0.25">
      <c r="A56745">
        <v>5552200</v>
      </c>
      <c r="B56745" t="s">
        <v>6983</v>
      </c>
      <c r="C56745" t="s">
        <v>111</v>
      </c>
      <c r="D56745" t="s">
        <v>10</v>
      </c>
      <c r="E56745" s="4">
        <v>11.3</v>
      </c>
      <c r="F56745" s="4">
        <v>11.3</v>
      </c>
      <c r="G56745" s="4">
        <v>10.9</v>
      </c>
      <c r="H56745" s="4">
        <v>8.8000000000000007</v>
      </c>
      <c r="I56745" s="4">
        <v>8</v>
      </c>
      <c r="J56745" s="4">
        <v>6.8</v>
      </c>
    </row>
    <row r="56746" spans="1:10" x14ac:dyDescent="0.25">
      <c r="A56746">
        <v>5553000</v>
      </c>
      <c r="B56746" t="s">
        <v>16623</v>
      </c>
      <c r="C56746" t="s">
        <v>111</v>
      </c>
      <c r="D56746" t="s">
        <v>6</v>
      </c>
      <c r="E56746" s="4" t="s">
        <v>121</v>
      </c>
      <c r="F56746" s="4" t="s">
        <v>121</v>
      </c>
      <c r="G56746" s="4" t="s">
        <v>121</v>
      </c>
      <c r="H56746" s="4" t="s">
        <v>121</v>
      </c>
      <c r="I56746" s="4" t="s">
        <v>121</v>
      </c>
      <c r="J56746" s="4" t="s">
        <v>7</v>
      </c>
    </row>
    <row r="56747" spans="1:10" x14ac:dyDescent="0.25">
      <c r="A56747">
        <v>5553000</v>
      </c>
      <c r="B56747" t="s">
        <v>16623</v>
      </c>
      <c r="C56747" t="s">
        <v>111</v>
      </c>
      <c r="D56747" t="s">
        <v>8</v>
      </c>
      <c r="E56747" s="4">
        <v>37.4</v>
      </c>
      <c r="F56747" s="4">
        <v>37.4</v>
      </c>
      <c r="G56747" s="4">
        <v>36.299999999999997</v>
      </c>
      <c r="H56747" s="4">
        <v>33.1</v>
      </c>
      <c r="I56747" s="4">
        <v>32.9</v>
      </c>
      <c r="J56747" s="4">
        <v>32</v>
      </c>
    </row>
    <row r="56748" spans="1:10" x14ac:dyDescent="0.25">
      <c r="A56748">
        <v>5553000</v>
      </c>
      <c r="B56748" t="s">
        <v>16623</v>
      </c>
      <c r="C56748" t="s">
        <v>111</v>
      </c>
      <c r="D56748" t="s">
        <v>9</v>
      </c>
      <c r="E56748" s="4">
        <v>19.8</v>
      </c>
      <c r="F56748" s="4">
        <v>20.399999999999999</v>
      </c>
      <c r="G56748" s="4">
        <v>21.5</v>
      </c>
      <c r="H56748" s="4">
        <v>18.399999999999999</v>
      </c>
      <c r="I56748" s="4">
        <v>17.7</v>
      </c>
      <c r="J56748" s="4">
        <v>16.100000000000001</v>
      </c>
    </row>
    <row r="56749" spans="1:10" x14ac:dyDescent="0.25">
      <c r="A56749">
        <v>5553000</v>
      </c>
      <c r="B56749" t="s">
        <v>16623</v>
      </c>
      <c r="C56749" t="s">
        <v>111</v>
      </c>
      <c r="D56749" t="s">
        <v>10</v>
      </c>
      <c r="E56749" s="4">
        <v>17.7</v>
      </c>
      <c r="F56749" s="4">
        <v>17</v>
      </c>
      <c r="G56749" s="4">
        <v>14.8</v>
      </c>
      <c r="H56749" s="4">
        <v>14.7</v>
      </c>
      <c r="I56749" s="4">
        <v>15.3</v>
      </c>
      <c r="J56749" s="4">
        <v>15.8</v>
      </c>
    </row>
    <row r="56750" spans="1:10" x14ac:dyDescent="0.25">
      <c r="A56750">
        <v>5553100</v>
      </c>
      <c r="B56750" t="s">
        <v>16624</v>
      </c>
      <c r="C56750" t="s">
        <v>111</v>
      </c>
      <c r="D56750" t="s">
        <v>6</v>
      </c>
      <c r="E56750" s="4" t="s">
        <v>13</v>
      </c>
      <c r="F56750" s="4" t="s">
        <v>13</v>
      </c>
      <c r="G56750" s="4" t="s">
        <v>13</v>
      </c>
      <c r="H56750" s="4" t="s">
        <v>23</v>
      </c>
      <c r="I56750" s="4" t="s">
        <v>23</v>
      </c>
      <c r="J56750" s="4" t="s">
        <v>23</v>
      </c>
    </row>
    <row r="56751" spans="1:10" x14ac:dyDescent="0.25">
      <c r="A56751">
        <v>5553100</v>
      </c>
      <c r="B56751" t="s">
        <v>16624</v>
      </c>
      <c r="C56751" t="s">
        <v>111</v>
      </c>
      <c r="D56751" t="s">
        <v>8</v>
      </c>
      <c r="E56751" s="4">
        <v>22.9</v>
      </c>
      <c r="F56751" s="4">
        <v>25.8</v>
      </c>
      <c r="G56751" s="4">
        <v>21.9</v>
      </c>
      <c r="H56751" s="4">
        <v>12.2</v>
      </c>
      <c r="I56751" s="4">
        <v>11.7</v>
      </c>
      <c r="J56751" s="4">
        <v>13.4</v>
      </c>
    </row>
    <row r="56752" spans="1:10" x14ac:dyDescent="0.25">
      <c r="A56752">
        <v>5553100</v>
      </c>
      <c r="B56752" t="s">
        <v>16624</v>
      </c>
      <c r="C56752" t="s">
        <v>111</v>
      </c>
      <c r="D56752" t="s">
        <v>9</v>
      </c>
      <c r="E56752" s="4">
        <v>13</v>
      </c>
      <c r="F56752" s="4">
        <v>15.4</v>
      </c>
      <c r="G56752" s="4">
        <v>13</v>
      </c>
      <c r="H56752" s="4">
        <v>3.6</v>
      </c>
      <c r="I56752" s="4">
        <v>4.4000000000000004</v>
      </c>
      <c r="J56752" s="4">
        <v>6.7</v>
      </c>
    </row>
    <row r="56753" spans="1:10" x14ac:dyDescent="0.25">
      <c r="A56753">
        <v>5553100</v>
      </c>
      <c r="B56753" t="s">
        <v>16624</v>
      </c>
      <c r="C56753" t="s">
        <v>111</v>
      </c>
      <c r="D56753" t="s">
        <v>10</v>
      </c>
      <c r="E56753" s="4">
        <v>9.9</v>
      </c>
      <c r="F56753" s="4">
        <v>10.4</v>
      </c>
      <c r="G56753" s="4">
        <v>8.9</v>
      </c>
      <c r="H56753" s="4">
        <v>8.6</v>
      </c>
      <c r="I56753" s="4">
        <v>7.3</v>
      </c>
      <c r="J56753" s="4">
        <v>6.7</v>
      </c>
    </row>
    <row r="56754" spans="1:10" x14ac:dyDescent="0.25">
      <c r="A56754">
        <v>5553325</v>
      </c>
      <c r="B56754" t="s">
        <v>16625</v>
      </c>
      <c r="C56754" t="s">
        <v>111</v>
      </c>
      <c r="D56754" t="s">
        <v>6</v>
      </c>
      <c r="E56754" s="4" t="s">
        <v>23</v>
      </c>
      <c r="F56754" s="4" t="s">
        <v>23</v>
      </c>
      <c r="G56754" s="4" t="s">
        <v>23</v>
      </c>
      <c r="H56754" s="4" t="s">
        <v>23</v>
      </c>
      <c r="I56754" s="4" t="s">
        <v>23</v>
      </c>
      <c r="J56754" s="4" t="s">
        <v>23</v>
      </c>
    </row>
    <row r="56755" spans="1:10" x14ac:dyDescent="0.25">
      <c r="A56755">
        <v>5553325</v>
      </c>
      <c r="B56755" t="s">
        <v>16625</v>
      </c>
      <c r="C56755" t="s">
        <v>111</v>
      </c>
      <c r="D56755" t="s">
        <v>8</v>
      </c>
      <c r="E56755" s="4">
        <v>7.5</v>
      </c>
      <c r="F56755" s="4">
        <v>7.7</v>
      </c>
      <c r="G56755" s="4">
        <v>10.9</v>
      </c>
      <c r="H56755" s="4">
        <v>7.6</v>
      </c>
      <c r="I56755" s="4">
        <v>7.6</v>
      </c>
      <c r="J56755" s="4">
        <v>9.8000000000000007</v>
      </c>
    </row>
    <row r="56756" spans="1:10" x14ac:dyDescent="0.25">
      <c r="A56756">
        <v>5553325</v>
      </c>
      <c r="B56756" t="s">
        <v>16625</v>
      </c>
      <c r="C56756" t="s">
        <v>111</v>
      </c>
      <c r="D56756" t="s">
        <v>9</v>
      </c>
      <c r="E56756" s="4">
        <v>0</v>
      </c>
      <c r="F56756" s="4">
        <v>0</v>
      </c>
      <c r="G56756" s="4">
        <v>4.0999999999999996</v>
      </c>
      <c r="H56756" s="4">
        <v>2.1</v>
      </c>
      <c r="I56756" s="4">
        <v>1.8</v>
      </c>
      <c r="J56756" s="4">
        <v>4.0999999999999996</v>
      </c>
    </row>
    <row r="56757" spans="1:10" x14ac:dyDescent="0.25">
      <c r="A56757">
        <v>5553325</v>
      </c>
      <c r="B56757" t="s">
        <v>16625</v>
      </c>
      <c r="C56757" t="s">
        <v>111</v>
      </c>
      <c r="D56757" t="s">
        <v>10</v>
      </c>
      <c r="E56757" s="4">
        <v>7.5</v>
      </c>
      <c r="F56757" s="4">
        <v>7.7</v>
      </c>
      <c r="G56757" s="4">
        <v>6.8</v>
      </c>
      <c r="H56757" s="4">
        <v>5.5</v>
      </c>
      <c r="I56757" s="4">
        <v>5.8</v>
      </c>
      <c r="J56757" s="4">
        <v>5.7</v>
      </c>
    </row>
    <row r="56758" spans="1:10" x14ac:dyDescent="0.25">
      <c r="A56758">
        <v>5553600</v>
      </c>
      <c r="B56758" t="s">
        <v>16626</v>
      </c>
      <c r="C56758" t="s">
        <v>111</v>
      </c>
      <c r="D56758" t="s">
        <v>6</v>
      </c>
      <c r="E56758" s="4" t="s">
        <v>23</v>
      </c>
      <c r="F56758" s="4" t="s">
        <v>23</v>
      </c>
      <c r="G56758" s="4" t="s">
        <v>23</v>
      </c>
      <c r="H56758" s="4" t="s">
        <v>23</v>
      </c>
      <c r="I56758" s="4" t="s">
        <v>23</v>
      </c>
      <c r="J56758" s="4" t="s">
        <v>23</v>
      </c>
    </row>
    <row r="56759" spans="1:10" x14ac:dyDescent="0.25">
      <c r="A56759">
        <v>5553600</v>
      </c>
      <c r="B56759" t="s">
        <v>16626</v>
      </c>
      <c r="C56759" t="s">
        <v>111</v>
      </c>
      <c r="D56759" t="s">
        <v>8</v>
      </c>
      <c r="E56759" s="4">
        <v>11.2</v>
      </c>
      <c r="F56759" s="4">
        <v>12.8</v>
      </c>
      <c r="G56759" s="4">
        <v>11.7</v>
      </c>
      <c r="H56759" s="4">
        <v>11.8</v>
      </c>
      <c r="I56759" s="4">
        <v>15.7</v>
      </c>
      <c r="J56759" s="4">
        <v>14.4</v>
      </c>
    </row>
    <row r="56760" spans="1:10" x14ac:dyDescent="0.25">
      <c r="A56760">
        <v>5553600</v>
      </c>
      <c r="B56760" t="s">
        <v>16626</v>
      </c>
      <c r="C56760" t="s">
        <v>111</v>
      </c>
      <c r="D56760" t="s">
        <v>9</v>
      </c>
      <c r="E56760" s="4">
        <v>0</v>
      </c>
      <c r="F56760" s="4">
        <v>0</v>
      </c>
      <c r="G56760" s="4">
        <v>0.3</v>
      </c>
      <c r="H56760" s="4">
        <v>1.1000000000000001</v>
      </c>
      <c r="I56760" s="4">
        <v>4.5999999999999996</v>
      </c>
      <c r="J56760" s="4">
        <v>3.7</v>
      </c>
    </row>
    <row r="56761" spans="1:10" x14ac:dyDescent="0.25">
      <c r="A56761">
        <v>5553600</v>
      </c>
      <c r="B56761" t="s">
        <v>16626</v>
      </c>
      <c r="C56761" t="s">
        <v>111</v>
      </c>
      <c r="D56761" t="s">
        <v>10</v>
      </c>
      <c r="E56761" s="4">
        <v>11.2</v>
      </c>
      <c r="F56761" s="4">
        <v>12.8</v>
      </c>
      <c r="G56761" s="4">
        <v>11.3</v>
      </c>
      <c r="H56761" s="4">
        <v>10.7</v>
      </c>
      <c r="I56761" s="4">
        <v>11.1</v>
      </c>
      <c r="J56761" s="4">
        <v>10.7</v>
      </c>
    </row>
    <row r="56762" spans="1:10" x14ac:dyDescent="0.25">
      <c r="A56762">
        <v>5553675</v>
      </c>
      <c r="B56762" t="s">
        <v>7870</v>
      </c>
      <c r="C56762" t="s">
        <v>111</v>
      </c>
      <c r="D56762" t="s">
        <v>6</v>
      </c>
      <c r="E56762" s="4" t="s">
        <v>23</v>
      </c>
      <c r="F56762" s="4" t="s">
        <v>23</v>
      </c>
      <c r="G56762" s="4" t="s">
        <v>23</v>
      </c>
      <c r="H56762" s="4" t="s">
        <v>23</v>
      </c>
      <c r="I56762" s="4" t="s">
        <v>23</v>
      </c>
      <c r="J56762" s="4" t="s">
        <v>23</v>
      </c>
    </row>
    <row r="56763" spans="1:10" x14ac:dyDescent="0.25">
      <c r="A56763">
        <v>5553675</v>
      </c>
      <c r="B56763" t="s">
        <v>7870</v>
      </c>
      <c r="C56763" t="s">
        <v>111</v>
      </c>
      <c r="D56763" t="s">
        <v>8</v>
      </c>
      <c r="E56763" s="4">
        <v>9.1</v>
      </c>
      <c r="F56763" s="4">
        <v>8</v>
      </c>
      <c r="G56763" s="4">
        <v>8.9</v>
      </c>
      <c r="H56763" s="4">
        <v>9.3000000000000007</v>
      </c>
      <c r="I56763" s="4">
        <v>7.9</v>
      </c>
      <c r="J56763" s="4">
        <v>6.4</v>
      </c>
    </row>
    <row r="56764" spans="1:10" x14ac:dyDescent="0.25">
      <c r="A56764">
        <v>5553675</v>
      </c>
      <c r="B56764" t="s">
        <v>7870</v>
      </c>
      <c r="C56764" t="s">
        <v>111</v>
      </c>
      <c r="D56764" t="s">
        <v>9</v>
      </c>
      <c r="E56764" s="4">
        <v>1.1000000000000001</v>
      </c>
      <c r="F56764" s="4">
        <v>1.5</v>
      </c>
      <c r="G56764" s="4">
        <v>2.8</v>
      </c>
      <c r="H56764" s="4">
        <v>2.5</v>
      </c>
      <c r="I56764" s="4">
        <v>1.3</v>
      </c>
      <c r="J56764" s="4">
        <v>0</v>
      </c>
    </row>
    <row r="56765" spans="1:10" x14ac:dyDescent="0.25">
      <c r="A56765">
        <v>5553675</v>
      </c>
      <c r="B56765" t="s">
        <v>7870</v>
      </c>
      <c r="C56765" t="s">
        <v>111</v>
      </c>
      <c r="D56765" t="s">
        <v>10</v>
      </c>
      <c r="E56765" s="4">
        <v>8</v>
      </c>
      <c r="F56765" s="4">
        <v>6.5</v>
      </c>
      <c r="G56765" s="4">
        <v>6.1</v>
      </c>
      <c r="H56765" s="4">
        <v>6.8</v>
      </c>
      <c r="I56765" s="4">
        <v>6.6</v>
      </c>
      <c r="J56765" s="4">
        <v>6.4</v>
      </c>
    </row>
    <row r="56766" spans="1:10" x14ac:dyDescent="0.25">
      <c r="A56766">
        <v>5553750</v>
      </c>
      <c r="B56766" t="s">
        <v>7514</v>
      </c>
      <c r="C56766" t="s">
        <v>111</v>
      </c>
      <c r="D56766" t="s">
        <v>6</v>
      </c>
      <c r="E56766" s="4" t="s">
        <v>16</v>
      </c>
      <c r="F56766" s="4" t="s">
        <v>16</v>
      </c>
      <c r="G56766" s="4" t="s">
        <v>16</v>
      </c>
      <c r="H56766" s="4" t="s">
        <v>16</v>
      </c>
      <c r="I56766" s="4" t="s">
        <v>16</v>
      </c>
      <c r="J56766" s="4" t="s">
        <v>16</v>
      </c>
    </row>
    <row r="56767" spans="1:10" x14ac:dyDescent="0.25">
      <c r="A56767">
        <v>5553750</v>
      </c>
      <c r="B56767" t="s">
        <v>7514</v>
      </c>
      <c r="C56767" t="s">
        <v>111</v>
      </c>
      <c r="D56767" t="s">
        <v>8</v>
      </c>
      <c r="E56767" s="4">
        <v>18.8</v>
      </c>
      <c r="F56767" s="4">
        <v>21</v>
      </c>
      <c r="G56767" s="4">
        <v>20.5</v>
      </c>
      <c r="H56767" s="4">
        <v>20.9</v>
      </c>
      <c r="I56767" s="4">
        <v>19.3</v>
      </c>
      <c r="J56767" s="4">
        <v>16.899999999999999</v>
      </c>
    </row>
    <row r="56768" spans="1:10" x14ac:dyDescent="0.25">
      <c r="A56768">
        <v>5553750</v>
      </c>
      <c r="B56768" t="s">
        <v>7514</v>
      </c>
      <c r="C56768" t="s">
        <v>111</v>
      </c>
      <c r="D56768" t="s">
        <v>9</v>
      </c>
      <c r="E56768" s="4">
        <v>6.4</v>
      </c>
      <c r="F56768" s="4">
        <v>10.7</v>
      </c>
      <c r="G56768" s="4">
        <v>10.5</v>
      </c>
      <c r="H56768" s="4">
        <v>11.6</v>
      </c>
      <c r="I56768" s="4">
        <v>9.6999999999999993</v>
      </c>
      <c r="J56768" s="4">
        <v>6.6</v>
      </c>
    </row>
    <row r="56769" spans="1:10" x14ac:dyDescent="0.25">
      <c r="A56769">
        <v>5553750</v>
      </c>
      <c r="B56769" t="s">
        <v>7514</v>
      </c>
      <c r="C56769" t="s">
        <v>111</v>
      </c>
      <c r="D56769" t="s">
        <v>10</v>
      </c>
      <c r="E56769" s="4">
        <v>12.4</v>
      </c>
      <c r="F56769" s="4">
        <v>10.199999999999999</v>
      </c>
      <c r="G56769" s="4">
        <v>10</v>
      </c>
      <c r="H56769" s="4">
        <v>9.3000000000000007</v>
      </c>
      <c r="I56769" s="4">
        <v>9.6</v>
      </c>
      <c r="J56769" s="4">
        <v>10.3</v>
      </c>
    </row>
    <row r="56770" spans="1:10" x14ac:dyDescent="0.25">
      <c r="A56770">
        <v>5553875</v>
      </c>
      <c r="B56770" t="s">
        <v>16627</v>
      </c>
      <c r="C56770" t="s">
        <v>111</v>
      </c>
      <c r="D56770" t="s">
        <v>6</v>
      </c>
      <c r="E56770" s="4" t="s">
        <v>23</v>
      </c>
      <c r="F56770" s="4" t="s">
        <v>23</v>
      </c>
      <c r="G56770" s="4" t="s">
        <v>23</v>
      </c>
      <c r="H56770" s="4" t="s">
        <v>23</v>
      </c>
      <c r="I56770" s="4" t="s">
        <v>23</v>
      </c>
      <c r="J56770" s="4" t="s">
        <v>16</v>
      </c>
    </row>
    <row r="56771" spans="1:10" x14ac:dyDescent="0.25">
      <c r="A56771">
        <v>5553875</v>
      </c>
      <c r="B56771" t="s">
        <v>16627</v>
      </c>
      <c r="C56771" t="s">
        <v>111</v>
      </c>
      <c r="D56771" t="s">
        <v>8</v>
      </c>
      <c r="E56771" s="4">
        <v>11.4</v>
      </c>
      <c r="F56771" s="4">
        <v>10.8</v>
      </c>
      <c r="G56771" s="4">
        <v>10.6</v>
      </c>
      <c r="H56771" s="4">
        <v>12.6</v>
      </c>
      <c r="I56771" s="4">
        <v>14.5</v>
      </c>
      <c r="J56771" s="4">
        <v>16.8</v>
      </c>
    </row>
    <row r="56772" spans="1:10" x14ac:dyDescent="0.25">
      <c r="A56772">
        <v>5553875</v>
      </c>
      <c r="B56772" t="s">
        <v>16627</v>
      </c>
      <c r="C56772" t="s">
        <v>111</v>
      </c>
      <c r="D56772" t="s">
        <v>9</v>
      </c>
      <c r="E56772" s="4">
        <v>0</v>
      </c>
      <c r="F56772" s="4">
        <v>0.3</v>
      </c>
      <c r="G56772" s="4">
        <v>2</v>
      </c>
      <c r="H56772" s="4">
        <v>3.6</v>
      </c>
      <c r="I56772" s="4">
        <v>6.4</v>
      </c>
      <c r="J56772" s="4">
        <v>8.1</v>
      </c>
    </row>
    <row r="56773" spans="1:10" x14ac:dyDescent="0.25">
      <c r="A56773">
        <v>5553875</v>
      </c>
      <c r="B56773" t="s">
        <v>16627</v>
      </c>
      <c r="C56773" t="s">
        <v>111</v>
      </c>
      <c r="D56773" t="s">
        <v>10</v>
      </c>
      <c r="E56773" s="4">
        <v>11.4</v>
      </c>
      <c r="F56773" s="4">
        <v>10.6</v>
      </c>
      <c r="G56773" s="4">
        <v>8.6</v>
      </c>
      <c r="H56773" s="4">
        <v>9</v>
      </c>
      <c r="I56773" s="4">
        <v>8.1</v>
      </c>
      <c r="J56773" s="4">
        <v>8.6</v>
      </c>
    </row>
    <row r="56774" spans="1:10" x14ac:dyDescent="0.25">
      <c r="A56774">
        <v>5554500</v>
      </c>
      <c r="B56774" t="s">
        <v>16628</v>
      </c>
      <c r="C56774" t="s">
        <v>111</v>
      </c>
      <c r="D56774" t="s">
        <v>6</v>
      </c>
      <c r="E56774" s="4" t="s">
        <v>13</v>
      </c>
      <c r="F56774" s="4" t="s">
        <v>23</v>
      </c>
      <c r="G56774" s="4" t="s">
        <v>23</v>
      </c>
      <c r="H56774" s="4" t="s">
        <v>16</v>
      </c>
      <c r="I56774" s="4" t="s">
        <v>23</v>
      </c>
      <c r="J56774" s="4" t="s">
        <v>23</v>
      </c>
    </row>
    <row r="56775" spans="1:10" x14ac:dyDescent="0.25">
      <c r="A56775">
        <v>5554500</v>
      </c>
      <c r="B56775" t="s">
        <v>16628</v>
      </c>
      <c r="C56775" t="s">
        <v>111</v>
      </c>
      <c r="D56775" t="s">
        <v>8</v>
      </c>
      <c r="E56775" s="4">
        <v>26.3</v>
      </c>
      <c r="F56775" s="4">
        <v>14.2</v>
      </c>
      <c r="G56775" s="4">
        <v>15.4</v>
      </c>
      <c r="H56775" s="4">
        <v>16.899999999999999</v>
      </c>
      <c r="I56775" s="4">
        <v>16.5</v>
      </c>
      <c r="J56775" s="4">
        <v>13.6</v>
      </c>
    </row>
    <row r="56776" spans="1:10" x14ac:dyDescent="0.25">
      <c r="A56776">
        <v>5554500</v>
      </c>
      <c r="B56776" t="s">
        <v>16628</v>
      </c>
      <c r="C56776" t="s">
        <v>111</v>
      </c>
      <c r="D56776" t="s">
        <v>9</v>
      </c>
      <c r="E56776" s="4">
        <v>16.2</v>
      </c>
      <c r="F56776" s="4">
        <v>5.4</v>
      </c>
      <c r="G56776" s="4">
        <v>6.7</v>
      </c>
      <c r="H56776" s="4">
        <v>8.8000000000000007</v>
      </c>
      <c r="I56776" s="4">
        <v>8.1999999999999993</v>
      </c>
      <c r="J56776" s="4">
        <v>5.6</v>
      </c>
    </row>
    <row r="56777" spans="1:10" x14ac:dyDescent="0.25">
      <c r="A56777">
        <v>5554500</v>
      </c>
      <c r="B56777" t="s">
        <v>16628</v>
      </c>
      <c r="C56777" t="s">
        <v>111</v>
      </c>
      <c r="D56777" t="s">
        <v>10</v>
      </c>
      <c r="E56777" s="4">
        <v>10.1</v>
      </c>
      <c r="F56777" s="4">
        <v>8.8000000000000007</v>
      </c>
      <c r="G56777" s="4">
        <v>8.6999999999999993</v>
      </c>
      <c r="H56777" s="4">
        <v>8.1</v>
      </c>
      <c r="I56777" s="4">
        <v>8.3000000000000007</v>
      </c>
      <c r="J56777" s="4">
        <v>8</v>
      </c>
    </row>
    <row r="56778" spans="1:10" x14ac:dyDescent="0.25">
      <c r="A56778">
        <v>5554725</v>
      </c>
      <c r="B56778" t="s">
        <v>16629</v>
      </c>
      <c r="C56778" t="s">
        <v>111</v>
      </c>
      <c r="D56778" t="s">
        <v>6</v>
      </c>
      <c r="E56778" s="4" t="s">
        <v>23</v>
      </c>
      <c r="F56778" s="4" t="s">
        <v>23</v>
      </c>
      <c r="G56778" s="4" t="s">
        <v>23</v>
      </c>
      <c r="H56778" s="4" t="s">
        <v>23</v>
      </c>
      <c r="I56778" s="4" t="s">
        <v>23</v>
      </c>
      <c r="J56778" s="4" t="s">
        <v>23</v>
      </c>
    </row>
    <row r="56779" spans="1:10" x14ac:dyDescent="0.25">
      <c r="A56779">
        <v>5554725</v>
      </c>
      <c r="B56779" t="s">
        <v>16629</v>
      </c>
      <c r="C56779" t="s">
        <v>111</v>
      </c>
      <c r="D56779" t="s">
        <v>8</v>
      </c>
      <c r="E56779" s="4">
        <v>7.8</v>
      </c>
      <c r="F56779" s="4">
        <v>7.7</v>
      </c>
      <c r="G56779" s="4">
        <v>6.9</v>
      </c>
      <c r="H56779" s="4">
        <v>6</v>
      </c>
      <c r="I56779" s="4">
        <v>5.6</v>
      </c>
      <c r="J56779" s="4">
        <v>5.3</v>
      </c>
    </row>
    <row r="56780" spans="1:10" x14ac:dyDescent="0.25">
      <c r="A56780">
        <v>5554725</v>
      </c>
      <c r="B56780" t="s">
        <v>16629</v>
      </c>
      <c r="C56780" t="s">
        <v>111</v>
      </c>
      <c r="D56780" t="s">
        <v>9</v>
      </c>
      <c r="E56780" s="4">
        <v>0</v>
      </c>
      <c r="F56780" s="4">
        <v>0</v>
      </c>
      <c r="G56780" s="4">
        <v>0</v>
      </c>
      <c r="H56780" s="4">
        <v>0</v>
      </c>
      <c r="I56780" s="4">
        <v>0</v>
      </c>
      <c r="J56780" s="4">
        <v>0</v>
      </c>
    </row>
    <row r="56781" spans="1:10" x14ac:dyDescent="0.25">
      <c r="A56781">
        <v>5554725</v>
      </c>
      <c r="B56781" t="s">
        <v>16629</v>
      </c>
      <c r="C56781" t="s">
        <v>111</v>
      </c>
      <c r="D56781" t="s">
        <v>10</v>
      </c>
      <c r="E56781" s="4">
        <v>7.8</v>
      </c>
      <c r="F56781" s="4">
        <v>7.7</v>
      </c>
      <c r="G56781" s="4">
        <v>6.9</v>
      </c>
      <c r="H56781" s="4">
        <v>6</v>
      </c>
      <c r="I56781" s="4">
        <v>5.6</v>
      </c>
      <c r="J56781" s="4">
        <v>5.3</v>
      </c>
    </row>
    <row r="56782" spans="1:10" x14ac:dyDescent="0.25">
      <c r="A56782">
        <v>5554875</v>
      </c>
      <c r="B56782" t="s">
        <v>16630</v>
      </c>
      <c r="C56782" t="s">
        <v>111</v>
      </c>
      <c r="D56782" t="s">
        <v>6</v>
      </c>
      <c r="E56782" s="4" t="s">
        <v>23</v>
      </c>
      <c r="F56782" s="4" t="s">
        <v>23</v>
      </c>
      <c r="G56782" s="4" t="s">
        <v>23</v>
      </c>
      <c r="H56782" s="4" t="s">
        <v>23</v>
      </c>
      <c r="I56782" s="4" t="s">
        <v>23</v>
      </c>
      <c r="J56782" s="4" t="s">
        <v>23</v>
      </c>
    </row>
    <row r="56783" spans="1:10" x14ac:dyDescent="0.25">
      <c r="A56783">
        <v>5554875</v>
      </c>
      <c r="B56783" t="s">
        <v>16630</v>
      </c>
      <c r="C56783" t="s">
        <v>111</v>
      </c>
      <c r="D56783" t="s">
        <v>8</v>
      </c>
      <c r="E56783" s="4">
        <v>10.9</v>
      </c>
      <c r="F56783" s="4">
        <v>10.6</v>
      </c>
      <c r="G56783" s="4">
        <v>9.6</v>
      </c>
      <c r="H56783" s="4">
        <v>9.9</v>
      </c>
      <c r="I56783" s="4">
        <v>9.9</v>
      </c>
      <c r="J56783" s="4">
        <v>9.6999999999999993</v>
      </c>
    </row>
    <row r="56784" spans="1:10" x14ac:dyDescent="0.25">
      <c r="A56784">
        <v>5554875</v>
      </c>
      <c r="B56784" t="s">
        <v>16630</v>
      </c>
      <c r="C56784" t="s">
        <v>111</v>
      </c>
      <c r="D56784" t="s">
        <v>9</v>
      </c>
      <c r="E56784" s="4">
        <v>0</v>
      </c>
      <c r="F56784" s="4">
        <v>0</v>
      </c>
      <c r="G56784" s="4">
        <v>0</v>
      </c>
      <c r="H56784" s="4">
        <v>0</v>
      </c>
      <c r="I56784" s="4">
        <v>0</v>
      </c>
      <c r="J56784" s="4">
        <v>0</v>
      </c>
    </row>
    <row r="56785" spans="1:10" x14ac:dyDescent="0.25">
      <c r="A56785">
        <v>5554875</v>
      </c>
      <c r="B56785" t="s">
        <v>16630</v>
      </c>
      <c r="C56785" t="s">
        <v>111</v>
      </c>
      <c r="D56785" t="s">
        <v>10</v>
      </c>
      <c r="E56785" s="4">
        <v>10.9</v>
      </c>
      <c r="F56785" s="4">
        <v>10.6</v>
      </c>
      <c r="G56785" s="4">
        <v>9.6</v>
      </c>
      <c r="H56785" s="4">
        <v>9.9</v>
      </c>
      <c r="I56785" s="4">
        <v>9.9</v>
      </c>
      <c r="J56785" s="4">
        <v>9.6999999999999993</v>
      </c>
    </row>
    <row r="56786" spans="1:10" x14ac:dyDescent="0.25">
      <c r="A56786">
        <v>5555050</v>
      </c>
      <c r="B56786" t="s">
        <v>16631</v>
      </c>
      <c r="C56786" t="s">
        <v>111</v>
      </c>
      <c r="D56786" t="s">
        <v>6</v>
      </c>
      <c r="E56786" s="4" t="s">
        <v>23</v>
      </c>
      <c r="F56786" s="4" t="s">
        <v>23</v>
      </c>
      <c r="G56786" s="4" t="s">
        <v>23</v>
      </c>
      <c r="H56786" s="4" t="s">
        <v>23</v>
      </c>
      <c r="I56786" s="4" t="s">
        <v>23</v>
      </c>
      <c r="J56786" s="4" t="s">
        <v>23</v>
      </c>
    </row>
    <row r="56787" spans="1:10" x14ac:dyDescent="0.25">
      <c r="A56787">
        <v>5555050</v>
      </c>
      <c r="B56787" t="s">
        <v>16631</v>
      </c>
      <c r="C56787" t="s">
        <v>111</v>
      </c>
      <c r="D56787" t="s">
        <v>8</v>
      </c>
      <c r="E56787" s="4">
        <v>10.5</v>
      </c>
      <c r="F56787" s="4">
        <v>8.1999999999999993</v>
      </c>
      <c r="G56787" s="4">
        <v>10.1</v>
      </c>
      <c r="H56787" s="4">
        <v>7.4</v>
      </c>
      <c r="I56787" s="4">
        <v>6.6</v>
      </c>
      <c r="J56787" s="4">
        <v>6.9</v>
      </c>
    </row>
    <row r="56788" spans="1:10" x14ac:dyDescent="0.25">
      <c r="A56788">
        <v>5555050</v>
      </c>
      <c r="B56788" t="s">
        <v>16631</v>
      </c>
      <c r="C56788" t="s">
        <v>111</v>
      </c>
      <c r="D56788" t="s">
        <v>9</v>
      </c>
      <c r="E56788" s="4">
        <v>2.1</v>
      </c>
      <c r="F56788" s="4">
        <v>0.6</v>
      </c>
      <c r="G56788" s="4">
        <v>2.2000000000000002</v>
      </c>
      <c r="H56788" s="4">
        <v>0</v>
      </c>
      <c r="I56788" s="4">
        <v>0</v>
      </c>
      <c r="J56788" s="4">
        <v>0</v>
      </c>
    </row>
    <row r="56789" spans="1:10" x14ac:dyDescent="0.25">
      <c r="A56789">
        <v>5555050</v>
      </c>
      <c r="B56789" t="s">
        <v>16631</v>
      </c>
      <c r="C56789" t="s">
        <v>111</v>
      </c>
      <c r="D56789" t="s">
        <v>10</v>
      </c>
      <c r="E56789" s="4">
        <v>8.5</v>
      </c>
      <c r="F56789" s="4">
        <v>7.6</v>
      </c>
      <c r="G56789" s="4">
        <v>7.9</v>
      </c>
      <c r="H56789" s="4">
        <v>7.4</v>
      </c>
      <c r="I56789" s="4">
        <v>6.6</v>
      </c>
      <c r="J56789" s="4">
        <v>6.9</v>
      </c>
    </row>
    <row r="56790" spans="1:10" x14ac:dyDescent="0.25">
      <c r="A56790">
        <v>5555200</v>
      </c>
      <c r="B56790" t="s">
        <v>16632</v>
      </c>
      <c r="C56790" t="s">
        <v>111</v>
      </c>
      <c r="D56790" t="s">
        <v>6</v>
      </c>
      <c r="E56790" s="4" t="s">
        <v>13</v>
      </c>
      <c r="F56790" s="4" t="s">
        <v>16900</v>
      </c>
      <c r="G56790" s="4" t="s">
        <v>16900</v>
      </c>
      <c r="H56790" s="4" t="s">
        <v>7</v>
      </c>
      <c r="I56790" s="4" t="s">
        <v>16900</v>
      </c>
      <c r="J56790" s="4" t="s">
        <v>16900</v>
      </c>
    </row>
    <row r="56791" spans="1:10" x14ac:dyDescent="0.25">
      <c r="A56791">
        <v>5555200</v>
      </c>
      <c r="B56791" t="s">
        <v>16632</v>
      </c>
      <c r="C56791" t="s">
        <v>111</v>
      </c>
      <c r="D56791" t="s">
        <v>8</v>
      </c>
      <c r="E56791" s="4">
        <v>23.9</v>
      </c>
      <c r="F56791" s="4" t="s">
        <v>16900</v>
      </c>
      <c r="G56791" s="4" t="s">
        <v>16900</v>
      </c>
      <c r="H56791" s="4">
        <v>26.5</v>
      </c>
      <c r="I56791" s="4" t="s">
        <v>16900</v>
      </c>
      <c r="J56791" s="4" t="s">
        <v>16900</v>
      </c>
    </row>
    <row r="56792" spans="1:10" x14ac:dyDescent="0.25">
      <c r="A56792">
        <v>5555200</v>
      </c>
      <c r="B56792" t="s">
        <v>16632</v>
      </c>
      <c r="C56792" t="s">
        <v>111</v>
      </c>
      <c r="D56792" t="s">
        <v>9</v>
      </c>
      <c r="E56792" s="4">
        <v>13.5</v>
      </c>
      <c r="F56792" s="4" t="s">
        <v>16900</v>
      </c>
      <c r="G56792" s="4" t="s">
        <v>16900</v>
      </c>
      <c r="H56792" s="4">
        <v>16.8</v>
      </c>
      <c r="I56792" s="4" t="s">
        <v>16900</v>
      </c>
      <c r="J56792" s="4" t="s">
        <v>16900</v>
      </c>
    </row>
    <row r="56793" spans="1:10" x14ac:dyDescent="0.25">
      <c r="A56793">
        <v>5555200</v>
      </c>
      <c r="B56793" t="s">
        <v>16632</v>
      </c>
      <c r="C56793" t="s">
        <v>111</v>
      </c>
      <c r="D56793" t="s">
        <v>10</v>
      </c>
      <c r="E56793" s="4">
        <v>10.4</v>
      </c>
      <c r="F56793" s="4" t="s">
        <v>16900</v>
      </c>
      <c r="G56793" s="4" t="s">
        <v>16900</v>
      </c>
      <c r="H56793" s="4">
        <v>9.6999999999999993</v>
      </c>
      <c r="I56793" s="4" t="s">
        <v>16900</v>
      </c>
      <c r="J56793" s="4" t="s">
        <v>16900</v>
      </c>
    </row>
    <row r="56794" spans="1:10" x14ac:dyDescent="0.25">
      <c r="A56794">
        <v>5555275</v>
      </c>
      <c r="B56794" t="s">
        <v>16633</v>
      </c>
      <c r="C56794" t="s">
        <v>111</v>
      </c>
      <c r="D56794" t="s">
        <v>6</v>
      </c>
      <c r="E56794" s="4" t="s">
        <v>23</v>
      </c>
      <c r="F56794" s="4" t="s">
        <v>23</v>
      </c>
      <c r="G56794" s="4" t="s">
        <v>23</v>
      </c>
      <c r="H56794" s="4" t="s">
        <v>23</v>
      </c>
      <c r="I56794" s="4" t="s">
        <v>23</v>
      </c>
      <c r="J56794" s="4" t="s">
        <v>23</v>
      </c>
    </row>
    <row r="56795" spans="1:10" x14ac:dyDescent="0.25">
      <c r="A56795">
        <v>5555275</v>
      </c>
      <c r="B56795" t="s">
        <v>16633</v>
      </c>
      <c r="C56795" t="s">
        <v>111</v>
      </c>
      <c r="D56795" t="s">
        <v>8</v>
      </c>
      <c r="E56795" s="4">
        <v>5.8</v>
      </c>
      <c r="F56795" s="4">
        <v>6.1</v>
      </c>
      <c r="G56795" s="4">
        <v>5.2</v>
      </c>
      <c r="H56795" s="4">
        <v>4.7</v>
      </c>
      <c r="I56795" s="4">
        <v>5.0999999999999996</v>
      </c>
      <c r="J56795" s="4">
        <v>5</v>
      </c>
    </row>
    <row r="56796" spans="1:10" x14ac:dyDescent="0.25">
      <c r="A56796">
        <v>5555275</v>
      </c>
      <c r="B56796" t="s">
        <v>16633</v>
      </c>
      <c r="C56796" t="s">
        <v>111</v>
      </c>
      <c r="D56796" t="s">
        <v>9</v>
      </c>
      <c r="E56796" s="4">
        <v>0</v>
      </c>
      <c r="F56796" s="4">
        <v>0</v>
      </c>
      <c r="G56796" s="4">
        <v>0</v>
      </c>
      <c r="H56796" s="4">
        <v>0</v>
      </c>
      <c r="I56796" s="4">
        <v>0</v>
      </c>
      <c r="J56796" s="4">
        <v>0</v>
      </c>
    </row>
    <row r="56797" spans="1:10" x14ac:dyDescent="0.25">
      <c r="A56797">
        <v>5555275</v>
      </c>
      <c r="B56797" t="s">
        <v>16633</v>
      </c>
      <c r="C56797" t="s">
        <v>111</v>
      </c>
      <c r="D56797" t="s">
        <v>10</v>
      </c>
      <c r="E56797" s="4">
        <v>5.8</v>
      </c>
      <c r="F56797" s="4">
        <v>6.1</v>
      </c>
      <c r="G56797" s="4">
        <v>5.2</v>
      </c>
      <c r="H56797" s="4">
        <v>4.7</v>
      </c>
      <c r="I56797" s="4">
        <v>5.0999999999999996</v>
      </c>
      <c r="J56797" s="4">
        <v>5</v>
      </c>
    </row>
    <row r="56798" spans="1:10" x14ac:dyDescent="0.25">
      <c r="A56798">
        <v>5555750</v>
      </c>
      <c r="B56798" t="s">
        <v>16634</v>
      </c>
      <c r="C56798" t="s">
        <v>111</v>
      </c>
      <c r="D56798" t="s">
        <v>6</v>
      </c>
      <c r="E56798" s="4" t="s">
        <v>23</v>
      </c>
      <c r="F56798" s="4" t="s">
        <v>23</v>
      </c>
      <c r="G56798" s="4" t="s">
        <v>23</v>
      </c>
      <c r="H56798" s="4" t="s">
        <v>23</v>
      </c>
      <c r="I56798" s="4" t="s">
        <v>23</v>
      </c>
      <c r="J56798" s="4" t="s">
        <v>23</v>
      </c>
    </row>
    <row r="56799" spans="1:10" x14ac:dyDescent="0.25">
      <c r="A56799">
        <v>5555750</v>
      </c>
      <c r="B56799" t="s">
        <v>16634</v>
      </c>
      <c r="C56799" t="s">
        <v>111</v>
      </c>
      <c r="D56799" t="s">
        <v>8</v>
      </c>
      <c r="E56799" s="4">
        <v>11.9</v>
      </c>
      <c r="F56799" s="4">
        <v>12</v>
      </c>
      <c r="G56799" s="4">
        <v>11</v>
      </c>
      <c r="H56799" s="4">
        <v>10.199999999999999</v>
      </c>
      <c r="I56799" s="4">
        <v>9.8000000000000007</v>
      </c>
      <c r="J56799" s="4">
        <v>9.6</v>
      </c>
    </row>
    <row r="56800" spans="1:10" x14ac:dyDescent="0.25">
      <c r="A56800">
        <v>5555750</v>
      </c>
      <c r="B56800" t="s">
        <v>16634</v>
      </c>
      <c r="C56800" t="s">
        <v>111</v>
      </c>
      <c r="D56800" t="s">
        <v>9</v>
      </c>
      <c r="E56800" s="4">
        <v>0</v>
      </c>
      <c r="F56800" s="4">
        <v>0</v>
      </c>
      <c r="G56800" s="4">
        <v>0</v>
      </c>
      <c r="H56800" s="4">
        <v>0</v>
      </c>
      <c r="I56800" s="4">
        <v>0</v>
      </c>
      <c r="J56800" s="4">
        <v>0</v>
      </c>
    </row>
    <row r="56801" spans="1:10" x14ac:dyDescent="0.25">
      <c r="A56801">
        <v>5555750</v>
      </c>
      <c r="B56801" t="s">
        <v>16634</v>
      </c>
      <c r="C56801" t="s">
        <v>111</v>
      </c>
      <c r="D56801" t="s">
        <v>10</v>
      </c>
      <c r="E56801" s="4">
        <v>11.9</v>
      </c>
      <c r="F56801" s="4">
        <v>12</v>
      </c>
      <c r="G56801" s="4">
        <v>11</v>
      </c>
      <c r="H56801" s="4">
        <v>10.199999999999999</v>
      </c>
      <c r="I56801" s="4">
        <v>9.8000000000000007</v>
      </c>
      <c r="J56801" s="4">
        <v>9.6</v>
      </c>
    </row>
    <row r="56802" spans="1:10" x14ac:dyDescent="0.25">
      <c r="A56802">
        <v>5555800</v>
      </c>
      <c r="B56802" t="s">
        <v>16635</v>
      </c>
      <c r="C56802" t="s">
        <v>111</v>
      </c>
      <c r="D56802" t="s">
        <v>6</v>
      </c>
      <c r="E56802" s="4" t="s">
        <v>13</v>
      </c>
      <c r="F56802" s="4" t="s">
        <v>16</v>
      </c>
      <c r="G56802" s="4" t="s">
        <v>23</v>
      </c>
      <c r="H56802" s="4" t="s">
        <v>23</v>
      </c>
      <c r="I56802" s="4" t="s">
        <v>23</v>
      </c>
      <c r="J56802" s="4" t="s">
        <v>23</v>
      </c>
    </row>
    <row r="56803" spans="1:10" x14ac:dyDescent="0.25">
      <c r="A56803">
        <v>5555800</v>
      </c>
      <c r="B56803" t="s">
        <v>16635</v>
      </c>
      <c r="C56803" t="s">
        <v>111</v>
      </c>
      <c r="D56803" t="s">
        <v>8</v>
      </c>
      <c r="E56803" s="4">
        <v>22</v>
      </c>
      <c r="F56803" s="4">
        <v>21.5</v>
      </c>
      <c r="G56803" s="4">
        <v>16.2</v>
      </c>
      <c r="H56803" s="4">
        <v>12.6</v>
      </c>
      <c r="I56803" s="4">
        <v>9.5</v>
      </c>
      <c r="J56803" s="4">
        <v>11.3</v>
      </c>
    </row>
    <row r="56804" spans="1:10" x14ac:dyDescent="0.25">
      <c r="A56804">
        <v>5555800</v>
      </c>
      <c r="B56804" t="s">
        <v>16635</v>
      </c>
      <c r="C56804" t="s">
        <v>111</v>
      </c>
      <c r="D56804" t="s">
        <v>9</v>
      </c>
      <c r="E56804" s="4">
        <v>11.8</v>
      </c>
      <c r="F56804" s="4">
        <v>10.6</v>
      </c>
      <c r="G56804" s="4">
        <v>5.4</v>
      </c>
      <c r="H56804" s="4">
        <v>2.4</v>
      </c>
      <c r="I56804" s="4">
        <v>0</v>
      </c>
      <c r="J56804" s="4">
        <v>0</v>
      </c>
    </row>
    <row r="56805" spans="1:10" x14ac:dyDescent="0.25">
      <c r="A56805">
        <v>5555800</v>
      </c>
      <c r="B56805" t="s">
        <v>16635</v>
      </c>
      <c r="C56805" t="s">
        <v>111</v>
      </c>
      <c r="D56805" t="s">
        <v>10</v>
      </c>
      <c r="E56805" s="4">
        <v>10.199999999999999</v>
      </c>
      <c r="F56805" s="4">
        <v>10.8</v>
      </c>
      <c r="G56805" s="4">
        <v>10.8</v>
      </c>
      <c r="H56805" s="4">
        <v>10.199999999999999</v>
      </c>
      <c r="I56805" s="4">
        <v>9.5</v>
      </c>
      <c r="J56805" s="4">
        <v>11.3</v>
      </c>
    </row>
    <row r="56806" spans="1:10" x14ac:dyDescent="0.25">
      <c r="A56806">
        <v>5555875</v>
      </c>
      <c r="B56806" t="s">
        <v>16636</v>
      </c>
      <c r="C56806" t="s">
        <v>111</v>
      </c>
      <c r="D56806" t="s">
        <v>6</v>
      </c>
      <c r="E56806" s="4" t="s">
        <v>13</v>
      </c>
      <c r="F56806" s="4" t="s">
        <v>16</v>
      </c>
      <c r="G56806" s="4" t="s">
        <v>13</v>
      </c>
      <c r="H56806" s="4" t="s">
        <v>16</v>
      </c>
      <c r="I56806" s="4" t="s">
        <v>16</v>
      </c>
      <c r="J56806" s="4" t="s">
        <v>16</v>
      </c>
    </row>
    <row r="56807" spans="1:10" x14ac:dyDescent="0.25">
      <c r="A56807">
        <v>5555875</v>
      </c>
      <c r="B56807" t="s">
        <v>16636</v>
      </c>
      <c r="C56807" t="s">
        <v>111</v>
      </c>
      <c r="D56807" t="s">
        <v>8</v>
      </c>
      <c r="E56807" s="4">
        <v>22.7</v>
      </c>
      <c r="F56807" s="4">
        <v>19.899999999999999</v>
      </c>
      <c r="G56807" s="4">
        <v>21.7</v>
      </c>
      <c r="H56807" s="4">
        <v>19.2</v>
      </c>
      <c r="I56807" s="4">
        <v>16.7</v>
      </c>
      <c r="J56807" s="4">
        <v>20.399999999999999</v>
      </c>
    </row>
    <row r="56808" spans="1:10" x14ac:dyDescent="0.25">
      <c r="A56808">
        <v>5555875</v>
      </c>
      <c r="B56808" t="s">
        <v>16636</v>
      </c>
      <c r="C56808" t="s">
        <v>111</v>
      </c>
      <c r="D56808" t="s">
        <v>9</v>
      </c>
      <c r="E56808" s="4">
        <v>10.4</v>
      </c>
      <c r="F56808" s="4">
        <v>7.4</v>
      </c>
      <c r="G56808" s="4">
        <v>9.5</v>
      </c>
      <c r="H56808" s="4">
        <v>6.4</v>
      </c>
      <c r="I56808" s="4">
        <v>4.5999999999999996</v>
      </c>
      <c r="J56808" s="4">
        <v>9.3000000000000007</v>
      </c>
    </row>
    <row r="56809" spans="1:10" x14ac:dyDescent="0.25">
      <c r="A56809">
        <v>5555875</v>
      </c>
      <c r="B56809" t="s">
        <v>16636</v>
      </c>
      <c r="C56809" t="s">
        <v>111</v>
      </c>
      <c r="D56809" t="s">
        <v>10</v>
      </c>
      <c r="E56809" s="4">
        <v>12.3</v>
      </c>
      <c r="F56809" s="4">
        <v>12.5</v>
      </c>
      <c r="G56809" s="4">
        <v>12.3</v>
      </c>
      <c r="H56809" s="4">
        <v>12.8</v>
      </c>
      <c r="I56809" s="4">
        <v>12.1</v>
      </c>
      <c r="J56809" s="4">
        <v>11</v>
      </c>
    </row>
    <row r="56810" spans="1:10" x14ac:dyDescent="0.25">
      <c r="A56810">
        <v>5556375</v>
      </c>
      <c r="B56810" t="s">
        <v>16637</v>
      </c>
      <c r="C56810" t="s">
        <v>111</v>
      </c>
      <c r="D56810" t="s">
        <v>6</v>
      </c>
      <c r="E56810" s="4" t="s">
        <v>23</v>
      </c>
      <c r="F56810" s="4" t="s">
        <v>23</v>
      </c>
      <c r="G56810" s="4" t="s">
        <v>23</v>
      </c>
      <c r="H56810" s="4" t="s">
        <v>23</v>
      </c>
      <c r="I56810" s="4" t="s">
        <v>23</v>
      </c>
      <c r="J56810" s="4" t="s">
        <v>23</v>
      </c>
    </row>
    <row r="56811" spans="1:10" x14ac:dyDescent="0.25">
      <c r="A56811">
        <v>5556375</v>
      </c>
      <c r="B56811" t="s">
        <v>16637</v>
      </c>
      <c r="C56811" t="s">
        <v>111</v>
      </c>
      <c r="D56811" t="s">
        <v>8</v>
      </c>
      <c r="E56811" s="4">
        <v>6.3</v>
      </c>
      <c r="F56811" s="4">
        <v>6.3</v>
      </c>
      <c r="G56811" s="4">
        <v>6.2</v>
      </c>
      <c r="H56811" s="4">
        <v>5.3</v>
      </c>
      <c r="I56811" s="4">
        <v>5.6</v>
      </c>
      <c r="J56811" s="4">
        <v>6.1</v>
      </c>
    </row>
    <row r="56812" spans="1:10" x14ac:dyDescent="0.25">
      <c r="A56812">
        <v>5556375</v>
      </c>
      <c r="B56812" t="s">
        <v>16637</v>
      </c>
      <c r="C56812" t="s">
        <v>111</v>
      </c>
      <c r="D56812" t="s">
        <v>9</v>
      </c>
      <c r="E56812" s="4">
        <v>0</v>
      </c>
      <c r="F56812" s="4">
        <v>0.2</v>
      </c>
      <c r="G56812" s="4">
        <v>1.1000000000000001</v>
      </c>
      <c r="H56812" s="4">
        <v>0</v>
      </c>
      <c r="I56812" s="4">
        <v>0.6</v>
      </c>
      <c r="J56812" s="4">
        <v>0.7</v>
      </c>
    </row>
    <row r="56813" spans="1:10" x14ac:dyDescent="0.25">
      <c r="A56813">
        <v>5556375</v>
      </c>
      <c r="B56813" t="s">
        <v>16637</v>
      </c>
      <c r="C56813" t="s">
        <v>111</v>
      </c>
      <c r="D56813" t="s">
        <v>10</v>
      </c>
      <c r="E56813" s="4">
        <v>6.3</v>
      </c>
      <c r="F56813" s="4">
        <v>6.1</v>
      </c>
      <c r="G56813" s="4">
        <v>5.0999999999999996</v>
      </c>
      <c r="H56813" s="4">
        <v>5.3</v>
      </c>
      <c r="I56813" s="4">
        <v>5</v>
      </c>
      <c r="J56813" s="4">
        <v>5.3</v>
      </c>
    </row>
    <row r="56814" spans="1:10" x14ac:dyDescent="0.25">
      <c r="A56814">
        <v>5556700</v>
      </c>
      <c r="B56814" t="s">
        <v>16638</v>
      </c>
      <c r="C56814" t="s">
        <v>111</v>
      </c>
      <c r="D56814" t="s">
        <v>6</v>
      </c>
      <c r="E56814" s="4" t="s">
        <v>23</v>
      </c>
      <c r="F56814" s="4" t="s">
        <v>23</v>
      </c>
      <c r="G56814" s="4" t="s">
        <v>23</v>
      </c>
      <c r="H56814" s="4" t="s">
        <v>23</v>
      </c>
      <c r="I56814" s="4" t="s">
        <v>23</v>
      </c>
      <c r="J56814" s="4" t="s">
        <v>23</v>
      </c>
    </row>
    <row r="56815" spans="1:10" x14ac:dyDescent="0.25">
      <c r="A56815">
        <v>5556700</v>
      </c>
      <c r="B56815" t="s">
        <v>16638</v>
      </c>
      <c r="C56815" t="s">
        <v>111</v>
      </c>
      <c r="D56815" t="s">
        <v>8</v>
      </c>
      <c r="E56815" s="4">
        <v>7.5</v>
      </c>
      <c r="F56815" s="4">
        <v>5.5</v>
      </c>
      <c r="G56815" s="4">
        <v>6.5</v>
      </c>
      <c r="H56815" s="4">
        <v>7.7</v>
      </c>
      <c r="I56815" s="4">
        <v>9.8000000000000007</v>
      </c>
      <c r="J56815" s="4">
        <v>6.1</v>
      </c>
    </row>
    <row r="56816" spans="1:10" x14ac:dyDescent="0.25">
      <c r="A56816">
        <v>5556700</v>
      </c>
      <c r="B56816" t="s">
        <v>16638</v>
      </c>
      <c r="C56816" t="s">
        <v>111</v>
      </c>
      <c r="D56816" t="s">
        <v>9</v>
      </c>
      <c r="E56816" s="4">
        <v>0</v>
      </c>
      <c r="F56816" s="4">
        <v>0</v>
      </c>
      <c r="G56816" s="4">
        <v>1.8</v>
      </c>
      <c r="H56816" s="4">
        <v>1.8</v>
      </c>
      <c r="I56816" s="4">
        <v>4.7</v>
      </c>
      <c r="J56816" s="4">
        <v>0</v>
      </c>
    </row>
    <row r="56817" spans="1:10" x14ac:dyDescent="0.25">
      <c r="A56817">
        <v>5556700</v>
      </c>
      <c r="B56817" t="s">
        <v>16638</v>
      </c>
      <c r="C56817" t="s">
        <v>111</v>
      </c>
      <c r="D56817" t="s">
        <v>10</v>
      </c>
      <c r="E56817" s="4">
        <v>7.5</v>
      </c>
      <c r="F56817" s="4">
        <v>5.5</v>
      </c>
      <c r="G56817" s="4">
        <v>4.7</v>
      </c>
      <c r="H56817" s="4">
        <v>5.9</v>
      </c>
      <c r="I56817" s="4">
        <v>5.2</v>
      </c>
      <c r="J56817" s="4">
        <v>6.1</v>
      </c>
    </row>
    <row r="56818" spans="1:10" x14ac:dyDescent="0.25">
      <c r="A56818">
        <v>5556800</v>
      </c>
      <c r="B56818" t="s">
        <v>16639</v>
      </c>
      <c r="C56818" t="s">
        <v>111</v>
      </c>
      <c r="D56818" t="s">
        <v>6</v>
      </c>
      <c r="E56818" s="4" t="s">
        <v>23</v>
      </c>
      <c r="F56818" s="4" t="s">
        <v>23</v>
      </c>
      <c r="G56818" s="4" t="s">
        <v>23</v>
      </c>
      <c r="H56818" s="4" t="s">
        <v>23</v>
      </c>
      <c r="I56818" s="4" t="s">
        <v>16</v>
      </c>
      <c r="J56818" s="4" t="s">
        <v>23</v>
      </c>
    </row>
    <row r="56819" spans="1:10" x14ac:dyDescent="0.25">
      <c r="A56819">
        <v>5556800</v>
      </c>
      <c r="B56819" t="s">
        <v>16639</v>
      </c>
      <c r="C56819" t="s">
        <v>111</v>
      </c>
      <c r="D56819" t="s">
        <v>8</v>
      </c>
      <c r="E56819" s="4">
        <v>12.3</v>
      </c>
      <c r="F56819" s="4">
        <v>12</v>
      </c>
      <c r="G56819" s="4">
        <v>14.9</v>
      </c>
      <c r="H56819" s="4">
        <v>15.8</v>
      </c>
      <c r="I56819" s="4">
        <v>16.600000000000001</v>
      </c>
      <c r="J56819" s="4">
        <v>15.2</v>
      </c>
    </row>
    <row r="56820" spans="1:10" x14ac:dyDescent="0.25">
      <c r="A56820">
        <v>5556800</v>
      </c>
      <c r="B56820" t="s">
        <v>16639</v>
      </c>
      <c r="C56820" t="s">
        <v>111</v>
      </c>
      <c r="D56820" t="s">
        <v>9</v>
      </c>
      <c r="E56820" s="4">
        <v>3</v>
      </c>
      <c r="F56820" s="4">
        <v>0</v>
      </c>
      <c r="G56820" s="4">
        <v>4.5999999999999996</v>
      </c>
      <c r="H56820" s="4">
        <v>5.3</v>
      </c>
      <c r="I56820" s="4">
        <v>6.9</v>
      </c>
      <c r="J56820" s="4">
        <v>6.8</v>
      </c>
    </row>
    <row r="56821" spans="1:10" x14ac:dyDescent="0.25">
      <c r="A56821">
        <v>5556800</v>
      </c>
      <c r="B56821" t="s">
        <v>16639</v>
      </c>
      <c r="C56821" t="s">
        <v>111</v>
      </c>
      <c r="D56821" t="s">
        <v>10</v>
      </c>
      <c r="E56821" s="4">
        <v>9.1999999999999993</v>
      </c>
      <c r="F56821" s="4">
        <v>12</v>
      </c>
      <c r="G56821" s="4">
        <v>10.199999999999999</v>
      </c>
      <c r="H56821" s="4">
        <v>10.5</v>
      </c>
      <c r="I56821" s="4">
        <v>9.8000000000000007</v>
      </c>
      <c r="J56821" s="4">
        <v>8.4</v>
      </c>
    </row>
    <row r="56822" spans="1:10" x14ac:dyDescent="0.25">
      <c r="A56822">
        <v>5556900</v>
      </c>
      <c r="B56822" t="s">
        <v>16640</v>
      </c>
      <c r="C56822" t="s">
        <v>111</v>
      </c>
      <c r="D56822" t="s">
        <v>6</v>
      </c>
      <c r="E56822" s="4" t="s">
        <v>7</v>
      </c>
      <c r="F56822" s="4" t="s">
        <v>121</v>
      </c>
      <c r="G56822" s="4" t="s">
        <v>121</v>
      </c>
      <c r="H56822" s="4" t="s">
        <v>121</v>
      </c>
      <c r="I56822" s="4" t="s">
        <v>121</v>
      </c>
      <c r="J56822" s="4" t="s">
        <v>121</v>
      </c>
    </row>
    <row r="56823" spans="1:10" x14ac:dyDescent="0.25">
      <c r="A56823">
        <v>5556900</v>
      </c>
      <c r="B56823" t="s">
        <v>16640</v>
      </c>
      <c r="C56823" t="s">
        <v>111</v>
      </c>
      <c r="D56823" t="s">
        <v>8</v>
      </c>
      <c r="E56823" s="4">
        <v>31.2</v>
      </c>
      <c r="F56823" s="4">
        <v>38.1</v>
      </c>
      <c r="G56823" s="4">
        <v>38.6</v>
      </c>
      <c r="H56823" s="4">
        <v>38</v>
      </c>
      <c r="I56823" s="4">
        <v>40.4</v>
      </c>
      <c r="J56823" s="4">
        <v>41.3</v>
      </c>
    </row>
    <row r="56824" spans="1:10" x14ac:dyDescent="0.25">
      <c r="A56824">
        <v>5556900</v>
      </c>
      <c r="B56824" t="s">
        <v>16640</v>
      </c>
      <c r="C56824" t="s">
        <v>111</v>
      </c>
      <c r="D56824" t="s">
        <v>9</v>
      </c>
      <c r="E56824" s="4">
        <v>17.7</v>
      </c>
      <c r="F56824" s="4">
        <v>26.7</v>
      </c>
      <c r="G56824" s="4">
        <v>27.8</v>
      </c>
      <c r="H56824" s="4">
        <v>29.3</v>
      </c>
      <c r="I56824" s="4">
        <v>32.6</v>
      </c>
      <c r="J56824" s="4">
        <v>33.9</v>
      </c>
    </row>
    <row r="56825" spans="1:10" x14ac:dyDescent="0.25">
      <c r="A56825">
        <v>5556900</v>
      </c>
      <c r="B56825" t="s">
        <v>16640</v>
      </c>
      <c r="C56825" t="s">
        <v>111</v>
      </c>
      <c r="D56825" t="s">
        <v>10</v>
      </c>
      <c r="E56825" s="4">
        <v>13.4</v>
      </c>
      <c r="F56825" s="4">
        <v>11.4</v>
      </c>
      <c r="G56825" s="4">
        <v>10.8</v>
      </c>
      <c r="H56825" s="4">
        <v>8.6</v>
      </c>
      <c r="I56825" s="4">
        <v>7.8</v>
      </c>
      <c r="J56825" s="4">
        <v>7.4</v>
      </c>
    </row>
    <row r="56826" spans="1:10" x14ac:dyDescent="0.25">
      <c r="A56826">
        <v>5556925</v>
      </c>
      <c r="B56826" t="s">
        <v>6451</v>
      </c>
      <c r="C56826" t="s">
        <v>111</v>
      </c>
      <c r="D56826" t="s">
        <v>6</v>
      </c>
      <c r="E56826" s="4" t="s">
        <v>23</v>
      </c>
      <c r="F56826" s="4" t="s">
        <v>23</v>
      </c>
      <c r="G56826" s="4" t="s">
        <v>23</v>
      </c>
      <c r="H56826" s="4" t="s">
        <v>23</v>
      </c>
      <c r="I56826" s="4" t="s">
        <v>23</v>
      </c>
      <c r="J56826" s="4" t="s">
        <v>23</v>
      </c>
    </row>
    <row r="56827" spans="1:10" x14ac:dyDescent="0.25">
      <c r="A56827">
        <v>5556925</v>
      </c>
      <c r="B56827" t="s">
        <v>6451</v>
      </c>
      <c r="C56827" t="s">
        <v>111</v>
      </c>
      <c r="D56827" t="s">
        <v>8</v>
      </c>
      <c r="E56827" s="4">
        <v>14.9</v>
      </c>
      <c r="F56827" s="4">
        <v>13.7</v>
      </c>
      <c r="G56827" s="4">
        <v>11.6</v>
      </c>
      <c r="H56827" s="4">
        <v>11.5</v>
      </c>
      <c r="I56827" s="4">
        <v>12.5</v>
      </c>
      <c r="J56827" s="4">
        <v>11.9</v>
      </c>
    </row>
    <row r="56828" spans="1:10" x14ac:dyDescent="0.25">
      <c r="A56828">
        <v>5556925</v>
      </c>
      <c r="B56828" t="s">
        <v>6451</v>
      </c>
      <c r="C56828" t="s">
        <v>111</v>
      </c>
      <c r="D56828" t="s">
        <v>9</v>
      </c>
      <c r="E56828" s="4">
        <v>0</v>
      </c>
      <c r="F56828" s="4">
        <v>0</v>
      </c>
      <c r="G56828" s="4">
        <v>0</v>
      </c>
      <c r="H56828" s="4">
        <v>0</v>
      </c>
      <c r="I56828" s="4">
        <v>0.8</v>
      </c>
      <c r="J56828" s="4">
        <v>0.8</v>
      </c>
    </row>
    <row r="56829" spans="1:10" x14ac:dyDescent="0.25">
      <c r="A56829">
        <v>5556925</v>
      </c>
      <c r="B56829" t="s">
        <v>6451</v>
      </c>
      <c r="C56829" t="s">
        <v>111</v>
      </c>
      <c r="D56829" t="s">
        <v>10</v>
      </c>
      <c r="E56829" s="4">
        <v>14.9</v>
      </c>
      <c r="F56829" s="4">
        <v>13.7</v>
      </c>
      <c r="G56829" s="4">
        <v>11.6</v>
      </c>
      <c r="H56829" s="4">
        <v>11.5</v>
      </c>
      <c r="I56829" s="4">
        <v>11.7</v>
      </c>
      <c r="J56829" s="4">
        <v>11.1</v>
      </c>
    </row>
    <row r="56830" spans="1:10" x14ac:dyDescent="0.25">
      <c r="A56830">
        <v>5557100</v>
      </c>
      <c r="B56830" t="s">
        <v>16641</v>
      </c>
      <c r="C56830" t="s">
        <v>111</v>
      </c>
      <c r="D56830" t="s">
        <v>6</v>
      </c>
      <c r="E56830" s="4" t="s">
        <v>23</v>
      </c>
      <c r="F56830" s="4" t="s">
        <v>23</v>
      </c>
      <c r="G56830" s="4" t="s">
        <v>23</v>
      </c>
      <c r="H56830" s="4" t="s">
        <v>23</v>
      </c>
      <c r="I56830" s="4" t="s">
        <v>23</v>
      </c>
      <c r="J56830" s="4" t="s">
        <v>23</v>
      </c>
    </row>
    <row r="56831" spans="1:10" x14ac:dyDescent="0.25">
      <c r="A56831">
        <v>5557100</v>
      </c>
      <c r="B56831" t="s">
        <v>16641</v>
      </c>
      <c r="C56831" t="s">
        <v>111</v>
      </c>
      <c r="D56831" t="s">
        <v>8</v>
      </c>
      <c r="E56831" s="4">
        <v>11.1</v>
      </c>
      <c r="F56831" s="4">
        <v>11.1</v>
      </c>
      <c r="G56831" s="4">
        <v>9.8000000000000007</v>
      </c>
      <c r="H56831" s="4">
        <v>9.5</v>
      </c>
      <c r="I56831" s="4">
        <v>10.5</v>
      </c>
      <c r="J56831" s="4">
        <v>11.1</v>
      </c>
    </row>
    <row r="56832" spans="1:10" x14ac:dyDescent="0.25">
      <c r="A56832">
        <v>5557100</v>
      </c>
      <c r="B56832" t="s">
        <v>16641</v>
      </c>
      <c r="C56832" t="s">
        <v>111</v>
      </c>
      <c r="D56832" t="s">
        <v>9</v>
      </c>
      <c r="E56832" s="4">
        <v>0</v>
      </c>
      <c r="F56832" s="4">
        <v>0</v>
      </c>
      <c r="G56832" s="4">
        <v>0</v>
      </c>
      <c r="H56832" s="4">
        <v>0</v>
      </c>
      <c r="I56832" s="4">
        <v>0</v>
      </c>
      <c r="J56832" s="4">
        <v>0</v>
      </c>
    </row>
    <row r="56833" spans="1:10" x14ac:dyDescent="0.25">
      <c r="A56833">
        <v>5557100</v>
      </c>
      <c r="B56833" t="s">
        <v>16641</v>
      </c>
      <c r="C56833" t="s">
        <v>111</v>
      </c>
      <c r="D56833" t="s">
        <v>10</v>
      </c>
      <c r="E56833" s="4">
        <v>11.1</v>
      </c>
      <c r="F56833" s="4">
        <v>11.1</v>
      </c>
      <c r="G56833" s="4">
        <v>9.8000000000000007</v>
      </c>
      <c r="H56833" s="4">
        <v>9.5</v>
      </c>
      <c r="I56833" s="4">
        <v>10.5</v>
      </c>
      <c r="J56833" s="4">
        <v>11.1</v>
      </c>
    </row>
    <row r="56834" spans="1:10" x14ac:dyDescent="0.25">
      <c r="A56834">
        <v>5556450</v>
      </c>
      <c r="B56834" t="s">
        <v>16642</v>
      </c>
      <c r="C56834" t="s">
        <v>111</v>
      </c>
      <c r="D56834" t="s">
        <v>6</v>
      </c>
      <c r="E56834" s="4" t="s">
        <v>23</v>
      </c>
      <c r="F56834" s="4" t="s">
        <v>23</v>
      </c>
      <c r="G56834" s="4" t="s">
        <v>23</v>
      </c>
      <c r="H56834" s="4" t="s">
        <v>16</v>
      </c>
      <c r="I56834" s="4" t="s">
        <v>23</v>
      </c>
      <c r="J56834" s="4" t="s">
        <v>16900</v>
      </c>
    </row>
    <row r="56835" spans="1:10" x14ac:dyDescent="0.25">
      <c r="A56835">
        <v>5556450</v>
      </c>
      <c r="B56835" t="s">
        <v>16642</v>
      </c>
      <c r="C56835" t="s">
        <v>111</v>
      </c>
      <c r="D56835" t="s">
        <v>8</v>
      </c>
      <c r="E56835" s="4">
        <v>13.4</v>
      </c>
      <c r="F56835" s="4">
        <v>14.6</v>
      </c>
      <c r="G56835" s="4">
        <v>13.9</v>
      </c>
      <c r="H56835" s="4">
        <v>18.3</v>
      </c>
      <c r="I56835" s="4">
        <v>11.7</v>
      </c>
      <c r="J56835" s="4" t="s">
        <v>16900</v>
      </c>
    </row>
    <row r="56836" spans="1:10" x14ac:dyDescent="0.25">
      <c r="A56836">
        <v>5556450</v>
      </c>
      <c r="B56836" t="s">
        <v>16642</v>
      </c>
      <c r="C56836" t="s">
        <v>111</v>
      </c>
      <c r="D56836" t="s">
        <v>9</v>
      </c>
      <c r="E56836" s="4">
        <v>7.9</v>
      </c>
      <c r="F56836" s="4">
        <v>10.5</v>
      </c>
      <c r="G56836" s="4">
        <v>11</v>
      </c>
      <c r="H56836" s="4">
        <v>14.7</v>
      </c>
      <c r="I56836" s="4">
        <v>7.8</v>
      </c>
      <c r="J56836" s="4" t="s">
        <v>16900</v>
      </c>
    </row>
    <row r="56837" spans="1:10" x14ac:dyDescent="0.25">
      <c r="A56837">
        <v>5556450</v>
      </c>
      <c r="B56837" t="s">
        <v>16642</v>
      </c>
      <c r="C56837" t="s">
        <v>111</v>
      </c>
      <c r="D56837" t="s">
        <v>10</v>
      </c>
      <c r="E56837" s="4">
        <v>5.5</v>
      </c>
      <c r="F56837" s="4">
        <v>4.0999999999999996</v>
      </c>
      <c r="G56837" s="4">
        <v>2.9</v>
      </c>
      <c r="H56837" s="4">
        <v>3.6</v>
      </c>
      <c r="I56837" s="4">
        <v>3.9</v>
      </c>
      <c r="J56837" s="4" t="s">
        <v>16900</v>
      </c>
    </row>
    <row r="56838" spans="1:10" x14ac:dyDescent="0.25">
      <c r="A56838">
        <v>5557325</v>
      </c>
      <c r="B56838" t="s">
        <v>16643</v>
      </c>
      <c r="C56838" t="s">
        <v>111</v>
      </c>
      <c r="D56838" t="s">
        <v>6</v>
      </c>
      <c r="E56838" s="4" t="s">
        <v>16</v>
      </c>
      <c r="F56838" s="4" t="s">
        <v>16</v>
      </c>
      <c r="G56838" s="4" t="s">
        <v>16</v>
      </c>
      <c r="H56838" s="4" t="s">
        <v>16</v>
      </c>
      <c r="I56838" s="4" t="s">
        <v>16</v>
      </c>
      <c r="J56838" s="4" t="s">
        <v>23</v>
      </c>
    </row>
    <row r="56839" spans="1:10" x14ac:dyDescent="0.25">
      <c r="A56839">
        <v>5557325</v>
      </c>
      <c r="B56839" t="s">
        <v>16643</v>
      </c>
      <c r="C56839" t="s">
        <v>111</v>
      </c>
      <c r="D56839" t="s">
        <v>8</v>
      </c>
      <c r="E56839" s="4">
        <v>17.899999999999999</v>
      </c>
      <c r="F56839" s="4">
        <v>21.6</v>
      </c>
      <c r="G56839" s="4">
        <v>19.399999999999999</v>
      </c>
      <c r="H56839" s="4">
        <v>17.7</v>
      </c>
      <c r="I56839" s="4">
        <v>19.3</v>
      </c>
      <c r="J56839" s="4">
        <v>15.9</v>
      </c>
    </row>
    <row r="56840" spans="1:10" x14ac:dyDescent="0.25">
      <c r="A56840">
        <v>5557325</v>
      </c>
      <c r="B56840" t="s">
        <v>16643</v>
      </c>
      <c r="C56840" t="s">
        <v>111</v>
      </c>
      <c r="D56840" t="s">
        <v>9</v>
      </c>
      <c r="E56840" s="4">
        <v>4.5999999999999996</v>
      </c>
      <c r="F56840" s="4">
        <v>7.5</v>
      </c>
      <c r="G56840" s="4">
        <v>5.7</v>
      </c>
      <c r="H56840" s="4">
        <v>4.5</v>
      </c>
      <c r="I56840" s="4">
        <v>6.2</v>
      </c>
      <c r="J56840" s="4">
        <v>2.6</v>
      </c>
    </row>
    <row r="56841" spans="1:10" x14ac:dyDescent="0.25">
      <c r="A56841">
        <v>5557325</v>
      </c>
      <c r="B56841" t="s">
        <v>16643</v>
      </c>
      <c r="C56841" t="s">
        <v>111</v>
      </c>
      <c r="D56841" t="s">
        <v>10</v>
      </c>
      <c r="E56841" s="4">
        <v>13.2</v>
      </c>
      <c r="F56841" s="4">
        <v>14</v>
      </c>
      <c r="G56841" s="4">
        <v>13.7</v>
      </c>
      <c r="H56841" s="4">
        <v>13.2</v>
      </c>
      <c r="I56841" s="4">
        <v>13.1</v>
      </c>
      <c r="J56841" s="4">
        <v>13.3</v>
      </c>
    </row>
    <row r="56842" spans="1:10" x14ac:dyDescent="0.25">
      <c r="A56842">
        <v>5558000</v>
      </c>
      <c r="B56842" t="s">
        <v>16644</v>
      </c>
      <c r="C56842" t="s">
        <v>111</v>
      </c>
      <c r="D56842" t="s">
        <v>6</v>
      </c>
      <c r="E56842" s="4" t="s">
        <v>23</v>
      </c>
      <c r="F56842" s="4" t="s">
        <v>23</v>
      </c>
      <c r="G56842" s="4" t="s">
        <v>16</v>
      </c>
      <c r="H56842" s="4" t="s">
        <v>16</v>
      </c>
      <c r="I56842" s="4" t="s">
        <v>23</v>
      </c>
      <c r="J56842" s="4" t="s">
        <v>16</v>
      </c>
    </row>
    <row r="56843" spans="1:10" x14ac:dyDescent="0.25">
      <c r="A56843">
        <v>5558000</v>
      </c>
      <c r="B56843" t="s">
        <v>16644</v>
      </c>
      <c r="C56843" t="s">
        <v>111</v>
      </c>
      <c r="D56843" t="s">
        <v>8</v>
      </c>
      <c r="E56843" s="4">
        <v>16.2</v>
      </c>
      <c r="F56843" s="4">
        <v>15.9</v>
      </c>
      <c r="G56843" s="4">
        <v>19.3</v>
      </c>
      <c r="H56843" s="4">
        <v>17.600000000000001</v>
      </c>
      <c r="I56843" s="4">
        <v>15.6</v>
      </c>
      <c r="J56843" s="4">
        <v>18.8</v>
      </c>
    </row>
    <row r="56844" spans="1:10" x14ac:dyDescent="0.25">
      <c r="A56844">
        <v>5558000</v>
      </c>
      <c r="B56844" t="s">
        <v>16644</v>
      </c>
      <c r="C56844" t="s">
        <v>111</v>
      </c>
      <c r="D56844" t="s">
        <v>9</v>
      </c>
      <c r="E56844" s="4">
        <v>2</v>
      </c>
      <c r="F56844" s="4">
        <v>2.5</v>
      </c>
      <c r="G56844" s="4">
        <v>7.4</v>
      </c>
      <c r="H56844" s="4">
        <v>7.4</v>
      </c>
      <c r="I56844" s="4">
        <v>3.4</v>
      </c>
      <c r="J56844" s="4">
        <v>6.8</v>
      </c>
    </row>
    <row r="56845" spans="1:10" x14ac:dyDescent="0.25">
      <c r="A56845">
        <v>5558000</v>
      </c>
      <c r="B56845" t="s">
        <v>16644</v>
      </c>
      <c r="C56845" t="s">
        <v>111</v>
      </c>
      <c r="D56845" t="s">
        <v>10</v>
      </c>
      <c r="E56845" s="4">
        <v>14.2</v>
      </c>
      <c r="F56845" s="4">
        <v>13.4</v>
      </c>
      <c r="G56845" s="4">
        <v>11.9</v>
      </c>
      <c r="H56845" s="4">
        <v>10.199999999999999</v>
      </c>
      <c r="I56845" s="4">
        <v>12.2</v>
      </c>
      <c r="J56845" s="4">
        <v>12</v>
      </c>
    </row>
    <row r="56846" spans="1:10" x14ac:dyDescent="0.25">
      <c r="A56846">
        <v>5558050</v>
      </c>
      <c r="B56846" t="s">
        <v>16645</v>
      </c>
      <c r="C56846" t="s">
        <v>111</v>
      </c>
      <c r="D56846" t="s">
        <v>6</v>
      </c>
      <c r="E56846" s="4" t="s">
        <v>23</v>
      </c>
      <c r="F56846" s="4" t="s">
        <v>23</v>
      </c>
      <c r="G56846" s="4" t="s">
        <v>23</v>
      </c>
      <c r="H56846" s="4" t="s">
        <v>23</v>
      </c>
      <c r="I56846" s="4" t="s">
        <v>23</v>
      </c>
      <c r="J56846" s="4" t="s">
        <v>23</v>
      </c>
    </row>
    <row r="56847" spans="1:10" x14ac:dyDescent="0.25">
      <c r="A56847">
        <v>5558050</v>
      </c>
      <c r="B56847" t="s">
        <v>16645</v>
      </c>
      <c r="C56847" t="s">
        <v>111</v>
      </c>
      <c r="D56847" t="s">
        <v>8</v>
      </c>
      <c r="E56847" s="4">
        <v>10.1</v>
      </c>
      <c r="F56847" s="4">
        <v>7.9</v>
      </c>
      <c r="G56847" s="4">
        <v>6.3</v>
      </c>
      <c r="H56847" s="4">
        <v>3.7</v>
      </c>
      <c r="I56847" s="4">
        <v>3.4</v>
      </c>
      <c r="J56847" s="4">
        <v>4.3</v>
      </c>
    </row>
    <row r="56848" spans="1:10" x14ac:dyDescent="0.25">
      <c r="A56848">
        <v>5558050</v>
      </c>
      <c r="B56848" t="s">
        <v>16645</v>
      </c>
      <c r="C56848" t="s">
        <v>111</v>
      </c>
      <c r="D56848" t="s">
        <v>9</v>
      </c>
      <c r="E56848" s="4">
        <v>4.0999999999999996</v>
      </c>
      <c r="F56848" s="4">
        <v>1.6</v>
      </c>
      <c r="G56848" s="4">
        <v>2.2999999999999998</v>
      </c>
      <c r="H56848" s="4">
        <v>0</v>
      </c>
      <c r="I56848" s="4">
        <v>0</v>
      </c>
      <c r="J56848" s="4">
        <v>0</v>
      </c>
    </row>
    <row r="56849" spans="1:10" x14ac:dyDescent="0.25">
      <c r="A56849">
        <v>5558050</v>
      </c>
      <c r="B56849" t="s">
        <v>16645</v>
      </c>
      <c r="C56849" t="s">
        <v>111</v>
      </c>
      <c r="D56849" t="s">
        <v>10</v>
      </c>
      <c r="E56849" s="4">
        <v>6</v>
      </c>
      <c r="F56849" s="4">
        <v>6.3</v>
      </c>
      <c r="G56849" s="4">
        <v>4.0999999999999996</v>
      </c>
      <c r="H56849" s="4">
        <v>3.7</v>
      </c>
      <c r="I56849" s="4">
        <v>3.4</v>
      </c>
      <c r="J56849" s="4">
        <v>4.3</v>
      </c>
    </row>
    <row r="56850" spans="1:10" x14ac:dyDescent="0.25">
      <c r="A56850">
        <v>5558400</v>
      </c>
      <c r="B56850" t="s">
        <v>16646</v>
      </c>
      <c r="C56850" t="s">
        <v>111</v>
      </c>
      <c r="D56850" t="s">
        <v>6</v>
      </c>
      <c r="E56850" s="4" t="s">
        <v>23</v>
      </c>
      <c r="F56850" s="4" t="s">
        <v>23</v>
      </c>
      <c r="G56850" s="4" t="s">
        <v>23</v>
      </c>
      <c r="H56850" s="4" t="s">
        <v>23</v>
      </c>
      <c r="I56850" s="4" t="s">
        <v>23</v>
      </c>
      <c r="J56850" s="4" t="s">
        <v>23</v>
      </c>
    </row>
    <row r="56851" spans="1:10" x14ac:dyDescent="0.25">
      <c r="A56851">
        <v>5558400</v>
      </c>
      <c r="B56851" t="s">
        <v>16646</v>
      </c>
      <c r="C56851" t="s">
        <v>111</v>
      </c>
      <c r="D56851" t="s">
        <v>8</v>
      </c>
      <c r="E56851" s="4">
        <v>6.3</v>
      </c>
      <c r="F56851" s="4">
        <v>7</v>
      </c>
      <c r="G56851" s="4">
        <v>6</v>
      </c>
      <c r="H56851" s="4">
        <v>6.5</v>
      </c>
      <c r="I56851" s="4">
        <v>6.3</v>
      </c>
      <c r="J56851" s="4">
        <v>8.4</v>
      </c>
    </row>
    <row r="56852" spans="1:10" x14ac:dyDescent="0.25">
      <c r="A56852">
        <v>5558400</v>
      </c>
      <c r="B56852" t="s">
        <v>16646</v>
      </c>
      <c r="C56852" t="s">
        <v>111</v>
      </c>
      <c r="D56852" t="s">
        <v>9</v>
      </c>
      <c r="E56852" s="4">
        <v>0</v>
      </c>
      <c r="F56852" s="4">
        <v>0</v>
      </c>
      <c r="G56852" s="4">
        <v>0</v>
      </c>
      <c r="H56852" s="4">
        <v>0</v>
      </c>
      <c r="I56852" s="4">
        <v>0</v>
      </c>
      <c r="J56852" s="4">
        <v>1.6</v>
      </c>
    </row>
    <row r="56853" spans="1:10" x14ac:dyDescent="0.25">
      <c r="A56853">
        <v>5558400</v>
      </c>
      <c r="B56853" t="s">
        <v>16646</v>
      </c>
      <c r="C56853" t="s">
        <v>111</v>
      </c>
      <c r="D56853" t="s">
        <v>10</v>
      </c>
      <c r="E56853" s="4">
        <v>6.3</v>
      </c>
      <c r="F56853" s="4">
        <v>7</v>
      </c>
      <c r="G56853" s="4">
        <v>6</v>
      </c>
      <c r="H56853" s="4">
        <v>6.5</v>
      </c>
      <c r="I56853" s="4">
        <v>6.3</v>
      </c>
      <c r="J56853" s="4">
        <v>6.8</v>
      </c>
    </row>
    <row r="56854" spans="1:10" x14ac:dyDescent="0.25">
      <c r="A56854">
        <v>5558800</v>
      </c>
      <c r="B56854" t="s">
        <v>16647</v>
      </c>
      <c r="C56854" t="s">
        <v>111</v>
      </c>
      <c r="D56854" t="s">
        <v>6</v>
      </c>
      <c r="E56854" s="4" t="s">
        <v>23</v>
      </c>
      <c r="F56854" s="4" t="s">
        <v>23</v>
      </c>
      <c r="G56854" s="4" t="s">
        <v>23</v>
      </c>
      <c r="H56854" s="4" t="s">
        <v>23</v>
      </c>
      <c r="I56854" s="4" t="s">
        <v>23</v>
      </c>
      <c r="J56854" s="4" t="s">
        <v>23</v>
      </c>
    </row>
    <row r="56855" spans="1:10" x14ac:dyDescent="0.25">
      <c r="A56855">
        <v>5558800</v>
      </c>
      <c r="B56855" t="s">
        <v>16647</v>
      </c>
      <c r="C56855" t="s">
        <v>111</v>
      </c>
      <c r="D56855" t="s">
        <v>8</v>
      </c>
      <c r="E56855" s="4">
        <v>11.1</v>
      </c>
      <c r="F56855" s="4">
        <v>12.2</v>
      </c>
      <c r="G56855" s="4">
        <v>12.7</v>
      </c>
      <c r="H56855" s="4">
        <v>8.6</v>
      </c>
      <c r="I56855" s="4">
        <v>9.6999999999999993</v>
      </c>
      <c r="J56855" s="4">
        <v>9.6</v>
      </c>
    </row>
    <row r="56856" spans="1:10" x14ac:dyDescent="0.25">
      <c r="A56856">
        <v>5558800</v>
      </c>
      <c r="B56856" t="s">
        <v>16647</v>
      </c>
      <c r="C56856" t="s">
        <v>111</v>
      </c>
      <c r="D56856" t="s">
        <v>9</v>
      </c>
      <c r="E56856" s="4">
        <v>2</v>
      </c>
      <c r="F56856" s="4">
        <v>3.3</v>
      </c>
      <c r="G56856" s="4">
        <v>4.3</v>
      </c>
      <c r="H56856" s="4">
        <v>0.6</v>
      </c>
      <c r="I56856" s="4">
        <v>1.4</v>
      </c>
      <c r="J56856" s="4">
        <v>0.8</v>
      </c>
    </row>
    <row r="56857" spans="1:10" x14ac:dyDescent="0.25">
      <c r="A56857">
        <v>5558800</v>
      </c>
      <c r="B56857" t="s">
        <v>16647</v>
      </c>
      <c r="C56857" t="s">
        <v>111</v>
      </c>
      <c r="D56857" t="s">
        <v>10</v>
      </c>
      <c r="E56857" s="4">
        <v>9.1</v>
      </c>
      <c r="F56857" s="4">
        <v>8.9</v>
      </c>
      <c r="G56857" s="4">
        <v>8.4</v>
      </c>
      <c r="H56857" s="4">
        <v>8</v>
      </c>
      <c r="I56857" s="4">
        <v>8.3000000000000007</v>
      </c>
      <c r="J56857" s="4">
        <v>8.8000000000000007</v>
      </c>
    </row>
    <row r="56858" spans="1:10" x14ac:dyDescent="0.25">
      <c r="A56858">
        <v>5559250</v>
      </c>
      <c r="B56858" t="s">
        <v>16648</v>
      </c>
      <c r="C56858" t="s">
        <v>111</v>
      </c>
      <c r="D56858" t="s">
        <v>6</v>
      </c>
      <c r="E56858" s="4" t="s">
        <v>23</v>
      </c>
      <c r="F56858" s="4" t="s">
        <v>23</v>
      </c>
      <c r="G56858" s="4" t="s">
        <v>23</v>
      </c>
      <c r="H56858" s="4" t="s">
        <v>23</v>
      </c>
      <c r="I56858" s="4" t="s">
        <v>23</v>
      </c>
      <c r="J56858" s="4" t="s">
        <v>23</v>
      </c>
    </row>
    <row r="56859" spans="1:10" x14ac:dyDescent="0.25">
      <c r="A56859">
        <v>5559250</v>
      </c>
      <c r="B56859" t="s">
        <v>16648</v>
      </c>
      <c r="C56859" t="s">
        <v>111</v>
      </c>
      <c r="D56859" t="s">
        <v>8</v>
      </c>
      <c r="E56859" s="4">
        <v>9</v>
      </c>
      <c r="F56859" s="4">
        <v>8.6</v>
      </c>
      <c r="G56859" s="4">
        <v>8.1</v>
      </c>
      <c r="H56859" s="4">
        <v>7</v>
      </c>
      <c r="I56859" s="4">
        <v>6.5</v>
      </c>
      <c r="J56859" s="4">
        <v>6.4</v>
      </c>
    </row>
    <row r="56860" spans="1:10" x14ac:dyDescent="0.25">
      <c r="A56860">
        <v>5559250</v>
      </c>
      <c r="B56860" t="s">
        <v>16648</v>
      </c>
      <c r="C56860" t="s">
        <v>111</v>
      </c>
      <c r="D56860" t="s">
        <v>9</v>
      </c>
      <c r="E56860" s="4">
        <v>0</v>
      </c>
      <c r="F56860" s="4">
        <v>0</v>
      </c>
      <c r="G56860" s="4">
        <v>1</v>
      </c>
      <c r="H56860" s="4">
        <v>0</v>
      </c>
      <c r="I56860" s="4">
        <v>0</v>
      </c>
      <c r="J56860" s="4">
        <v>0</v>
      </c>
    </row>
    <row r="56861" spans="1:10" x14ac:dyDescent="0.25">
      <c r="A56861">
        <v>5559250</v>
      </c>
      <c r="B56861" t="s">
        <v>16648</v>
      </c>
      <c r="C56861" t="s">
        <v>111</v>
      </c>
      <c r="D56861" t="s">
        <v>10</v>
      </c>
      <c r="E56861" s="4">
        <v>9</v>
      </c>
      <c r="F56861" s="4">
        <v>8.6</v>
      </c>
      <c r="G56861" s="4">
        <v>7</v>
      </c>
      <c r="H56861" s="4">
        <v>7</v>
      </c>
      <c r="I56861" s="4">
        <v>6.5</v>
      </c>
      <c r="J56861" s="4">
        <v>6.4</v>
      </c>
    </row>
    <row r="56862" spans="1:10" x14ac:dyDescent="0.25">
      <c r="A56862">
        <v>5559400</v>
      </c>
      <c r="B56862" t="s">
        <v>16649</v>
      </c>
      <c r="C56862" t="s">
        <v>111</v>
      </c>
      <c r="D56862" t="s">
        <v>6</v>
      </c>
      <c r="E56862" s="4" t="s">
        <v>23</v>
      </c>
      <c r="F56862" s="4" t="s">
        <v>23</v>
      </c>
      <c r="G56862" s="4" t="s">
        <v>13</v>
      </c>
      <c r="H56862" s="4" t="s">
        <v>16</v>
      </c>
      <c r="I56862" s="4" t="s">
        <v>13</v>
      </c>
      <c r="J56862" s="4" t="s">
        <v>16</v>
      </c>
    </row>
    <row r="56863" spans="1:10" x14ac:dyDescent="0.25">
      <c r="A56863">
        <v>5559400</v>
      </c>
      <c r="B56863" t="s">
        <v>16649</v>
      </c>
      <c r="C56863" t="s">
        <v>111</v>
      </c>
      <c r="D56863" t="s">
        <v>8</v>
      </c>
      <c r="E56863" s="4">
        <v>10.6</v>
      </c>
      <c r="F56863" s="4">
        <v>15.9</v>
      </c>
      <c r="G56863" s="4">
        <v>23.1</v>
      </c>
      <c r="H56863" s="4">
        <v>19</v>
      </c>
      <c r="I56863" s="4">
        <v>22.7</v>
      </c>
      <c r="J56863" s="4">
        <v>20.8</v>
      </c>
    </row>
    <row r="56864" spans="1:10" x14ac:dyDescent="0.25">
      <c r="A56864">
        <v>5559400</v>
      </c>
      <c r="B56864" t="s">
        <v>16649</v>
      </c>
      <c r="C56864" t="s">
        <v>111</v>
      </c>
      <c r="D56864" t="s">
        <v>9</v>
      </c>
      <c r="E56864" s="4">
        <v>0</v>
      </c>
      <c r="F56864" s="4">
        <v>5.7</v>
      </c>
      <c r="G56864" s="4">
        <v>14.4</v>
      </c>
      <c r="H56864" s="4">
        <v>11</v>
      </c>
      <c r="I56864" s="4">
        <v>14.3</v>
      </c>
      <c r="J56864" s="4">
        <v>10.6</v>
      </c>
    </row>
    <row r="56865" spans="1:10" x14ac:dyDescent="0.25">
      <c r="A56865">
        <v>5559400</v>
      </c>
      <c r="B56865" t="s">
        <v>16649</v>
      </c>
      <c r="C56865" t="s">
        <v>111</v>
      </c>
      <c r="D56865" t="s">
        <v>10</v>
      </c>
      <c r="E56865" s="4">
        <v>10.6</v>
      </c>
      <c r="F56865" s="4">
        <v>10.3</v>
      </c>
      <c r="G56865" s="4">
        <v>8.6999999999999993</v>
      </c>
      <c r="H56865" s="4">
        <v>8.1</v>
      </c>
      <c r="I56865" s="4">
        <v>8.4</v>
      </c>
      <c r="J56865" s="4">
        <v>10.199999999999999</v>
      </c>
    </row>
    <row r="56866" spans="1:10" x14ac:dyDescent="0.25">
      <c r="A56866">
        <v>5559350</v>
      </c>
      <c r="B56866" t="s">
        <v>16650</v>
      </c>
      <c r="C56866" t="s">
        <v>111</v>
      </c>
      <c r="D56866" t="s">
        <v>6</v>
      </c>
      <c r="E56866" s="4" t="s">
        <v>16</v>
      </c>
      <c r="F56866" s="4" t="s">
        <v>13</v>
      </c>
      <c r="G56866" s="4" t="s">
        <v>13</v>
      </c>
      <c r="H56866" s="4" t="s">
        <v>13</v>
      </c>
      <c r="I56866" s="4" t="s">
        <v>13</v>
      </c>
      <c r="J56866" s="4" t="s">
        <v>13</v>
      </c>
    </row>
    <row r="56867" spans="1:10" x14ac:dyDescent="0.25">
      <c r="A56867">
        <v>5559350</v>
      </c>
      <c r="B56867" t="s">
        <v>16650</v>
      </c>
      <c r="C56867" t="s">
        <v>111</v>
      </c>
      <c r="D56867" t="s">
        <v>8</v>
      </c>
      <c r="E56867" s="4">
        <v>20.9</v>
      </c>
      <c r="F56867" s="4">
        <v>23</v>
      </c>
      <c r="G56867" s="4">
        <v>24.9</v>
      </c>
      <c r="H56867" s="4">
        <v>22.2</v>
      </c>
      <c r="I56867" s="4">
        <v>23.5</v>
      </c>
      <c r="J56867" s="4">
        <v>23.7</v>
      </c>
    </row>
    <row r="56868" spans="1:10" x14ac:dyDescent="0.25">
      <c r="A56868">
        <v>5559350</v>
      </c>
      <c r="B56868" t="s">
        <v>16650</v>
      </c>
      <c r="C56868" t="s">
        <v>111</v>
      </c>
      <c r="D56868" t="s">
        <v>9</v>
      </c>
      <c r="E56868" s="4">
        <v>7</v>
      </c>
      <c r="F56868" s="4">
        <v>10.6</v>
      </c>
      <c r="G56868" s="4">
        <v>15.1</v>
      </c>
      <c r="H56868" s="4">
        <v>13.5</v>
      </c>
      <c r="I56868" s="4">
        <v>12.9</v>
      </c>
      <c r="J56868" s="4">
        <v>14.2</v>
      </c>
    </row>
    <row r="56869" spans="1:10" x14ac:dyDescent="0.25">
      <c r="A56869">
        <v>5559350</v>
      </c>
      <c r="B56869" t="s">
        <v>16650</v>
      </c>
      <c r="C56869" t="s">
        <v>111</v>
      </c>
      <c r="D56869" t="s">
        <v>10</v>
      </c>
      <c r="E56869" s="4">
        <v>13.8</v>
      </c>
      <c r="F56869" s="4">
        <v>12.3</v>
      </c>
      <c r="G56869" s="4">
        <v>9.8000000000000007</v>
      </c>
      <c r="H56869" s="4">
        <v>8.8000000000000007</v>
      </c>
      <c r="I56869" s="4">
        <v>10.6</v>
      </c>
      <c r="J56869" s="4">
        <v>9.5</v>
      </c>
    </row>
    <row r="56870" spans="1:10" x14ac:dyDescent="0.25">
      <c r="A56870">
        <v>5559650</v>
      </c>
      <c r="B56870" t="s">
        <v>16651</v>
      </c>
      <c r="C56870" t="s">
        <v>111</v>
      </c>
      <c r="D56870" t="s">
        <v>6</v>
      </c>
      <c r="E56870" s="4" t="s">
        <v>23</v>
      </c>
      <c r="F56870" s="4" t="s">
        <v>23</v>
      </c>
      <c r="G56870" s="4" t="s">
        <v>23</v>
      </c>
      <c r="H56870" s="4" t="s">
        <v>23</v>
      </c>
      <c r="I56870" s="4" t="s">
        <v>23</v>
      </c>
      <c r="J56870" s="4" t="s">
        <v>23</v>
      </c>
    </row>
    <row r="56871" spans="1:10" x14ac:dyDescent="0.25">
      <c r="A56871">
        <v>5559650</v>
      </c>
      <c r="B56871" t="s">
        <v>16651</v>
      </c>
      <c r="C56871" t="s">
        <v>111</v>
      </c>
      <c r="D56871" t="s">
        <v>8</v>
      </c>
      <c r="E56871" s="4">
        <v>7.6</v>
      </c>
      <c r="F56871" s="4">
        <v>16.5</v>
      </c>
      <c r="G56871" s="4">
        <v>7.7</v>
      </c>
      <c r="H56871" s="4">
        <v>4.5999999999999996</v>
      </c>
      <c r="I56871" s="4">
        <v>4.0999999999999996</v>
      </c>
      <c r="J56871" s="4">
        <v>4.5999999999999996</v>
      </c>
    </row>
    <row r="56872" spans="1:10" x14ac:dyDescent="0.25">
      <c r="A56872">
        <v>5559650</v>
      </c>
      <c r="B56872" t="s">
        <v>16651</v>
      </c>
      <c r="C56872" t="s">
        <v>111</v>
      </c>
      <c r="D56872" t="s">
        <v>9</v>
      </c>
      <c r="E56872" s="4">
        <v>0</v>
      </c>
      <c r="F56872" s="4">
        <v>10.6</v>
      </c>
      <c r="G56872" s="4">
        <v>2.4</v>
      </c>
      <c r="H56872" s="4">
        <v>0</v>
      </c>
      <c r="I56872" s="4">
        <v>0</v>
      </c>
      <c r="J56872" s="4">
        <v>0</v>
      </c>
    </row>
    <row r="56873" spans="1:10" x14ac:dyDescent="0.25">
      <c r="A56873">
        <v>5559650</v>
      </c>
      <c r="B56873" t="s">
        <v>16651</v>
      </c>
      <c r="C56873" t="s">
        <v>111</v>
      </c>
      <c r="D56873" t="s">
        <v>10</v>
      </c>
      <c r="E56873" s="4">
        <v>7.6</v>
      </c>
      <c r="F56873" s="4">
        <v>5.9</v>
      </c>
      <c r="G56873" s="4">
        <v>5.3</v>
      </c>
      <c r="H56873" s="4">
        <v>4.5999999999999996</v>
      </c>
      <c r="I56873" s="4">
        <v>4.0999999999999996</v>
      </c>
      <c r="J56873" s="4">
        <v>4.5999999999999996</v>
      </c>
    </row>
    <row r="56874" spans="1:10" x14ac:dyDescent="0.25">
      <c r="A56874">
        <v>5559875</v>
      </c>
      <c r="B56874" t="s">
        <v>16652</v>
      </c>
      <c r="C56874" t="s">
        <v>111</v>
      </c>
      <c r="D56874" t="s">
        <v>6</v>
      </c>
      <c r="E56874" s="4" t="s">
        <v>23</v>
      </c>
      <c r="F56874" s="4" t="s">
        <v>23</v>
      </c>
      <c r="G56874" s="4" t="s">
        <v>23</v>
      </c>
      <c r="H56874" s="4" t="s">
        <v>23</v>
      </c>
      <c r="I56874" s="4" t="s">
        <v>23</v>
      </c>
      <c r="J56874" s="4" t="s">
        <v>23</v>
      </c>
    </row>
    <row r="56875" spans="1:10" x14ac:dyDescent="0.25">
      <c r="A56875">
        <v>5559875</v>
      </c>
      <c r="B56875" t="s">
        <v>16652</v>
      </c>
      <c r="C56875" t="s">
        <v>111</v>
      </c>
      <c r="D56875" t="s">
        <v>8</v>
      </c>
      <c r="E56875" s="4">
        <v>10.6</v>
      </c>
      <c r="F56875" s="4">
        <v>9.5</v>
      </c>
      <c r="G56875" s="4">
        <v>9.9</v>
      </c>
      <c r="H56875" s="4">
        <v>9.4</v>
      </c>
      <c r="I56875" s="4">
        <v>10.199999999999999</v>
      </c>
      <c r="J56875" s="4">
        <v>11.1</v>
      </c>
    </row>
    <row r="56876" spans="1:10" x14ac:dyDescent="0.25">
      <c r="A56876">
        <v>5559875</v>
      </c>
      <c r="B56876" t="s">
        <v>16652</v>
      </c>
      <c r="C56876" t="s">
        <v>111</v>
      </c>
      <c r="D56876" t="s">
        <v>9</v>
      </c>
      <c r="E56876" s="4">
        <v>0</v>
      </c>
      <c r="F56876" s="4">
        <v>0</v>
      </c>
      <c r="G56876" s="4">
        <v>0</v>
      </c>
      <c r="H56876" s="4">
        <v>0</v>
      </c>
      <c r="I56876" s="4">
        <v>0</v>
      </c>
      <c r="J56876" s="4">
        <v>0</v>
      </c>
    </row>
    <row r="56877" spans="1:10" x14ac:dyDescent="0.25">
      <c r="A56877">
        <v>5559875</v>
      </c>
      <c r="B56877" t="s">
        <v>16652</v>
      </c>
      <c r="C56877" t="s">
        <v>111</v>
      </c>
      <c r="D56877" t="s">
        <v>10</v>
      </c>
      <c r="E56877" s="4">
        <v>10.6</v>
      </c>
      <c r="F56877" s="4">
        <v>9.5</v>
      </c>
      <c r="G56877" s="4">
        <v>9.9</v>
      </c>
      <c r="H56877" s="4">
        <v>9.4</v>
      </c>
      <c r="I56877" s="4">
        <v>10.199999999999999</v>
      </c>
      <c r="J56877" s="4">
        <v>11.1</v>
      </c>
    </row>
    <row r="56878" spans="1:10" x14ac:dyDescent="0.25">
      <c r="A56878">
        <v>5559925</v>
      </c>
      <c r="B56878" t="s">
        <v>15467</v>
      </c>
      <c r="C56878" t="s">
        <v>111</v>
      </c>
      <c r="D56878" t="s">
        <v>6</v>
      </c>
      <c r="E56878" s="4" t="s">
        <v>23</v>
      </c>
      <c r="F56878" s="4" t="s">
        <v>23</v>
      </c>
      <c r="G56878" s="4" t="s">
        <v>23</v>
      </c>
      <c r="H56878" s="4" t="s">
        <v>23</v>
      </c>
      <c r="I56878" s="4" t="s">
        <v>23</v>
      </c>
      <c r="J56878" s="4" t="s">
        <v>23</v>
      </c>
    </row>
    <row r="56879" spans="1:10" x14ac:dyDescent="0.25">
      <c r="A56879">
        <v>5559925</v>
      </c>
      <c r="B56879" t="s">
        <v>15467</v>
      </c>
      <c r="C56879" t="s">
        <v>111</v>
      </c>
      <c r="D56879" t="s">
        <v>8</v>
      </c>
      <c r="E56879" s="4">
        <v>9.5</v>
      </c>
      <c r="F56879" s="4">
        <v>12.1</v>
      </c>
      <c r="G56879" s="4">
        <v>10</v>
      </c>
      <c r="H56879" s="4">
        <v>7.9</v>
      </c>
      <c r="I56879" s="4">
        <v>6.9</v>
      </c>
      <c r="J56879" s="4">
        <v>6.7</v>
      </c>
    </row>
    <row r="56880" spans="1:10" x14ac:dyDescent="0.25">
      <c r="A56880">
        <v>5559925</v>
      </c>
      <c r="B56880" t="s">
        <v>15467</v>
      </c>
      <c r="C56880" t="s">
        <v>111</v>
      </c>
      <c r="D56880" t="s">
        <v>9</v>
      </c>
      <c r="E56880" s="4">
        <v>0</v>
      </c>
      <c r="F56880" s="4">
        <v>2.5</v>
      </c>
      <c r="G56880" s="4">
        <v>1.9</v>
      </c>
      <c r="H56880" s="4">
        <v>0</v>
      </c>
      <c r="I56880" s="4">
        <v>0</v>
      </c>
      <c r="J56880" s="4">
        <v>0</v>
      </c>
    </row>
    <row r="56881" spans="1:10" x14ac:dyDescent="0.25">
      <c r="A56881">
        <v>5559925</v>
      </c>
      <c r="B56881" t="s">
        <v>15467</v>
      </c>
      <c r="C56881" t="s">
        <v>111</v>
      </c>
      <c r="D56881" t="s">
        <v>10</v>
      </c>
      <c r="E56881" s="4">
        <v>9.5</v>
      </c>
      <c r="F56881" s="4">
        <v>9.6</v>
      </c>
      <c r="G56881" s="4">
        <v>8.1</v>
      </c>
      <c r="H56881" s="4">
        <v>7.9</v>
      </c>
      <c r="I56881" s="4">
        <v>6.9</v>
      </c>
      <c r="J56881" s="4">
        <v>6.7</v>
      </c>
    </row>
    <row r="56882" spans="1:10" x14ac:dyDescent="0.25">
      <c r="A56882">
        <v>5560100</v>
      </c>
      <c r="B56882" t="s">
        <v>16653</v>
      </c>
      <c r="C56882" t="s">
        <v>111</v>
      </c>
      <c r="D56882" t="s">
        <v>6</v>
      </c>
      <c r="E56882" s="4" t="s">
        <v>23</v>
      </c>
      <c r="F56882" s="4" t="s">
        <v>23</v>
      </c>
      <c r="G56882" s="4" t="s">
        <v>23</v>
      </c>
      <c r="H56882" s="4" t="s">
        <v>23</v>
      </c>
      <c r="I56882" s="4" t="s">
        <v>23</v>
      </c>
      <c r="J56882" s="4" t="s">
        <v>23</v>
      </c>
    </row>
    <row r="56883" spans="1:10" x14ac:dyDescent="0.25">
      <c r="A56883">
        <v>5560100</v>
      </c>
      <c r="B56883" t="s">
        <v>16653</v>
      </c>
      <c r="C56883" t="s">
        <v>111</v>
      </c>
      <c r="D56883" t="s">
        <v>8</v>
      </c>
      <c r="E56883" s="4">
        <v>7.2</v>
      </c>
      <c r="F56883" s="4">
        <v>6.9</v>
      </c>
      <c r="G56883" s="4">
        <v>6.2</v>
      </c>
      <c r="H56883" s="4">
        <v>6.7</v>
      </c>
      <c r="I56883" s="4">
        <v>9.4</v>
      </c>
      <c r="J56883" s="4">
        <v>4.5</v>
      </c>
    </row>
    <row r="56884" spans="1:10" x14ac:dyDescent="0.25">
      <c r="A56884">
        <v>5560100</v>
      </c>
      <c r="B56884" t="s">
        <v>16653</v>
      </c>
      <c r="C56884" t="s">
        <v>111</v>
      </c>
      <c r="D56884" t="s">
        <v>9</v>
      </c>
      <c r="E56884" s="4">
        <v>0</v>
      </c>
      <c r="F56884" s="4">
        <v>0</v>
      </c>
      <c r="G56884" s="4">
        <v>0</v>
      </c>
      <c r="H56884" s="4">
        <v>1.4</v>
      </c>
      <c r="I56884" s="4">
        <v>3.8</v>
      </c>
      <c r="J56884" s="4">
        <v>0</v>
      </c>
    </row>
    <row r="56885" spans="1:10" x14ac:dyDescent="0.25">
      <c r="A56885">
        <v>5560100</v>
      </c>
      <c r="B56885" t="s">
        <v>16653</v>
      </c>
      <c r="C56885" t="s">
        <v>111</v>
      </c>
      <c r="D56885" t="s">
        <v>10</v>
      </c>
      <c r="E56885" s="4">
        <v>7.2</v>
      </c>
      <c r="F56885" s="4">
        <v>6.9</v>
      </c>
      <c r="G56885" s="4">
        <v>6.2</v>
      </c>
      <c r="H56885" s="4">
        <v>5.3</v>
      </c>
      <c r="I56885" s="4">
        <v>5.6</v>
      </c>
      <c r="J56885" s="4">
        <v>4.5</v>
      </c>
    </row>
    <row r="56886" spans="1:10" x14ac:dyDescent="0.25">
      <c r="A56886">
        <v>5560200</v>
      </c>
      <c r="B56886" t="s">
        <v>16654</v>
      </c>
      <c r="C56886" t="s">
        <v>111</v>
      </c>
      <c r="D56886" t="s">
        <v>6</v>
      </c>
      <c r="E56886" s="4" t="s">
        <v>23</v>
      </c>
      <c r="F56886" s="4" t="s">
        <v>23</v>
      </c>
      <c r="G56886" s="4" t="s">
        <v>23</v>
      </c>
      <c r="H56886" s="4" t="s">
        <v>16</v>
      </c>
      <c r="I56886" s="4" t="s">
        <v>16</v>
      </c>
      <c r="J56886" s="4" t="s">
        <v>23</v>
      </c>
    </row>
    <row r="56887" spans="1:10" x14ac:dyDescent="0.25">
      <c r="A56887">
        <v>5560200</v>
      </c>
      <c r="B56887" t="s">
        <v>16654</v>
      </c>
      <c r="C56887" t="s">
        <v>111</v>
      </c>
      <c r="D56887" t="s">
        <v>8</v>
      </c>
      <c r="E56887" s="4">
        <v>11.8</v>
      </c>
      <c r="F56887" s="4">
        <v>14.1</v>
      </c>
      <c r="G56887" s="4">
        <v>14.9</v>
      </c>
      <c r="H56887" s="4">
        <v>18.100000000000001</v>
      </c>
      <c r="I56887" s="4">
        <v>16.8</v>
      </c>
      <c r="J56887" s="4">
        <v>16.100000000000001</v>
      </c>
    </row>
    <row r="56888" spans="1:10" x14ac:dyDescent="0.25">
      <c r="A56888">
        <v>5560200</v>
      </c>
      <c r="B56888" t="s">
        <v>16654</v>
      </c>
      <c r="C56888" t="s">
        <v>111</v>
      </c>
      <c r="D56888" t="s">
        <v>9</v>
      </c>
      <c r="E56888" s="4">
        <v>4.7</v>
      </c>
      <c r="F56888" s="4">
        <v>7.7</v>
      </c>
      <c r="G56888" s="4">
        <v>9.6</v>
      </c>
      <c r="H56888" s="4">
        <v>13.6</v>
      </c>
      <c r="I56888" s="4">
        <v>12.1</v>
      </c>
      <c r="J56888" s="4">
        <v>10.5</v>
      </c>
    </row>
    <row r="56889" spans="1:10" x14ac:dyDescent="0.25">
      <c r="A56889">
        <v>5560200</v>
      </c>
      <c r="B56889" t="s">
        <v>16654</v>
      </c>
      <c r="C56889" t="s">
        <v>111</v>
      </c>
      <c r="D56889" t="s">
        <v>10</v>
      </c>
      <c r="E56889" s="4">
        <v>7.1</v>
      </c>
      <c r="F56889" s="4">
        <v>6.4</v>
      </c>
      <c r="G56889" s="4">
        <v>5.4</v>
      </c>
      <c r="H56889" s="4">
        <v>4.5</v>
      </c>
      <c r="I56889" s="4">
        <v>4.7</v>
      </c>
      <c r="J56889" s="4">
        <v>5.6</v>
      </c>
    </row>
    <row r="56890" spans="1:10" x14ac:dyDescent="0.25">
      <c r="A56890">
        <v>5560250</v>
      </c>
      <c r="B56890" t="s">
        <v>16655</v>
      </c>
      <c r="C56890" t="s">
        <v>111</v>
      </c>
      <c r="D56890" t="s">
        <v>6</v>
      </c>
      <c r="E56890" s="4" t="s">
        <v>13</v>
      </c>
      <c r="F56890" s="4" t="s">
        <v>16</v>
      </c>
      <c r="G56890" s="4" t="s">
        <v>13</v>
      </c>
      <c r="H56890" s="4" t="s">
        <v>13</v>
      </c>
      <c r="I56890" s="4" t="s">
        <v>13</v>
      </c>
      <c r="J56890" s="4" t="s">
        <v>13</v>
      </c>
    </row>
    <row r="56891" spans="1:10" x14ac:dyDescent="0.25">
      <c r="A56891">
        <v>5560250</v>
      </c>
      <c r="B56891" t="s">
        <v>16655</v>
      </c>
      <c r="C56891" t="s">
        <v>111</v>
      </c>
      <c r="D56891" t="s">
        <v>8</v>
      </c>
      <c r="E56891" s="4">
        <v>22.4</v>
      </c>
      <c r="F56891" s="4">
        <v>21.4</v>
      </c>
      <c r="G56891" s="4">
        <v>25.5</v>
      </c>
      <c r="H56891" s="4">
        <v>22.8</v>
      </c>
      <c r="I56891" s="4">
        <v>22.1</v>
      </c>
      <c r="J56891" s="4">
        <v>25</v>
      </c>
    </row>
    <row r="56892" spans="1:10" x14ac:dyDescent="0.25">
      <c r="A56892">
        <v>5560250</v>
      </c>
      <c r="B56892" t="s">
        <v>16655</v>
      </c>
      <c r="C56892" t="s">
        <v>111</v>
      </c>
      <c r="D56892" t="s">
        <v>9</v>
      </c>
      <c r="E56892" s="4">
        <v>13.7</v>
      </c>
      <c r="F56892" s="4">
        <v>12.2</v>
      </c>
      <c r="G56892" s="4">
        <v>17.7</v>
      </c>
      <c r="H56892" s="4">
        <v>16</v>
      </c>
      <c r="I56892" s="4">
        <v>15.9</v>
      </c>
      <c r="J56892" s="4">
        <v>18.2</v>
      </c>
    </row>
    <row r="56893" spans="1:10" x14ac:dyDescent="0.25">
      <c r="A56893">
        <v>5560250</v>
      </c>
      <c r="B56893" t="s">
        <v>16655</v>
      </c>
      <c r="C56893" t="s">
        <v>111</v>
      </c>
      <c r="D56893" t="s">
        <v>10</v>
      </c>
      <c r="E56893" s="4">
        <v>8.8000000000000007</v>
      </c>
      <c r="F56893" s="4">
        <v>9.1999999999999993</v>
      </c>
      <c r="G56893" s="4">
        <v>7.8</v>
      </c>
      <c r="H56893" s="4">
        <v>6.8</v>
      </c>
      <c r="I56893" s="4">
        <v>6.3</v>
      </c>
      <c r="J56893" s="4">
        <v>6.7</v>
      </c>
    </row>
    <row r="56894" spans="1:10" x14ac:dyDescent="0.25">
      <c r="A56894">
        <v>5560450</v>
      </c>
      <c r="B56894" t="s">
        <v>16656</v>
      </c>
      <c r="C56894" t="s">
        <v>111</v>
      </c>
      <c r="D56894" t="s">
        <v>6</v>
      </c>
      <c r="E56894" s="4" t="s">
        <v>23</v>
      </c>
      <c r="F56894" s="4" t="s">
        <v>23</v>
      </c>
      <c r="G56894" s="4" t="s">
        <v>23</v>
      </c>
      <c r="H56894" s="4" t="s">
        <v>23</v>
      </c>
      <c r="I56894" s="4" t="s">
        <v>23</v>
      </c>
      <c r="J56894" s="4" t="s">
        <v>23</v>
      </c>
    </row>
    <row r="56895" spans="1:10" x14ac:dyDescent="0.25">
      <c r="A56895">
        <v>5560450</v>
      </c>
      <c r="B56895" t="s">
        <v>16656</v>
      </c>
      <c r="C56895" t="s">
        <v>111</v>
      </c>
      <c r="D56895" t="s">
        <v>8</v>
      </c>
      <c r="E56895" s="4">
        <v>10.6</v>
      </c>
      <c r="F56895" s="4">
        <v>9.5</v>
      </c>
      <c r="G56895" s="4">
        <v>8</v>
      </c>
      <c r="H56895" s="4">
        <v>7.7</v>
      </c>
      <c r="I56895" s="4">
        <v>8.4</v>
      </c>
      <c r="J56895" s="4">
        <v>8.9</v>
      </c>
    </row>
    <row r="56896" spans="1:10" x14ac:dyDescent="0.25">
      <c r="A56896">
        <v>5560450</v>
      </c>
      <c r="B56896" t="s">
        <v>16656</v>
      </c>
      <c r="C56896" t="s">
        <v>111</v>
      </c>
      <c r="D56896" t="s">
        <v>9</v>
      </c>
      <c r="E56896" s="4">
        <v>0</v>
      </c>
      <c r="F56896" s="4">
        <v>0</v>
      </c>
      <c r="G56896" s="4">
        <v>0</v>
      </c>
      <c r="H56896" s="4">
        <v>0</v>
      </c>
      <c r="I56896" s="4">
        <v>0</v>
      </c>
      <c r="J56896" s="4">
        <v>0</v>
      </c>
    </row>
    <row r="56897" spans="1:10" x14ac:dyDescent="0.25">
      <c r="A56897">
        <v>5560450</v>
      </c>
      <c r="B56897" t="s">
        <v>16656</v>
      </c>
      <c r="C56897" t="s">
        <v>111</v>
      </c>
      <c r="D56897" t="s">
        <v>10</v>
      </c>
      <c r="E56897" s="4">
        <v>10.6</v>
      </c>
      <c r="F56897" s="4">
        <v>9.5</v>
      </c>
      <c r="G56897" s="4">
        <v>8</v>
      </c>
      <c r="H56897" s="4">
        <v>7.7</v>
      </c>
      <c r="I56897" s="4">
        <v>8.4</v>
      </c>
      <c r="J56897" s="4">
        <v>8.9</v>
      </c>
    </row>
    <row r="56898" spans="1:10" x14ac:dyDescent="0.25">
      <c r="A56898">
        <v>5560500</v>
      </c>
      <c r="B56898" t="s">
        <v>16657</v>
      </c>
      <c r="C56898" t="s">
        <v>111</v>
      </c>
      <c r="D56898" t="s">
        <v>6</v>
      </c>
      <c r="E56898" s="4" t="s">
        <v>121</v>
      </c>
      <c r="F56898" s="4" t="s">
        <v>121</v>
      </c>
      <c r="G56898" s="4" t="s">
        <v>121</v>
      </c>
      <c r="H56898" s="4" t="s">
        <v>7</v>
      </c>
      <c r="I56898" s="4" t="s">
        <v>7</v>
      </c>
      <c r="J56898" s="4" t="s">
        <v>7</v>
      </c>
    </row>
    <row r="56899" spans="1:10" x14ac:dyDescent="0.25">
      <c r="A56899">
        <v>5560500</v>
      </c>
      <c r="B56899" t="s">
        <v>16657</v>
      </c>
      <c r="C56899" t="s">
        <v>111</v>
      </c>
      <c r="D56899" t="s">
        <v>8</v>
      </c>
      <c r="E56899" s="4">
        <v>33</v>
      </c>
      <c r="F56899" s="4">
        <v>33</v>
      </c>
      <c r="G56899" s="4">
        <v>33.200000000000003</v>
      </c>
      <c r="H56899" s="4">
        <v>31.6</v>
      </c>
      <c r="I56899" s="4">
        <v>31.9</v>
      </c>
      <c r="J56899" s="4">
        <v>30.7</v>
      </c>
    </row>
    <row r="56900" spans="1:10" x14ac:dyDescent="0.25">
      <c r="A56900">
        <v>5560500</v>
      </c>
      <c r="B56900" t="s">
        <v>16657</v>
      </c>
      <c r="C56900" t="s">
        <v>111</v>
      </c>
      <c r="D56900" t="s">
        <v>9</v>
      </c>
      <c r="E56900" s="4">
        <v>21.8</v>
      </c>
      <c r="F56900" s="4">
        <v>22.5</v>
      </c>
      <c r="G56900" s="4">
        <v>23</v>
      </c>
      <c r="H56900" s="4">
        <v>21.4</v>
      </c>
      <c r="I56900" s="4">
        <v>21.4</v>
      </c>
      <c r="J56900" s="4">
        <v>20.7</v>
      </c>
    </row>
    <row r="56901" spans="1:10" x14ac:dyDescent="0.25">
      <c r="A56901">
        <v>5560500</v>
      </c>
      <c r="B56901" t="s">
        <v>16657</v>
      </c>
      <c r="C56901" t="s">
        <v>111</v>
      </c>
      <c r="D56901" t="s">
        <v>10</v>
      </c>
      <c r="E56901" s="4">
        <v>11.1</v>
      </c>
      <c r="F56901" s="4">
        <v>10.4</v>
      </c>
      <c r="G56901" s="4">
        <v>10.3</v>
      </c>
      <c r="H56901" s="4">
        <v>10.3</v>
      </c>
      <c r="I56901" s="4">
        <v>10.4</v>
      </c>
      <c r="J56901" s="4">
        <v>10</v>
      </c>
    </row>
    <row r="56902" spans="1:10" x14ac:dyDescent="0.25">
      <c r="A56902">
        <v>5560575</v>
      </c>
      <c r="B56902" t="s">
        <v>10469</v>
      </c>
      <c r="C56902" t="s">
        <v>111</v>
      </c>
      <c r="D56902" t="s">
        <v>6</v>
      </c>
      <c r="E56902" s="4" t="s">
        <v>23</v>
      </c>
      <c r="F56902" s="4" t="s">
        <v>23</v>
      </c>
      <c r="G56902" s="4" t="s">
        <v>16</v>
      </c>
      <c r="H56902" s="4" t="s">
        <v>23</v>
      </c>
      <c r="I56902" s="4" t="s">
        <v>23</v>
      </c>
      <c r="J56902" s="4" t="s">
        <v>16</v>
      </c>
    </row>
    <row r="56903" spans="1:10" x14ac:dyDescent="0.25">
      <c r="A56903">
        <v>5560575</v>
      </c>
      <c r="B56903" t="s">
        <v>10469</v>
      </c>
      <c r="C56903" t="s">
        <v>111</v>
      </c>
      <c r="D56903" t="s">
        <v>8</v>
      </c>
      <c r="E56903" s="4">
        <v>12.5</v>
      </c>
      <c r="F56903" s="4">
        <v>15.4</v>
      </c>
      <c r="G56903" s="4">
        <v>16.899999999999999</v>
      </c>
      <c r="H56903" s="4">
        <v>13.9</v>
      </c>
      <c r="I56903" s="4">
        <v>14</v>
      </c>
      <c r="J56903" s="4">
        <v>17.899999999999999</v>
      </c>
    </row>
    <row r="56904" spans="1:10" x14ac:dyDescent="0.25">
      <c r="A56904">
        <v>5560575</v>
      </c>
      <c r="B56904" t="s">
        <v>10469</v>
      </c>
      <c r="C56904" t="s">
        <v>111</v>
      </c>
      <c r="D56904" t="s">
        <v>9</v>
      </c>
      <c r="E56904" s="4">
        <v>4.2</v>
      </c>
      <c r="F56904" s="4">
        <v>9.4</v>
      </c>
      <c r="G56904" s="4">
        <v>9.5</v>
      </c>
      <c r="H56904" s="4">
        <v>6.5</v>
      </c>
      <c r="I56904" s="4">
        <v>7.5</v>
      </c>
      <c r="J56904" s="4">
        <v>10.6</v>
      </c>
    </row>
    <row r="56905" spans="1:10" x14ac:dyDescent="0.25">
      <c r="A56905">
        <v>5560575</v>
      </c>
      <c r="B56905" t="s">
        <v>10469</v>
      </c>
      <c r="C56905" t="s">
        <v>111</v>
      </c>
      <c r="D56905" t="s">
        <v>10</v>
      </c>
      <c r="E56905" s="4">
        <v>8.3000000000000007</v>
      </c>
      <c r="F56905" s="4">
        <v>6</v>
      </c>
      <c r="G56905" s="4">
        <v>7.4</v>
      </c>
      <c r="H56905" s="4">
        <v>7.4</v>
      </c>
      <c r="I56905" s="4">
        <v>6.6</v>
      </c>
      <c r="J56905" s="4">
        <v>7.3</v>
      </c>
    </row>
    <row r="56906" spans="1:10" x14ac:dyDescent="0.25">
      <c r="A56906">
        <v>5560975</v>
      </c>
      <c r="B56906" t="s">
        <v>16658</v>
      </c>
      <c r="C56906" t="s">
        <v>111</v>
      </c>
      <c r="D56906" t="s">
        <v>6</v>
      </c>
      <c r="E56906" s="4" t="s">
        <v>23</v>
      </c>
      <c r="F56906" s="4" t="s">
        <v>23</v>
      </c>
      <c r="G56906" s="4" t="s">
        <v>16</v>
      </c>
      <c r="H56906" s="4" t="s">
        <v>23</v>
      </c>
      <c r="I56906" s="4" t="s">
        <v>23</v>
      </c>
      <c r="J56906" s="4" t="s">
        <v>23</v>
      </c>
    </row>
    <row r="56907" spans="1:10" x14ac:dyDescent="0.25">
      <c r="A56907">
        <v>5560975</v>
      </c>
      <c r="B56907" t="s">
        <v>16658</v>
      </c>
      <c r="C56907" t="s">
        <v>111</v>
      </c>
      <c r="D56907" t="s">
        <v>8</v>
      </c>
      <c r="E56907" s="4">
        <v>15.6</v>
      </c>
      <c r="F56907" s="4">
        <v>16.3</v>
      </c>
      <c r="G56907" s="4">
        <v>19.399999999999999</v>
      </c>
      <c r="H56907" s="4">
        <v>13.2</v>
      </c>
      <c r="I56907" s="4">
        <v>16</v>
      </c>
      <c r="J56907" s="4">
        <v>16.3</v>
      </c>
    </row>
    <row r="56908" spans="1:10" x14ac:dyDescent="0.25">
      <c r="A56908">
        <v>5560975</v>
      </c>
      <c r="B56908" t="s">
        <v>16658</v>
      </c>
      <c r="C56908" t="s">
        <v>111</v>
      </c>
      <c r="D56908" t="s">
        <v>9</v>
      </c>
      <c r="E56908" s="4">
        <v>4.3</v>
      </c>
      <c r="F56908" s="4">
        <v>6.4</v>
      </c>
      <c r="G56908" s="4">
        <v>11</v>
      </c>
      <c r="H56908" s="4">
        <v>3.4</v>
      </c>
      <c r="I56908" s="4">
        <v>7.7</v>
      </c>
      <c r="J56908" s="4">
        <v>7.7</v>
      </c>
    </row>
    <row r="56909" spans="1:10" x14ac:dyDescent="0.25">
      <c r="A56909">
        <v>5560975</v>
      </c>
      <c r="B56909" t="s">
        <v>16658</v>
      </c>
      <c r="C56909" t="s">
        <v>111</v>
      </c>
      <c r="D56909" t="s">
        <v>10</v>
      </c>
      <c r="E56909" s="4">
        <v>11.3</v>
      </c>
      <c r="F56909" s="4">
        <v>10</v>
      </c>
      <c r="G56909" s="4">
        <v>8.3000000000000007</v>
      </c>
      <c r="H56909" s="4">
        <v>9.8000000000000007</v>
      </c>
      <c r="I56909" s="4">
        <v>8.1999999999999993</v>
      </c>
      <c r="J56909" s="4">
        <v>8.6</v>
      </c>
    </row>
    <row r="56910" spans="1:10" x14ac:dyDescent="0.25">
      <c r="A56910">
        <v>5561025</v>
      </c>
      <c r="B56910" t="s">
        <v>12638</v>
      </c>
      <c r="C56910" t="s">
        <v>111</v>
      </c>
      <c r="D56910" t="s">
        <v>6</v>
      </c>
      <c r="E56910" s="4" t="s">
        <v>121</v>
      </c>
      <c r="F56910" s="4" t="s">
        <v>121</v>
      </c>
      <c r="G56910" s="4" t="s">
        <v>121</v>
      </c>
      <c r="H56910" s="4" t="s">
        <v>121</v>
      </c>
      <c r="I56910" s="4" t="s">
        <v>121</v>
      </c>
      <c r="J56910" s="4" t="s">
        <v>121</v>
      </c>
    </row>
    <row r="56911" spans="1:10" x14ac:dyDescent="0.25">
      <c r="A56911">
        <v>5561025</v>
      </c>
      <c r="B56911" t="s">
        <v>12638</v>
      </c>
      <c r="C56911" t="s">
        <v>111</v>
      </c>
      <c r="D56911" t="s">
        <v>8</v>
      </c>
      <c r="E56911" s="4">
        <v>42.2</v>
      </c>
      <c r="F56911" s="4">
        <v>34.799999999999997</v>
      </c>
      <c r="G56911" s="4">
        <v>39.799999999999997</v>
      </c>
      <c r="H56911" s="4">
        <v>39.299999999999997</v>
      </c>
      <c r="I56911" s="4">
        <v>47.8</v>
      </c>
      <c r="J56911" s="4">
        <v>43.9</v>
      </c>
    </row>
    <row r="56912" spans="1:10" x14ac:dyDescent="0.25">
      <c r="A56912">
        <v>5561025</v>
      </c>
      <c r="B56912" t="s">
        <v>12638</v>
      </c>
      <c r="C56912" t="s">
        <v>111</v>
      </c>
      <c r="D56912" t="s">
        <v>9</v>
      </c>
      <c r="E56912" s="4">
        <v>35</v>
      </c>
      <c r="F56912" s="4">
        <v>27.4</v>
      </c>
      <c r="G56912" s="4">
        <v>33.9</v>
      </c>
      <c r="H56912" s="4">
        <v>33.5</v>
      </c>
      <c r="I56912" s="4">
        <v>43.2</v>
      </c>
      <c r="J56912" s="4">
        <v>37.9</v>
      </c>
    </row>
    <row r="56913" spans="1:10" x14ac:dyDescent="0.25">
      <c r="A56913">
        <v>5561025</v>
      </c>
      <c r="B56913" t="s">
        <v>12638</v>
      </c>
      <c r="C56913" t="s">
        <v>111</v>
      </c>
      <c r="D56913" t="s">
        <v>10</v>
      </c>
      <c r="E56913" s="4">
        <v>7.3</v>
      </c>
      <c r="F56913" s="4">
        <v>7.4</v>
      </c>
      <c r="G56913" s="4">
        <v>5.8</v>
      </c>
      <c r="H56913" s="4">
        <v>5.8</v>
      </c>
      <c r="I56913" s="4">
        <v>4.5</v>
      </c>
      <c r="J56913" s="4">
        <v>6</v>
      </c>
    </row>
    <row r="56914" spans="1:10" x14ac:dyDescent="0.25">
      <c r="A56914">
        <v>5561100</v>
      </c>
      <c r="B56914" t="s">
        <v>16659</v>
      </c>
      <c r="C56914" t="s">
        <v>111</v>
      </c>
      <c r="D56914" t="s">
        <v>6</v>
      </c>
      <c r="E56914" s="4" t="s">
        <v>23</v>
      </c>
      <c r="F56914" s="4" t="s">
        <v>23</v>
      </c>
      <c r="G56914" s="4" t="s">
        <v>16</v>
      </c>
      <c r="H56914" s="4" t="s">
        <v>23</v>
      </c>
      <c r="I56914" s="4" t="s">
        <v>23</v>
      </c>
      <c r="J56914" s="4" t="s">
        <v>23</v>
      </c>
    </row>
    <row r="56915" spans="1:10" x14ac:dyDescent="0.25">
      <c r="A56915">
        <v>5561100</v>
      </c>
      <c r="B56915" t="s">
        <v>16659</v>
      </c>
      <c r="C56915" t="s">
        <v>111</v>
      </c>
      <c r="D56915" t="s">
        <v>8</v>
      </c>
      <c r="E56915" s="4">
        <v>13.7</v>
      </c>
      <c r="F56915" s="4">
        <v>14.5</v>
      </c>
      <c r="G56915" s="4">
        <v>16.600000000000001</v>
      </c>
      <c r="H56915" s="4">
        <v>10.1</v>
      </c>
      <c r="I56915" s="4">
        <v>10.8</v>
      </c>
      <c r="J56915" s="4">
        <v>10.199999999999999</v>
      </c>
    </row>
    <row r="56916" spans="1:10" x14ac:dyDescent="0.25">
      <c r="A56916">
        <v>5561100</v>
      </c>
      <c r="B56916" t="s">
        <v>16659</v>
      </c>
      <c r="C56916" t="s">
        <v>111</v>
      </c>
      <c r="D56916" t="s">
        <v>9</v>
      </c>
      <c r="E56916" s="4">
        <v>2.2999999999999998</v>
      </c>
      <c r="F56916" s="4">
        <v>4.7</v>
      </c>
      <c r="G56916" s="4">
        <v>6</v>
      </c>
      <c r="H56916" s="4">
        <v>0</v>
      </c>
      <c r="I56916" s="4">
        <v>0</v>
      </c>
      <c r="J56916" s="4">
        <v>0</v>
      </c>
    </row>
    <row r="56917" spans="1:10" x14ac:dyDescent="0.25">
      <c r="A56917">
        <v>5561100</v>
      </c>
      <c r="B56917" t="s">
        <v>16659</v>
      </c>
      <c r="C56917" t="s">
        <v>111</v>
      </c>
      <c r="D56917" t="s">
        <v>10</v>
      </c>
      <c r="E56917" s="4">
        <v>11.4</v>
      </c>
      <c r="F56917" s="4">
        <v>9.8000000000000007</v>
      </c>
      <c r="G56917" s="4">
        <v>10.6</v>
      </c>
      <c r="H56917" s="4">
        <v>10.1</v>
      </c>
      <c r="I56917" s="4">
        <v>10.8</v>
      </c>
      <c r="J56917" s="4">
        <v>10.199999999999999</v>
      </c>
    </row>
    <row r="56918" spans="1:10" x14ac:dyDescent="0.25">
      <c r="A56918">
        <v>5561200</v>
      </c>
      <c r="B56918" t="s">
        <v>16660</v>
      </c>
      <c r="C56918" t="s">
        <v>111</v>
      </c>
      <c r="D56918" t="s">
        <v>6</v>
      </c>
      <c r="E56918" s="4" t="s">
        <v>13</v>
      </c>
      <c r="F56918" s="4" t="s">
        <v>13</v>
      </c>
      <c r="G56918" s="4" t="s">
        <v>13</v>
      </c>
      <c r="H56918" s="4" t="s">
        <v>13</v>
      </c>
      <c r="I56918" s="4" t="s">
        <v>13</v>
      </c>
      <c r="J56918" s="4" t="s">
        <v>13</v>
      </c>
    </row>
    <row r="56919" spans="1:10" x14ac:dyDescent="0.25">
      <c r="A56919">
        <v>5561200</v>
      </c>
      <c r="B56919" t="s">
        <v>16660</v>
      </c>
      <c r="C56919" t="s">
        <v>111</v>
      </c>
      <c r="D56919" t="s">
        <v>8</v>
      </c>
      <c r="E56919" s="4">
        <v>21.8</v>
      </c>
      <c r="F56919" s="4">
        <v>23.3</v>
      </c>
      <c r="G56919" s="4">
        <v>24.9</v>
      </c>
      <c r="H56919" s="4">
        <v>25.7</v>
      </c>
      <c r="I56919" s="4">
        <v>25.8</v>
      </c>
      <c r="J56919" s="4">
        <v>26.1</v>
      </c>
    </row>
    <row r="56920" spans="1:10" x14ac:dyDescent="0.25">
      <c r="A56920">
        <v>5561200</v>
      </c>
      <c r="B56920" t="s">
        <v>16660</v>
      </c>
      <c r="C56920" t="s">
        <v>111</v>
      </c>
      <c r="D56920" t="s">
        <v>9</v>
      </c>
      <c r="E56920" s="4">
        <v>9.6</v>
      </c>
      <c r="F56920" s="4">
        <v>12.2</v>
      </c>
      <c r="G56920" s="4">
        <v>16.7</v>
      </c>
      <c r="H56920" s="4">
        <v>17.2</v>
      </c>
      <c r="I56920" s="4">
        <v>17.100000000000001</v>
      </c>
      <c r="J56920" s="4">
        <v>17.3</v>
      </c>
    </row>
    <row r="56921" spans="1:10" x14ac:dyDescent="0.25">
      <c r="A56921">
        <v>5561200</v>
      </c>
      <c r="B56921" t="s">
        <v>16660</v>
      </c>
      <c r="C56921" t="s">
        <v>111</v>
      </c>
      <c r="D56921" t="s">
        <v>10</v>
      </c>
      <c r="E56921" s="4">
        <v>12.3</v>
      </c>
      <c r="F56921" s="4">
        <v>11.1</v>
      </c>
      <c r="G56921" s="4">
        <v>8.3000000000000007</v>
      </c>
      <c r="H56921" s="4">
        <v>8.5</v>
      </c>
      <c r="I56921" s="4">
        <v>8.6999999999999993</v>
      </c>
      <c r="J56921" s="4">
        <v>8.8000000000000007</v>
      </c>
    </row>
    <row r="56922" spans="1:10" x14ac:dyDescent="0.25">
      <c r="A56922">
        <v>5561725</v>
      </c>
      <c r="B56922" t="s">
        <v>16661</v>
      </c>
      <c r="C56922" t="s">
        <v>111</v>
      </c>
      <c r="D56922" t="s">
        <v>6</v>
      </c>
      <c r="E56922" s="4" t="s">
        <v>23</v>
      </c>
      <c r="F56922" s="4" t="s">
        <v>23</v>
      </c>
      <c r="G56922" s="4" t="s">
        <v>23</v>
      </c>
      <c r="H56922" s="4" t="s">
        <v>23</v>
      </c>
      <c r="I56922" s="4" t="s">
        <v>23</v>
      </c>
      <c r="J56922" s="4" t="s">
        <v>16900</v>
      </c>
    </row>
    <row r="56923" spans="1:10" x14ac:dyDescent="0.25">
      <c r="A56923">
        <v>5561725</v>
      </c>
      <c r="B56923" t="s">
        <v>16661</v>
      </c>
      <c r="C56923" t="s">
        <v>111</v>
      </c>
      <c r="D56923" t="s">
        <v>8</v>
      </c>
      <c r="E56923" s="4">
        <v>12.7</v>
      </c>
      <c r="F56923" s="4">
        <v>12.9</v>
      </c>
      <c r="G56923" s="4">
        <v>10.4</v>
      </c>
      <c r="H56923" s="4">
        <v>7.8</v>
      </c>
      <c r="I56923" s="4">
        <v>8.6999999999999993</v>
      </c>
      <c r="J56923" s="4" t="s">
        <v>16900</v>
      </c>
    </row>
    <row r="56924" spans="1:10" x14ac:dyDescent="0.25">
      <c r="A56924">
        <v>5561725</v>
      </c>
      <c r="B56924" t="s">
        <v>16661</v>
      </c>
      <c r="C56924" t="s">
        <v>111</v>
      </c>
      <c r="D56924" t="s">
        <v>9</v>
      </c>
      <c r="E56924" s="4">
        <v>2.2999999999999998</v>
      </c>
      <c r="F56924" s="4">
        <v>2.4</v>
      </c>
      <c r="G56924" s="4">
        <v>1.7</v>
      </c>
      <c r="H56924" s="4">
        <v>0</v>
      </c>
      <c r="I56924" s="4">
        <v>0</v>
      </c>
      <c r="J56924" s="4" t="s">
        <v>16900</v>
      </c>
    </row>
    <row r="56925" spans="1:10" x14ac:dyDescent="0.25">
      <c r="A56925">
        <v>5561725</v>
      </c>
      <c r="B56925" t="s">
        <v>16661</v>
      </c>
      <c r="C56925" t="s">
        <v>111</v>
      </c>
      <c r="D56925" t="s">
        <v>10</v>
      </c>
      <c r="E56925" s="4">
        <v>10.4</v>
      </c>
      <c r="F56925" s="4">
        <v>10.5</v>
      </c>
      <c r="G56925" s="4">
        <v>8.6999999999999993</v>
      </c>
      <c r="H56925" s="4">
        <v>7.8</v>
      </c>
      <c r="I56925" s="4">
        <v>8.6999999999999993</v>
      </c>
      <c r="J56925" s="4" t="s">
        <v>16900</v>
      </c>
    </row>
    <row r="56926" spans="1:10" x14ac:dyDescent="0.25">
      <c r="A56926">
        <v>5562175</v>
      </c>
      <c r="B56926" t="s">
        <v>16662</v>
      </c>
      <c r="C56926" t="s">
        <v>111</v>
      </c>
      <c r="D56926" t="s">
        <v>6</v>
      </c>
      <c r="E56926" s="4" t="s">
        <v>16</v>
      </c>
      <c r="F56926" s="4" t="s">
        <v>13</v>
      </c>
      <c r="G56926" s="4" t="s">
        <v>13</v>
      </c>
      <c r="H56926" s="4" t="s">
        <v>13</v>
      </c>
      <c r="I56926" s="4" t="s">
        <v>7</v>
      </c>
      <c r="J56926" s="4" t="s">
        <v>121</v>
      </c>
    </row>
    <row r="56927" spans="1:10" x14ac:dyDescent="0.25">
      <c r="A56927">
        <v>5562175</v>
      </c>
      <c r="B56927" t="s">
        <v>16662</v>
      </c>
      <c r="C56927" t="s">
        <v>111</v>
      </c>
      <c r="D56927" t="s">
        <v>8</v>
      </c>
      <c r="E56927" s="4">
        <v>20.2</v>
      </c>
      <c r="F56927" s="4">
        <v>23.8</v>
      </c>
      <c r="G56927" s="4">
        <v>24.8</v>
      </c>
      <c r="H56927" s="4">
        <v>24.5</v>
      </c>
      <c r="I56927" s="4">
        <v>32.1</v>
      </c>
      <c r="J56927" s="4">
        <v>34.6</v>
      </c>
    </row>
    <row r="56928" spans="1:10" x14ac:dyDescent="0.25">
      <c r="A56928">
        <v>5562175</v>
      </c>
      <c r="B56928" t="s">
        <v>16662</v>
      </c>
      <c r="C56928" t="s">
        <v>111</v>
      </c>
      <c r="D56928" t="s">
        <v>9</v>
      </c>
      <c r="E56928" s="4">
        <v>10.4</v>
      </c>
      <c r="F56928" s="4">
        <v>14.8</v>
      </c>
      <c r="G56928" s="4">
        <v>17.399999999999999</v>
      </c>
      <c r="H56928" s="4">
        <v>16</v>
      </c>
      <c r="I56928" s="4">
        <v>25.8</v>
      </c>
      <c r="J56928" s="4">
        <v>26.7</v>
      </c>
    </row>
    <row r="56929" spans="1:10" x14ac:dyDescent="0.25">
      <c r="A56929">
        <v>5562175</v>
      </c>
      <c r="B56929" t="s">
        <v>16662</v>
      </c>
      <c r="C56929" t="s">
        <v>111</v>
      </c>
      <c r="D56929" t="s">
        <v>10</v>
      </c>
      <c r="E56929" s="4">
        <v>9.8000000000000007</v>
      </c>
      <c r="F56929" s="4">
        <v>9</v>
      </c>
      <c r="G56929" s="4">
        <v>7.5</v>
      </c>
      <c r="H56929" s="4">
        <v>8.5</v>
      </c>
      <c r="I56929" s="4">
        <v>6.3</v>
      </c>
      <c r="J56929" s="4">
        <v>7.9</v>
      </c>
    </row>
    <row r="56930" spans="1:10" x14ac:dyDescent="0.25">
      <c r="A56930">
        <v>5562240</v>
      </c>
      <c r="B56930" t="s">
        <v>16663</v>
      </c>
      <c r="C56930" t="s">
        <v>111</v>
      </c>
      <c r="D56930" t="s">
        <v>6</v>
      </c>
      <c r="E56930" s="4" t="s">
        <v>23</v>
      </c>
      <c r="F56930" s="4" t="s">
        <v>23</v>
      </c>
      <c r="G56930" s="4" t="s">
        <v>23</v>
      </c>
      <c r="H56930" s="4" t="s">
        <v>23</v>
      </c>
      <c r="I56930" s="4" t="s">
        <v>23</v>
      </c>
      <c r="J56930" s="4" t="s">
        <v>23</v>
      </c>
    </row>
    <row r="56931" spans="1:10" x14ac:dyDescent="0.25">
      <c r="A56931">
        <v>5562240</v>
      </c>
      <c r="B56931" t="s">
        <v>16663</v>
      </c>
      <c r="C56931" t="s">
        <v>111</v>
      </c>
      <c r="D56931" t="s">
        <v>8</v>
      </c>
      <c r="E56931" s="4">
        <v>7.3</v>
      </c>
      <c r="F56931" s="4">
        <v>6.1</v>
      </c>
      <c r="G56931" s="4">
        <v>5.6</v>
      </c>
      <c r="H56931" s="4">
        <v>5.3</v>
      </c>
      <c r="I56931" s="4">
        <v>5.4</v>
      </c>
      <c r="J56931" s="4">
        <v>5.3</v>
      </c>
    </row>
    <row r="56932" spans="1:10" x14ac:dyDescent="0.25">
      <c r="A56932">
        <v>5562240</v>
      </c>
      <c r="B56932" t="s">
        <v>16663</v>
      </c>
      <c r="C56932" t="s">
        <v>111</v>
      </c>
      <c r="D56932" t="s">
        <v>9</v>
      </c>
      <c r="E56932" s="4">
        <v>0</v>
      </c>
      <c r="F56932" s="4">
        <v>0</v>
      </c>
      <c r="G56932" s="4">
        <v>0</v>
      </c>
      <c r="H56932" s="4">
        <v>0</v>
      </c>
      <c r="I56932" s="4">
        <v>0</v>
      </c>
      <c r="J56932" s="4">
        <v>0</v>
      </c>
    </row>
    <row r="56933" spans="1:10" x14ac:dyDescent="0.25">
      <c r="A56933">
        <v>5562240</v>
      </c>
      <c r="B56933" t="s">
        <v>16663</v>
      </c>
      <c r="C56933" t="s">
        <v>111</v>
      </c>
      <c r="D56933" t="s">
        <v>10</v>
      </c>
      <c r="E56933" s="4">
        <v>7.3</v>
      </c>
      <c r="F56933" s="4">
        <v>6.1</v>
      </c>
      <c r="G56933" s="4">
        <v>5.6</v>
      </c>
      <c r="H56933" s="4">
        <v>5.3</v>
      </c>
      <c r="I56933" s="4">
        <v>5.4</v>
      </c>
      <c r="J56933" s="4">
        <v>5.3</v>
      </c>
    </row>
    <row r="56934" spans="1:10" x14ac:dyDescent="0.25">
      <c r="A56934">
        <v>5562250</v>
      </c>
      <c r="B56934" t="s">
        <v>16664</v>
      </c>
      <c r="C56934" t="s">
        <v>111</v>
      </c>
      <c r="D56934" t="s">
        <v>6</v>
      </c>
      <c r="E56934" s="4" t="s">
        <v>23</v>
      </c>
      <c r="F56934" s="4" t="s">
        <v>23</v>
      </c>
      <c r="G56934" s="4" t="s">
        <v>23</v>
      </c>
      <c r="H56934" s="4" t="s">
        <v>23</v>
      </c>
      <c r="I56934" s="4" t="s">
        <v>23</v>
      </c>
      <c r="J56934" s="4" t="s">
        <v>23</v>
      </c>
    </row>
    <row r="56935" spans="1:10" x14ac:dyDescent="0.25">
      <c r="A56935">
        <v>5562250</v>
      </c>
      <c r="B56935" t="s">
        <v>16664</v>
      </c>
      <c r="C56935" t="s">
        <v>111</v>
      </c>
      <c r="D56935" t="s">
        <v>8</v>
      </c>
      <c r="E56935" s="4">
        <v>7.3</v>
      </c>
      <c r="F56935" s="4">
        <v>5.9</v>
      </c>
      <c r="G56935" s="4">
        <v>10.199999999999999</v>
      </c>
      <c r="H56935" s="4">
        <v>9.9</v>
      </c>
      <c r="I56935" s="4">
        <v>12.9</v>
      </c>
      <c r="J56935" s="4">
        <v>5.2</v>
      </c>
    </row>
    <row r="56936" spans="1:10" x14ac:dyDescent="0.25">
      <c r="A56936">
        <v>5562250</v>
      </c>
      <c r="B56936" t="s">
        <v>16664</v>
      </c>
      <c r="C56936" t="s">
        <v>111</v>
      </c>
      <c r="D56936" t="s">
        <v>9</v>
      </c>
      <c r="E56936" s="4">
        <v>0</v>
      </c>
      <c r="F56936" s="4">
        <v>0</v>
      </c>
      <c r="G56936" s="4">
        <v>5.3</v>
      </c>
      <c r="H56936" s="4">
        <v>5.2</v>
      </c>
      <c r="I56936" s="4">
        <v>8.1999999999999993</v>
      </c>
      <c r="J56936" s="4">
        <v>0</v>
      </c>
    </row>
    <row r="56937" spans="1:10" x14ac:dyDescent="0.25">
      <c r="A56937">
        <v>5562250</v>
      </c>
      <c r="B56937" t="s">
        <v>16664</v>
      </c>
      <c r="C56937" t="s">
        <v>111</v>
      </c>
      <c r="D56937" t="s">
        <v>10</v>
      </c>
      <c r="E56937" s="4">
        <v>7.3</v>
      </c>
      <c r="F56937" s="4">
        <v>5.9</v>
      </c>
      <c r="G56937" s="4">
        <v>4.9000000000000004</v>
      </c>
      <c r="H56937" s="4">
        <v>4.5999999999999996</v>
      </c>
      <c r="I56937" s="4">
        <v>4.7</v>
      </c>
      <c r="J56937" s="4">
        <v>5.2</v>
      </c>
    </row>
    <row r="56938" spans="1:10" x14ac:dyDescent="0.25">
      <c r="A56938">
        <v>5562450</v>
      </c>
      <c r="B56938" t="s">
        <v>16665</v>
      </c>
      <c r="C56938" t="s">
        <v>111</v>
      </c>
      <c r="D56938" t="s">
        <v>6</v>
      </c>
      <c r="E56938" s="4" t="s">
        <v>7</v>
      </c>
      <c r="F56938" s="4" t="s">
        <v>13</v>
      </c>
      <c r="G56938" s="4" t="s">
        <v>16</v>
      </c>
      <c r="H56938" s="4" t="s">
        <v>16</v>
      </c>
      <c r="I56938" s="4" t="s">
        <v>16</v>
      </c>
      <c r="J56938" s="4" t="s">
        <v>23</v>
      </c>
    </row>
    <row r="56939" spans="1:10" x14ac:dyDescent="0.25">
      <c r="A56939">
        <v>5562450</v>
      </c>
      <c r="B56939" t="s">
        <v>16665</v>
      </c>
      <c r="C56939" t="s">
        <v>111</v>
      </c>
      <c r="D56939" t="s">
        <v>8</v>
      </c>
      <c r="E56939" s="4">
        <v>27</v>
      </c>
      <c r="F56939" s="4">
        <v>24.4</v>
      </c>
      <c r="G56939" s="4">
        <v>18</v>
      </c>
      <c r="H56939" s="4">
        <v>18.399999999999999</v>
      </c>
      <c r="I56939" s="4">
        <v>19</v>
      </c>
      <c r="J56939" s="4">
        <v>15</v>
      </c>
    </row>
    <row r="56940" spans="1:10" x14ac:dyDescent="0.25">
      <c r="A56940">
        <v>5562450</v>
      </c>
      <c r="B56940" t="s">
        <v>16665</v>
      </c>
      <c r="C56940" t="s">
        <v>111</v>
      </c>
      <c r="D56940" t="s">
        <v>9</v>
      </c>
      <c r="E56940" s="4">
        <v>15.5</v>
      </c>
      <c r="F56940" s="4">
        <v>12.6</v>
      </c>
      <c r="G56940" s="4">
        <v>1.4</v>
      </c>
      <c r="H56940" s="4">
        <v>3.5</v>
      </c>
      <c r="I56940" s="4">
        <v>7.1</v>
      </c>
      <c r="J56940" s="4">
        <v>4</v>
      </c>
    </row>
    <row r="56941" spans="1:10" x14ac:dyDescent="0.25">
      <c r="A56941">
        <v>5562450</v>
      </c>
      <c r="B56941" t="s">
        <v>16665</v>
      </c>
      <c r="C56941" t="s">
        <v>111</v>
      </c>
      <c r="D56941" t="s">
        <v>10</v>
      </c>
      <c r="E56941" s="4">
        <v>11.5</v>
      </c>
      <c r="F56941" s="4">
        <v>11.8</v>
      </c>
      <c r="G56941" s="4">
        <v>16.600000000000001</v>
      </c>
      <c r="H56941" s="4">
        <v>14.9</v>
      </c>
      <c r="I56941" s="4">
        <v>11.9</v>
      </c>
      <c r="J56941" s="4">
        <v>10.9</v>
      </c>
    </row>
    <row r="56942" spans="1:10" x14ac:dyDescent="0.25">
      <c r="A56942">
        <v>5563250</v>
      </c>
      <c r="B56942" t="s">
        <v>16666</v>
      </c>
      <c r="C56942" t="s">
        <v>111</v>
      </c>
      <c r="D56942" t="s">
        <v>6</v>
      </c>
      <c r="E56942" s="4" t="s">
        <v>121</v>
      </c>
      <c r="F56942" s="4" t="s">
        <v>121</v>
      </c>
      <c r="G56942" s="4" t="s">
        <v>121</v>
      </c>
      <c r="H56942" s="4" t="s">
        <v>121</v>
      </c>
      <c r="I56942" s="4" t="s">
        <v>121</v>
      </c>
      <c r="J56942" s="4" t="s">
        <v>121</v>
      </c>
    </row>
    <row r="56943" spans="1:10" x14ac:dyDescent="0.25">
      <c r="A56943">
        <v>5563250</v>
      </c>
      <c r="B56943" t="s">
        <v>16666</v>
      </c>
      <c r="C56943" t="s">
        <v>111</v>
      </c>
      <c r="D56943" t="s">
        <v>8</v>
      </c>
      <c r="E56943" s="4">
        <v>56.8</v>
      </c>
      <c r="F56943" s="4">
        <v>57.7</v>
      </c>
      <c r="G56943" s="4">
        <v>57.5</v>
      </c>
      <c r="H56943" s="4">
        <v>53.7</v>
      </c>
      <c r="I56943" s="4">
        <v>50.1</v>
      </c>
      <c r="J56943" s="4">
        <v>48.5</v>
      </c>
    </row>
    <row r="56944" spans="1:10" x14ac:dyDescent="0.25">
      <c r="A56944">
        <v>5563250</v>
      </c>
      <c r="B56944" t="s">
        <v>16666</v>
      </c>
      <c r="C56944" t="s">
        <v>111</v>
      </c>
      <c r="D56944" t="s">
        <v>9</v>
      </c>
      <c r="E56944" s="4">
        <v>50.9</v>
      </c>
      <c r="F56944" s="4">
        <v>52.3</v>
      </c>
      <c r="G56944" s="4">
        <v>52.6</v>
      </c>
      <c r="H56944" s="4">
        <v>48.5</v>
      </c>
      <c r="I56944" s="4">
        <v>44.8</v>
      </c>
      <c r="J56944" s="4">
        <v>42.8</v>
      </c>
    </row>
    <row r="56945" spans="1:10" x14ac:dyDescent="0.25">
      <c r="A56945">
        <v>5563250</v>
      </c>
      <c r="B56945" t="s">
        <v>16666</v>
      </c>
      <c r="C56945" t="s">
        <v>111</v>
      </c>
      <c r="D56945" t="s">
        <v>10</v>
      </c>
      <c r="E56945" s="4">
        <v>5.9</v>
      </c>
      <c r="F56945" s="4">
        <v>5.5</v>
      </c>
      <c r="G56945" s="4">
        <v>4.9000000000000004</v>
      </c>
      <c r="H56945" s="4">
        <v>5.2</v>
      </c>
      <c r="I56945" s="4">
        <v>5.3</v>
      </c>
      <c r="J56945" s="4">
        <v>5.6</v>
      </c>
    </row>
    <row r="56946" spans="1:10" x14ac:dyDescent="0.25">
      <c r="A56946">
        <v>5563300</v>
      </c>
      <c r="B56946" t="s">
        <v>16667</v>
      </c>
      <c r="C56946" t="s">
        <v>111</v>
      </c>
      <c r="D56946" t="s">
        <v>6</v>
      </c>
      <c r="E56946" s="4" t="s">
        <v>23</v>
      </c>
      <c r="F56946" s="4" t="s">
        <v>23</v>
      </c>
      <c r="G56946" s="4" t="s">
        <v>23</v>
      </c>
      <c r="H56946" s="4" t="s">
        <v>23</v>
      </c>
      <c r="I56946" s="4" t="s">
        <v>23</v>
      </c>
      <c r="J56946" s="4" t="s">
        <v>23</v>
      </c>
    </row>
    <row r="56947" spans="1:10" x14ac:dyDescent="0.25">
      <c r="A56947">
        <v>5563300</v>
      </c>
      <c r="B56947" t="s">
        <v>16667</v>
      </c>
      <c r="C56947" t="s">
        <v>111</v>
      </c>
      <c r="D56947" t="s">
        <v>8</v>
      </c>
      <c r="E56947" s="4">
        <v>10.199999999999999</v>
      </c>
      <c r="F56947" s="4">
        <v>10.8</v>
      </c>
      <c r="G56947" s="4">
        <v>12.1</v>
      </c>
      <c r="H56947" s="4">
        <v>8.8000000000000007</v>
      </c>
      <c r="I56947" s="4">
        <v>10.1</v>
      </c>
      <c r="J56947" s="4">
        <v>9</v>
      </c>
    </row>
    <row r="56948" spans="1:10" x14ac:dyDescent="0.25">
      <c r="A56948">
        <v>5563300</v>
      </c>
      <c r="B56948" t="s">
        <v>16667</v>
      </c>
      <c r="C56948" t="s">
        <v>111</v>
      </c>
      <c r="D56948" t="s">
        <v>9</v>
      </c>
      <c r="E56948" s="4">
        <v>0</v>
      </c>
      <c r="F56948" s="4">
        <v>1.1000000000000001</v>
      </c>
      <c r="G56948" s="4">
        <v>3.9</v>
      </c>
      <c r="H56948" s="4">
        <v>1.2</v>
      </c>
      <c r="I56948" s="4">
        <v>3.5</v>
      </c>
      <c r="J56948" s="4">
        <v>2.4</v>
      </c>
    </row>
    <row r="56949" spans="1:10" x14ac:dyDescent="0.25">
      <c r="A56949">
        <v>5563300</v>
      </c>
      <c r="B56949" t="s">
        <v>16667</v>
      </c>
      <c r="C56949" t="s">
        <v>111</v>
      </c>
      <c r="D56949" t="s">
        <v>10</v>
      </c>
      <c r="E56949" s="4">
        <v>10.199999999999999</v>
      </c>
      <c r="F56949" s="4">
        <v>9.6</v>
      </c>
      <c r="G56949" s="4">
        <v>8.1999999999999993</v>
      </c>
      <c r="H56949" s="4">
        <v>7.6</v>
      </c>
      <c r="I56949" s="4">
        <v>6.6</v>
      </c>
      <c r="J56949" s="4">
        <v>6.7</v>
      </c>
    </row>
    <row r="56950" spans="1:10" x14ac:dyDescent="0.25">
      <c r="A56950">
        <v>5563525</v>
      </c>
      <c r="B56950" t="s">
        <v>16668</v>
      </c>
      <c r="C56950" t="s">
        <v>111</v>
      </c>
      <c r="D56950" t="s">
        <v>6</v>
      </c>
      <c r="E56950" s="4" t="s">
        <v>23</v>
      </c>
      <c r="F56950" s="4" t="s">
        <v>23</v>
      </c>
      <c r="G56950" s="4" t="s">
        <v>23</v>
      </c>
      <c r="H56950" s="4" t="s">
        <v>23</v>
      </c>
      <c r="I56950" s="4" t="s">
        <v>23</v>
      </c>
      <c r="J56950" s="4" t="s">
        <v>23</v>
      </c>
    </row>
    <row r="56951" spans="1:10" x14ac:dyDescent="0.25">
      <c r="A56951">
        <v>5563525</v>
      </c>
      <c r="B56951" t="s">
        <v>16668</v>
      </c>
      <c r="C56951" t="s">
        <v>111</v>
      </c>
      <c r="D56951" t="s">
        <v>8</v>
      </c>
      <c r="E56951" s="4">
        <v>12.3</v>
      </c>
      <c r="F56951" s="4">
        <v>12.4</v>
      </c>
      <c r="G56951" s="4">
        <v>11.5</v>
      </c>
      <c r="H56951" s="4">
        <v>12.7</v>
      </c>
      <c r="I56951" s="4">
        <v>13.1</v>
      </c>
      <c r="J56951" s="4">
        <v>11.2</v>
      </c>
    </row>
    <row r="56952" spans="1:10" x14ac:dyDescent="0.25">
      <c r="A56952">
        <v>5563525</v>
      </c>
      <c r="B56952" t="s">
        <v>16668</v>
      </c>
      <c r="C56952" t="s">
        <v>111</v>
      </c>
      <c r="D56952" t="s">
        <v>9</v>
      </c>
      <c r="E56952" s="4">
        <v>2.6</v>
      </c>
      <c r="F56952" s="4">
        <v>2.8</v>
      </c>
      <c r="G56952" s="4">
        <v>3.5</v>
      </c>
      <c r="H56952" s="4">
        <v>4</v>
      </c>
      <c r="I56952" s="4">
        <v>4.7</v>
      </c>
      <c r="J56952" s="4">
        <v>3</v>
      </c>
    </row>
    <row r="56953" spans="1:10" x14ac:dyDescent="0.25">
      <c r="A56953">
        <v>5563525</v>
      </c>
      <c r="B56953" t="s">
        <v>16668</v>
      </c>
      <c r="C56953" t="s">
        <v>111</v>
      </c>
      <c r="D56953" t="s">
        <v>10</v>
      </c>
      <c r="E56953" s="4">
        <v>9.6999999999999993</v>
      </c>
      <c r="F56953" s="4">
        <v>9.5</v>
      </c>
      <c r="G56953" s="4">
        <v>8</v>
      </c>
      <c r="H56953" s="4">
        <v>8.6999999999999993</v>
      </c>
      <c r="I56953" s="4">
        <v>8.5</v>
      </c>
      <c r="J56953" s="4">
        <v>8.1999999999999993</v>
      </c>
    </row>
    <row r="56954" spans="1:10" x14ac:dyDescent="0.25">
      <c r="A56954">
        <v>5563700</v>
      </c>
      <c r="B56954" t="s">
        <v>8788</v>
      </c>
      <c r="C56954" t="s">
        <v>111</v>
      </c>
      <c r="D56954" t="s">
        <v>6</v>
      </c>
      <c r="E56954" s="4" t="s">
        <v>23</v>
      </c>
      <c r="F56954" s="4" t="s">
        <v>23</v>
      </c>
      <c r="G56954" s="4" t="s">
        <v>23</v>
      </c>
      <c r="H56954" s="4" t="s">
        <v>23</v>
      </c>
      <c r="I56954" s="4" t="s">
        <v>23</v>
      </c>
      <c r="J56954" s="4" t="s">
        <v>23</v>
      </c>
    </row>
    <row r="56955" spans="1:10" x14ac:dyDescent="0.25">
      <c r="A56955">
        <v>5563700</v>
      </c>
      <c r="B56955" t="s">
        <v>8788</v>
      </c>
      <c r="C56955" t="s">
        <v>111</v>
      </c>
      <c r="D56955" t="s">
        <v>8</v>
      </c>
      <c r="E56955" s="4">
        <v>8.6999999999999993</v>
      </c>
      <c r="F56955" s="4">
        <v>8.8000000000000007</v>
      </c>
      <c r="G56955" s="4">
        <v>13.7</v>
      </c>
      <c r="H56955" s="4">
        <v>11</v>
      </c>
      <c r="I56955" s="4">
        <v>10.6</v>
      </c>
      <c r="J56955" s="4">
        <v>13.5</v>
      </c>
    </row>
    <row r="56956" spans="1:10" x14ac:dyDescent="0.25">
      <c r="A56956">
        <v>5563700</v>
      </c>
      <c r="B56956" t="s">
        <v>8788</v>
      </c>
      <c r="C56956" t="s">
        <v>111</v>
      </c>
      <c r="D56956" t="s">
        <v>9</v>
      </c>
      <c r="E56956" s="4">
        <v>0</v>
      </c>
      <c r="F56956" s="4">
        <v>0</v>
      </c>
      <c r="G56956" s="4">
        <v>6.6</v>
      </c>
      <c r="H56956" s="4">
        <v>3.7</v>
      </c>
      <c r="I56956" s="4">
        <v>3</v>
      </c>
      <c r="J56956" s="4">
        <v>5.2</v>
      </c>
    </row>
    <row r="56957" spans="1:10" x14ac:dyDescent="0.25">
      <c r="A56957">
        <v>5563700</v>
      </c>
      <c r="B56957" t="s">
        <v>8788</v>
      </c>
      <c r="C56957" t="s">
        <v>111</v>
      </c>
      <c r="D56957" t="s">
        <v>10</v>
      </c>
      <c r="E56957" s="4">
        <v>8.6999999999999993</v>
      </c>
      <c r="F56957" s="4">
        <v>8.8000000000000007</v>
      </c>
      <c r="G56957" s="4">
        <v>7.2</v>
      </c>
      <c r="H56957" s="4">
        <v>7.3</v>
      </c>
      <c r="I56957" s="4">
        <v>7.5</v>
      </c>
      <c r="J56957" s="4">
        <v>8.3000000000000007</v>
      </c>
    </row>
    <row r="56958" spans="1:10" x14ac:dyDescent="0.25">
      <c r="A56958">
        <v>5564175</v>
      </c>
      <c r="B56958" t="s">
        <v>16669</v>
      </c>
      <c r="C56958" t="s">
        <v>111</v>
      </c>
      <c r="D56958" t="s">
        <v>6</v>
      </c>
      <c r="E56958" s="4" t="s">
        <v>13</v>
      </c>
      <c r="F56958" s="4" t="s">
        <v>16</v>
      </c>
      <c r="G56958" s="4" t="s">
        <v>16</v>
      </c>
      <c r="H56958" s="4" t="s">
        <v>16</v>
      </c>
      <c r="I56958" s="4" t="s">
        <v>16</v>
      </c>
      <c r="J56958" s="4" t="s">
        <v>16</v>
      </c>
    </row>
    <row r="56959" spans="1:10" x14ac:dyDescent="0.25">
      <c r="A56959">
        <v>5564175</v>
      </c>
      <c r="B56959" t="s">
        <v>16669</v>
      </c>
      <c r="C56959" t="s">
        <v>111</v>
      </c>
      <c r="D56959" t="s">
        <v>8</v>
      </c>
      <c r="E56959" s="4">
        <v>22.6</v>
      </c>
      <c r="F56959" s="4">
        <v>19.899999999999999</v>
      </c>
      <c r="G56959" s="4">
        <v>21.6</v>
      </c>
      <c r="H56959" s="4">
        <v>19.2</v>
      </c>
      <c r="I56959" s="4">
        <v>16.7</v>
      </c>
      <c r="J56959" s="4">
        <v>20.2</v>
      </c>
    </row>
    <row r="56960" spans="1:10" x14ac:dyDescent="0.25">
      <c r="A56960">
        <v>5564175</v>
      </c>
      <c r="B56960" t="s">
        <v>16669</v>
      </c>
      <c r="C56960" t="s">
        <v>111</v>
      </c>
      <c r="D56960" t="s">
        <v>9</v>
      </c>
      <c r="E56960" s="4">
        <v>10.3</v>
      </c>
      <c r="F56960" s="4">
        <v>7.5</v>
      </c>
      <c r="G56960" s="4">
        <v>9.4</v>
      </c>
      <c r="H56960" s="4">
        <v>6.4</v>
      </c>
      <c r="I56960" s="4">
        <v>4.5999999999999996</v>
      </c>
      <c r="J56960" s="4">
        <v>9.1999999999999993</v>
      </c>
    </row>
    <row r="56961" spans="1:10" x14ac:dyDescent="0.25">
      <c r="A56961">
        <v>5564175</v>
      </c>
      <c r="B56961" t="s">
        <v>16669</v>
      </c>
      <c r="C56961" t="s">
        <v>111</v>
      </c>
      <c r="D56961" t="s">
        <v>10</v>
      </c>
      <c r="E56961" s="4">
        <v>12.3</v>
      </c>
      <c r="F56961" s="4">
        <v>12.4</v>
      </c>
      <c r="G56961" s="4">
        <v>12.2</v>
      </c>
      <c r="H56961" s="4">
        <v>12.8</v>
      </c>
      <c r="I56961" s="4">
        <v>12</v>
      </c>
      <c r="J56961" s="4">
        <v>11</v>
      </c>
    </row>
    <row r="56962" spans="1:10" x14ac:dyDescent="0.25">
      <c r="A56962">
        <v>5564450</v>
      </c>
      <c r="B56962" t="s">
        <v>16670</v>
      </c>
      <c r="C56962" t="s">
        <v>111</v>
      </c>
      <c r="D56962" t="s">
        <v>6</v>
      </c>
      <c r="E56962" s="4" t="s">
        <v>23</v>
      </c>
      <c r="F56962" s="4" t="s">
        <v>23</v>
      </c>
      <c r="G56962" s="4" t="s">
        <v>23</v>
      </c>
      <c r="H56962" s="4" t="s">
        <v>23</v>
      </c>
      <c r="I56962" s="4" t="s">
        <v>23</v>
      </c>
      <c r="J56962" s="4" t="s">
        <v>23</v>
      </c>
    </row>
    <row r="56963" spans="1:10" x14ac:dyDescent="0.25">
      <c r="A56963">
        <v>5564450</v>
      </c>
      <c r="B56963" t="s">
        <v>16670</v>
      </c>
      <c r="C56963" t="s">
        <v>111</v>
      </c>
      <c r="D56963" t="s">
        <v>8</v>
      </c>
      <c r="E56963" s="4">
        <v>10.199999999999999</v>
      </c>
      <c r="F56963" s="4">
        <v>10.6</v>
      </c>
      <c r="G56963" s="4">
        <v>9.8000000000000007</v>
      </c>
      <c r="H56963" s="4">
        <v>6.7</v>
      </c>
      <c r="I56963" s="4">
        <v>9.6</v>
      </c>
      <c r="J56963" s="4">
        <v>10</v>
      </c>
    </row>
    <row r="56964" spans="1:10" x14ac:dyDescent="0.25">
      <c r="A56964">
        <v>5564450</v>
      </c>
      <c r="B56964" t="s">
        <v>16670</v>
      </c>
      <c r="C56964" t="s">
        <v>111</v>
      </c>
      <c r="D56964" t="s">
        <v>9</v>
      </c>
      <c r="E56964" s="4">
        <v>1.7</v>
      </c>
      <c r="F56964" s="4">
        <v>2.1</v>
      </c>
      <c r="G56964" s="4">
        <v>2.4</v>
      </c>
      <c r="H56964" s="4">
        <v>0</v>
      </c>
      <c r="I56964" s="4">
        <v>2.7</v>
      </c>
      <c r="J56964" s="4">
        <v>3.7</v>
      </c>
    </row>
    <row r="56965" spans="1:10" x14ac:dyDescent="0.25">
      <c r="A56965">
        <v>5564450</v>
      </c>
      <c r="B56965" t="s">
        <v>16670</v>
      </c>
      <c r="C56965" t="s">
        <v>111</v>
      </c>
      <c r="D56965" t="s">
        <v>10</v>
      </c>
      <c r="E56965" s="4">
        <v>8.6</v>
      </c>
      <c r="F56965" s="4">
        <v>8.5</v>
      </c>
      <c r="G56965" s="4">
        <v>7.4</v>
      </c>
      <c r="H56965" s="4">
        <v>6.7</v>
      </c>
      <c r="I56965" s="4">
        <v>7</v>
      </c>
      <c r="J56965" s="4">
        <v>6.3</v>
      </c>
    </row>
    <row r="56966" spans="1:10" x14ac:dyDescent="0.25">
      <c r="A56966">
        <v>5564100</v>
      </c>
      <c r="B56966" t="s">
        <v>8789</v>
      </c>
      <c r="C56966" t="s">
        <v>111</v>
      </c>
      <c r="D56966" t="s">
        <v>6</v>
      </c>
      <c r="E56966" s="4" t="s">
        <v>7</v>
      </c>
      <c r="F56966" s="4" t="s">
        <v>7</v>
      </c>
      <c r="G56966" s="4" t="s">
        <v>121</v>
      </c>
      <c r="H56966" s="4" t="s">
        <v>7</v>
      </c>
      <c r="I56966" s="4" t="s">
        <v>121</v>
      </c>
      <c r="J56966" s="4" t="s">
        <v>7</v>
      </c>
    </row>
    <row r="56967" spans="1:10" x14ac:dyDescent="0.25">
      <c r="A56967">
        <v>5564100</v>
      </c>
      <c r="B56967" t="s">
        <v>8789</v>
      </c>
      <c r="C56967" t="s">
        <v>111</v>
      </c>
      <c r="D56967" t="s">
        <v>8</v>
      </c>
      <c r="E56967" s="4">
        <v>30.2</v>
      </c>
      <c r="F56967" s="4">
        <v>29</v>
      </c>
      <c r="G56967" s="4">
        <v>33</v>
      </c>
      <c r="H56967" s="4">
        <v>29.7</v>
      </c>
      <c r="I56967" s="4">
        <v>34.9</v>
      </c>
      <c r="J56967" s="4">
        <v>31.3</v>
      </c>
    </row>
    <row r="56968" spans="1:10" x14ac:dyDescent="0.25">
      <c r="A56968">
        <v>5564100</v>
      </c>
      <c r="B56968" t="s">
        <v>8789</v>
      </c>
      <c r="C56968" t="s">
        <v>111</v>
      </c>
      <c r="D56968" t="s">
        <v>9</v>
      </c>
      <c r="E56968" s="4">
        <v>17.8</v>
      </c>
      <c r="F56968" s="4">
        <v>15.6</v>
      </c>
      <c r="G56968" s="4">
        <v>21.1</v>
      </c>
      <c r="H56968" s="4">
        <v>18.2</v>
      </c>
      <c r="I56968" s="4">
        <v>23.8</v>
      </c>
      <c r="J56968" s="4">
        <v>20.399999999999999</v>
      </c>
    </row>
    <row r="56969" spans="1:10" x14ac:dyDescent="0.25">
      <c r="A56969">
        <v>5564100</v>
      </c>
      <c r="B56969" t="s">
        <v>8789</v>
      </c>
      <c r="C56969" t="s">
        <v>111</v>
      </c>
      <c r="D56969" t="s">
        <v>10</v>
      </c>
      <c r="E56969" s="4">
        <v>12.4</v>
      </c>
      <c r="F56969" s="4">
        <v>13.5</v>
      </c>
      <c r="G56969" s="4">
        <v>12</v>
      </c>
      <c r="H56969" s="4">
        <v>11.5</v>
      </c>
      <c r="I56969" s="4">
        <v>11.1</v>
      </c>
      <c r="J56969" s="4">
        <v>10.9</v>
      </c>
    </row>
    <row r="56970" spans="1:10" x14ac:dyDescent="0.25">
      <c r="A56970">
        <v>5564700</v>
      </c>
      <c r="B56970" t="s">
        <v>16671</v>
      </c>
      <c r="C56970" t="s">
        <v>111</v>
      </c>
      <c r="D56970" t="s">
        <v>6</v>
      </c>
      <c r="E56970" s="4" t="s">
        <v>16</v>
      </c>
      <c r="F56970" s="4" t="s">
        <v>13</v>
      </c>
      <c r="G56970" s="4" t="s">
        <v>16900</v>
      </c>
      <c r="H56970" s="4" t="s">
        <v>23</v>
      </c>
      <c r="I56970" s="4" t="s">
        <v>16900</v>
      </c>
      <c r="J56970" s="4" t="s">
        <v>16900</v>
      </c>
    </row>
    <row r="56971" spans="1:10" x14ac:dyDescent="0.25">
      <c r="A56971">
        <v>5564700</v>
      </c>
      <c r="B56971" t="s">
        <v>16671</v>
      </c>
      <c r="C56971" t="s">
        <v>111</v>
      </c>
      <c r="D56971" t="s">
        <v>8</v>
      </c>
      <c r="E56971" s="4">
        <v>20.399999999999999</v>
      </c>
      <c r="F56971" s="4">
        <v>22</v>
      </c>
      <c r="G56971" s="4" t="s">
        <v>16900</v>
      </c>
      <c r="H56971" s="4">
        <v>11.8</v>
      </c>
      <c r="I56971" s="4" t="s">
        <v>16900</v>
      </c>
      <c r="J56971" s="4" t="s">
        <v>16900</v>
      </c>
    </row>
    <row r="56972" spans="1:10" x14ac:dyDescent="0.25">
      <c r="A56972">
        <v>5564700</v>
      </c>
      <c r="B56972" t="s">
        <v>16671</v>
      </c>
      <c r="C56972" t="s">
        <v>111</v>
      </c>
      <c r="D56972" t="s">
        <v>9</v>
      </c>
      <c r="E56972" s="4">
        <v>10.8</v>
      </c>
      <c r="F56972" s="4">
        <v>13</v>
      </c>
      <c r="G56972" s="4" t="s">
        <v>16900</v>
      </c>
      <c r="H56972" s="4">
        <v>4.3</v>
      </c>
      <c r="I56972" s="4" t="s">
        <v>16900</v>
      </c>
      <c r="J56972" s="4" t="s">
        <v>16900</v>
      </c>
    </row>
    <row r="56973" spans="1:10" x14ac:dyDescent="0.25">
      <c r="A56973">
        <v>5564700</v>
      </c>
      <c r="B56973" t="s">
        <v>16671</v>
      </c>
      <c r="C56973" t="s">
        <v>111</v>
      </c>
      <c r="D56973" t="s">
        <v>10</v>
      </c>
      <c r="E56973" s="4">
        <v>9.6</v>
      </c>
      <c r="F56973" s="4">
        <v>9</v>
      </c>
      <c r="G56973" s="4" t="s">
        <v>16900</v>
      </c>
      <c r="H56973" s="4">
        <v>7.5</v>
      </c>
      <c r="I56973" s="4" t="s">
        <v>16900</v>
      </c>
      <c r="J56973" s="4" t="s">
        <v>16900</v>
      </c>
    </row>
    <row r="56974" spans="1:10" x14ac:dyDescent="0.25">
      <c r="A56974">
        <v>5564825</v>
      </c>
      <c r="B56974" t="s">
        <v>16672</v>
      </c>
      <c r="C56974" t="s">
        <v>111</v>
      </c>
      <c r="D56974" t="s">
        <v>6</v>
      </c>
      <c r="E56974" s="4" t="s">
        <v>16</v>
      </c>
      <c r="F56974" s="4" t="s">
        <v>23</v>
      </c>
      <c r="G56974" s="4" t="s">
        <v>16</v>
      </c>
      <c r="H56974" s="4" t="s">
        <v>16</v>
      </c>
      <c r="I56974" s="4" t="s">
        <v>16</v>
      </c>
      <c r="J56974" s="4" t="s">
        <v>16</v>
      </c>
    </row>
    <row r="56975" spans="1:10" x14ac:dyDescent="0.25">
      <c r="A56975">
        <v>5564825</v>
      </c>
      <c r="B56975" t="s">
        <v>16672</v>
      </c>
      <c r="C56975" t="s">
        <v>111</v>
      </c>
      <c r="D56975" t="s">
        <v>8</v>
      </c>
      <c r="E56975" s="4">
        <v>19.7</v>
      </c>
      <c r="F56975" s="4">
        <v>15.5</v>
      </c>
      <c r="G56975" s="4">
        <v>17.2</v>
      </c>
      <c r="H56975" s="4">
        <v>16.7</v>
      </c>
      <c r="I56975" s="4">
        <v>18.2</v>
      </c>
      <c r="J56975" s="4">
        <v>18.5</v>
      </c>
    </row>
    <row r="56976" spans="1:10" x14ac:dyDescent="0.25">
      <c r="A56976">
        <v>5564825</v>
      </c>
      <c r="B56976" t="s">
        <v>16672</v>
      </c>
      <c r="C56976" t="s">
        <v>111</v>
      </c>
      <c r="D56976" t="s">
        <v>9</v>
      </c>
      <c r="E56976" s="4">
        <v>9.6999999999999993</v>
      </c>
      <c r="F56976" s="4">
        <v>6.3</v>
      </c>
      <c r="G56976" s="4">
        <v>9.9</v>
      </c>
      <c r="H56976" s="4">
        <v>9.6</v>
      </c>
      <c r="I56976" s="4">
        <v>11.4</v>
      </c>
      <c r="J56976" s="4">
        <v>13.3</v>
      </c>
    </row>
    <row r="56977" spans="1:10" x14ac:dyDescent="0.25">
      <c r="A56977">
        <v>5564825</v>
      </c>
      <c r="B56977" t="s">
        <v>16672</v>
      </c>
      <c r="C56977" t="s">
        <v>111</v>
      </c>
      <c r="D56977" t="s">
        <v>10</v>
      </c>
      <c r="E56977" s="4">
        <v>10</v>
      </c>
      <c r="F56977" s="4">
        <v>9.1999999999999993</v>
      </c>
      <c r="G56977" s="4">
        <v>7.3</v>
      </c>
      <c r="H56977" s="4">
        <v>7.1</v>
      </c>
      <c r="I56977" s="4">
        <v>6.8</v>
      </c>
      <c r="J56977" s="4">
        <v>5.3</v>
      </c>
    </row>
    <row r="56978" spans="1:10" x14ac:dyDescent="0.25">
      <c r="A56978">
        <v>5564900</v>
      </c>
      <c r="B56978" t="s">
        <v>16673</v>
      </c>
      <c r="C56978" t="s">
        <v>111</v>
      </c>
      <c r="D56978" t="s">
        <v>6</v>
      </c>
      <c r="E56978" s="4" t="s">
        <v>16</v>
      </c>
      <c r="F56978" s="4" t="s">
        <v>16</v>
      </c>
      <c r="G56978" s="4" t="s">
        <v>23</v>
      </c>
      <c r="H56978" s="4" t="s">
        <v>23</v>
      </c>
      <c r="I56978" s="4" t="s">
        <v>23</v>
      </c>
      <c r="J56978" s="4" t="s">
        <v>23</v>
      </c>
    </row>
    <row r="56979" spans="1:10" x14ac:dyDescent="0.25">
      <c r="A56979">
        <v>5564900</v>
      </c>
      <c r="B56979" t="s">
        <v>16673</v>
      </c>
      <c r="C56979" t="s">
        <v>111</v>
      </c>
      <c r="D56979" t="s">
        <v>8</v>
      </c>
      <c r="E56979" s="4">
        <v>18.600000000000001</v>
      </c>
      <c r="F56979" s="4">
        <v>19</v>
      </c>
      <c r="G56979" s="4">
        <v>13.2</v>
      </c>
      <c r="H56979" s="4">
        <v>12.3</v>
      </c>
      <c r="I56979" s="4">
        <v>13.6</v>
      </c>
      <c r="J56979" s="4">
        <v>14</v>
      </c>
    </row>
    <row r="56980" spans="1:10" x14ac:dyDescent="0.25">
      <c r="A56980">
        <v>5564900</v>
      </c>
      <c r="B56980" t="s">
        <v>16673</v>
      </c>
      <c r="C56980" t="s">
        <v>111</v>
      </c>
      <c r="D56980" t="s">
        <v>9</v>
      </c>
      <c r="E56980" s="4">
        <v>8.4</v>
      </c>
      <c r="F56980" s="4">
        <v>10.3</v>
      </c>
      <c r="G56980" s="4">
        <v>4.4000000000000004</v>
      </c>
      <c r="H56980" s="4">
        <v>3.9</v>
      </c>
      <c r="I56980" s="4">
        <v>6.5</v>
      </c>
      <c r="J56980" s="4">
        <v>7.6</v>
      </c>
    </row>
    <row r="56981" spans="1:10" x14ac:dyDescent="0.25">
      <c r="A56981">
        <v>5564900</v>
      </c>
      <c r="B56981" t="s">
        <v>16673</v>
      </c>
      <c r="C56981" t="s">
        <v>111</v>
      </c>
      <c r="D56981" t="s">
        <v>10</v>
      </c>
      <c r="E56981" s="4">
        <v>10.199999999999999</v>
      </c>
      <c r="F56981" s="4">
        <v>8.6999999999999993</v>
      </c>
      <c r="G56981" s="4">
        <v>8.8000000000000007</v>
      </c>
      <c r="H56981" s="4">
        <v>8.4</v>
      </c>
      <c r="I56981" s="4">
        <v>7.1</v>
      </c>
      <c r="J56981" s="4">
        <v>6.4</v>
      </c>
    </row>
    <row r="56982" spans="1:10" x14ac:dyDescent="0.25">
      <c r="A56982">
        <v>5565050</v>
      </c>
      <c r="B56982" t="s">
        <v>16674</v>
      </c>
      <c r="C56982" t="s">
        <v>111</v>
      </c>
      <c r="D56982" t="s">
        <v>6</v>
      </c>
      <c r="E56982" s="4" t="s">
        <v>13</v>
      </c>
      <c r="F56982" s="4" t="s">
        <v>7</v>
      </c>
      <c r="G56982" s="4" t="s">
        <v>13</v>
      </c>
      <c r="H56982" s="4" t="s">
        <v>16</v>
      </c>
      <c r="I56982" s="4" t="s">
        <v>13</v>
      </c>
      <c r="J56982" s="4" t="s">
        <v>7</v>
      </c>
    </row>
    <row r="56983" spans="1:10" x14ac:dyDescent="0.25">
      <c r="A56983">
        <v>5565050</v>
      </c>
      <c r="B56983" t="s">
        <v>16674</v>
      </c>
      <c r="C56983" t="s">
        <v>111</v>
      </c>
      <c r="D56983" t="s">
        <v>8</v>
      </c>
      <c r="E56983" s="4">
        <v>23.6</v>
      </c>
      <c r="F56983" s="4">
        <v>28.8</v>
      </c>
      <c r="G56983" s="4">
        <v>24.2</v>
      </c>
      <c r="H56983" s="4">
        <v>19.100000000000001</v>
      </c>
      <c r="I56983" s="4">
        <v>26.1</v>
      </c>
      <c r="J56983" s="4">
        <v>28.9</v>
      </c>
    </row>
    <row r="56984" spans="1:10" x14ac:dyDescent="0.25">
      <c r="A56984">
        <v>5565050</v>
      </c>
      <c r="B56984" t="s">
        <v>16674</v>
      </c>
      <c r="C56984" t="s">
        <v>111</v>
      </c>
      <c r="D56984" t="s">
        <v>9</v>
      </c>
      <c r="E56984" s="4">
        <v>13.3</v>
      </c>
      <c r="F56984" s="4">
        <v>18.600000000000001</v>
      </c>
      <c r="G56984" s="4">
        <v>15.8</v>
      </c>
      <c r="H56984" s="4">
        <v>10.5</v>
      </c>
      <c r="I56984" s="4">
        <v>16.5</v>
      </c>
      <c r="J56984" s="4">
        <v>19.600000000000001</v>
      </c>
    </row>
    <row r="56985" spans="1:10" x14ac:dyDescent="0.25">
      <c r="A56985">
        <v>5565050</v>
      </c>
      <c r="B56985" t="s">
        <v>16674</v>
      </c>
      <c r="C56985" t="s">
        <v>111</v>
      </c>
      <c r="D56985" t="s">
        <v>10</v>
      </c>
      <c r="E56985" s="4">
        <v>10.3</v>
      </c>
      <c r="F56985" s="4">
        <v>10.3</v>
      </c>
      <c r="G56985" s="4">
        <v>8.4</v>
      </c>
      <c r="H56985" s="4">
        <v>8.6</v>
      </c>
      <c r="I56985" s="4">
        <v>9.6999999999999993</v>
      </c>
      <c r="J56985" s="4">
        <v>9.1999999999999993</v>
      </c>
    </row>
    <row r="56986" spans="1:10" x14ac:dyDescent="0.25">
      <c r="A56986">
        <v>5565100</v>
      </c>
      <c r="B56986" t="s">
        <v>16675</v>
      </c>
      <c r="C56986" t="s">
        <v>111</v>
      </c>
      <c r="D56986" t="s">
        <v>6</v>
      </c>
      <c r="E56986" s="4" t="s">
        <v>23</v>
      </c>
      <c r="F56986" s="4" t="s">
        <v>23</v>
      </c>
      <c r="G56986" s="4" t="s">
        <v>23</v>
      </c>
      <c r="H56986" s="4" t="s">
        <v>23</v>
      </c>
      <c r="I56986" s="4" t="s">
        <v>23</v>
      </c>
      <c r="J56986" s="4" t="s">
        <v>23</v>
      </c>
    </row>
    <row r="56987" spans="1:10" x14ac:dyDescent="0.25">
      <c r="A56987">
        <v>5565100</v>
      </c>
      <c r="B56987" t="s">
        <v>16675</v>
      </c>
      <c r="C56987" t="s">
        <v>111</v>
      </c>
      <c r="D56987" t="s">
        <v>8</v>
      </c>
      <c r="E56987" s="4">
        <v>9.8000000000000007</v>
      </c>
      <c r="F56987" s="4">
        <v>9.1</v>
      </c>
      <c r="G56987" s="4">
        <v>8.6</v>
      </c>
      <c r="H56987" s="4">
        <v>7.8</v>
      </c>
      <c r="I56987" s="4">
        <v>7.5</v>
      </c>
      <c r="J56987" s="4">
        <v>7</v>
      </c>
    </row>
    <row r="56988" spans="1:10" x14ac:dyDescent="0.25">
      <c r="A56988">
        <v>5565100</v>
      </c>
      <c r="B56988" t="s">
        <v>16675</v>
      </c>
      <c r="C56988" t="s">
        <v>111</v>
      </c>
      <c r="D56988" t="s">
        <v>9</v>
      </c>
      <c r="E56988" s="4">
        <v>0</v>
      </c>
      <c r="F56988" s="4">
        <v>0</v>
      </c>
      <c r="G56988" s="4">
        <v>0</v>
      </c>
      <c r="H56988" s="4">
        <v>0</v>
      </c>
      <c r="I56988" s="4">
        <v>0</v>
      </c>
      <c r="J56988" s="4">
        <v>0</v>
      </c>
    </row>
    <row r="56989" spans="1:10" x14ac:dyDescent="0.25">
      <c r="A56989">
        <v>5565100</v>
      </c>
      <c r="B56989" t="s">
        <v>16675</v>
      </c>
      <c r="C56989" t="s">
        <v>111</v>
      </c>
      <c r="D56989" t="s">
        <v>10</v>
      </c>
      <c r="E56989" s="4">
        <v>9.8000000000000007</v>
      </c>
      <c r="F56989" s="4">
        <v>9.1</v>
      </c>
      <c r="G56989" s="4">
        <v>8.6</v>
      </c>
      <c r="H56989" s="4">
        <v>7.8</v>
      </c>
      <c r="I56989" s="4">
        <v>7.5</v>
      </c>
      <c r="J56989" s="4">
        <v>7</v>
      </c>
    </row>
    <row r="56990" spans="1:10" x14ac:dyDescent="0.25">
      <c r="A56990">
        <v>5565375</v>
      </c>
      <c r="B56990" t="s">
        <v>4940</v>
      </c>
      <c r="C56990" t="s">
        <v>111</v>
      </c>
      <c r="D56990" t="s">
        <v>6</v>
      </c>
      <c r="E56990" s="4" t="s">
        <v>23</v>
      </c>
      <c r="F56990" s="4" t="s">
        <v>16</v>
      </c>
      <c r="G56990" s="4" t="s">
        <v>16</v>
      </c>
      <c r="H56990" s="4" t="s">
        <v>16</v>
      </c>
      <c r="I56990" s="4" t="s">
        <v>23</v>
      </c>
      <c r="J56990" s="4" t="s">
        <v>23</v>
      </c>
    </row>
    <row r="56991" spans="1:10" x14ac:dyDescent="0.25">
      <c r="A56991">
        <v>5565375</v>
      </c>
      <c r="B56991" t="s">
        <v>4940</v>
      </c>
      <c r="C56991" t="s">
        <v>111</v>
      </c>
      <c r="D56991" t="s">
        <v>8</v>
      </c>
      <c r="E56991" s="4">
        <v>14.4</v>
      </c>
      <c r="F56991" s="4">
        <v>18.600000000000001</v>
      </c>
      <c r="G56991" s="4">
        <v>19.899999999999999</v>
      </c>
      <c r="H56991" s="4">
        <v>16.7</v>
      </c>
      <c r="I56991" s="4">
        <v>14.8</v>
      </c>
      <c r="J56991" s="4">
        <v>10.1</v>
      </c>
    </row>
    <row r="56992" spans="1:10" x14ac:dyDescent="0.25">
      <c r="A56992">
        <v>5565375</v>
      </c>
      <c r="B56992" t="s">
        <v>4940</v>
      </c>
      <c r="C56992" t="s">
        <v>111</v>
      </c>
      <c r="D56992" t="s">
        <v>9</v>
      </c>
      <c r="E56992" s="4">
        <v>7</v>
      </c>
      <c r="F56992" s="4">
        <v>11.8</v>
      </c>
      <c r="G56992" s="4">
        <v>14.1</v>
      </c>
      <c r="H56992" s="4">
        <v>11</v>
      </c>
      <c r="I56992" s="4">
        <v>8.6999999999999993</v>
      </c>
      <c r="J56992" s="4">
        <v>3.1</v>
      </c>
    </row>
    <row r="56993" spans="1:10" x14ac:dyDescent="0.25">
      <c r="A56993">
        <v>5565375</v>
      </c>
      <c r="B56993" t="s">
        <v>4940</v>
      </c>
      <c r="C56993" t="s">
        <v>111</v>
      </c>
      <c r="D56993" t="s">
        <v>10</v>
      </c>
      <c r="E56993" s="4">
        <v>7.5</v>
      </c>
      <c r="F56993" s="4">
        <v>6.8</v>
      </c>
      <c r="G56993" s="4">
        <v>5.8</v>
      </c>
      <c r="H56993" s="4">
        <v>5.7</v>
      </c>
      <c r="I56993" s="4">
        <v>6.2</v>
      </c>
      <c r="J56993" s="4">
        <v>7</v>
      </c>
    </row>
    <row r="56994" spans="1:10" x14ac:dyDescent="0.25">
      <c r="A56994">
        <v>5565600</v>
      </c>
      <c r="B56994" t="s">
        <v>8449</v>
      </c>
      <c r="C56994" t="s">
        <v>111</v>
      </c>
      <c r="D56994" t="s">
        <v>6</v>
      </c>
      <c r="E56994" s="4" t="s">
        <v>16900</v>
      </c>
      <c r="F56994" s="4" t="s">
        <v>16900</v>
      </c>
      <c r="G56994" s="4" t="s">
        <v>16900</v>
      </c>
      <c r="H56994" s="4" t="s">
        <v>16900</v>
      </c>
      <c r="I56994" s="4" t="s">
        <v>16900</v>
      </c>
      <c r="J56994" s="4" t="s">
        <v>13</v>
      </c>
    </row>
    <row r="56995" spans="1:10" x14ac:dyDescent="0.25">
      <c r="A56995">
        <v>5565600</v>
      </c>
      <c r="B56995" t="s">
        <v>8449</v>
      </c>
      <c r="C56995" t="s">
        <v>111</v>
      </c>
      <c r="D56995" t="s">
        <v>8</v>
      </c>
      <c r="E56995" s="4" t="s">
        <v>16900</v>
      </c>
      <c r="F56995" s="4" t="s">
        <v>16900</v>
      </c>
      <c r="G56995" s="4" t="s">
        <v>16900</v>
      </c>
      <c r="H56995" s="4" t="s">
        <v>16900</v>
      </c>
      <c r="I56995" s="4" t="s">
        <v>16900</v>
      </c>
      <c r="J56995" s="4">
        <v>24.9</v>
      </c>
    </row>
    <row r="56996" spans="1:10" x14ac:dyDescent="0.25">
      <c r="A56996">
        <v>5565600</v>
      </c>
      <c r="B56996" t="s">
        <v>8449</v>
      </c>
      <c r="C56996" t="s">
        <v>111</v>
      </c>
      <c r="D56996" t="s">
        <v>9</v>
      </c>
      <c r="E56996" s="4" t="s">
        <v>16900</v>
      </c>
      <c r="F56996" s="4" t="s">
        <v>16900</v>
      </c>
      <c r="G56996" s="4" t="s">
        <v>16900</v>
      </c>
      <c r="H56996" s="4" t="s">
        <v>16900</v>
      </c>
      <c r="I56996" s="4" t="s">
        <v>16900</v>
      </c>
      <c r="J56996" s="4">
        <v>14.6</v>
      </c>
    </row>
    <row r="56997" spans="1:10" x14ac:dyDescent="0.25">
      <c r="A56997">
        <v>5565600</v>
      </c>
      <c r="B56997" t="s">
        <v>8449</v>
      </c>
      <c r="C56997" t="s">
        <v>111</v>
      </c>
      <c r="D56997" t="s">
        <v>10</v>
      </c>
      <c r="E56997" s="4" t="s">
        <v>16900</v>
      </c>
      <c r="F56997" s="4" t="s">
        <v>16900</v>
      </c>
      <c r="G56997" s="4" t="s">
        <v>16900</v>
      </c>
      <c r="H56997" s="4" t="s">
        <v>16900</v>
      </c>
      <c r="I56997" s="4" t="s">
        <v>16900</v>
      </c>
      <c r="J56997" s="4">
        <v>10.3</v>
      </c>
    </row>
    <row r="56998" spans="1:10" x14ac:dyDescent="0.25">
      <c r="A56998">
        <v>5565675</v>
      </c>
      <c r="B56998" t="s">
        <v>12675</v>
      </c>
      <c r="C56998" t="s">
        <v>111</v>
      </c>
      <c r="D56998" t="s">
        <v>6</v>
      </c>
      <c r="E56998" s="4" t="s">
        <v>23</v>
      </c>
      <c r="F56998" s="4" t="s">
        <v>23</v>
      </c>
      <c r="G56998" s="4" t="s">
        <v>23</v>
      </c>
      <c r="H56998" s="4" t="s">
        <v>23</v>
      </c>
      <c r="I56998" s="4" t="s">
        <v>23</v>
      </c>
      <c r="J56998" s="4" t="s">
        <v>23</v>
      </c>
    </row>
    <row r="56999" spans="1:10" x14ac:dyDescent="0.25">
      <c r="A56999">
        <v>5565675</v>
      </c>
      <c r="B56999" t="s">
        <v>12675</v>
      </c>
      <c r="C56999" t="s">
        <v>111</v>
      </c>
      <c r="D56999" t="s">
        <v>8</v>
      </c>
      <c r="E56999" s="4">
        <v>11.1</v>
      </c>
      <c r="F56999" s="4">
        <v>10.5</v>
      </c>
      <c r="G56999" s="4">
        <v>7.8</v>
      </c>
      <c r="H56999" s="4">
        <v>6.6</v>
      </c>
      <c r="I56999" s="4">
        <v>7.4</v>
      </c>
      <c r="J56999" s="4">
        <v>8.3000000000000007</v>
      </c>
    </row>
    <row r="57000" spans="1:10" x14ac:dyDescent="0.25">
      <c r="A57000">
        <v>5565675</v>
      </c>
      <c r="B57000" t="s">
        <v>12675</v>
      </c>
      <c r="C57000" t="s">
        <v>111</v>
      </c>
      <c r="D57000" t="s">
        <v>9</v>
      </c>
      <c r="E57000" s="4">
        <v>0</v>
      </c>
      <c r="F57000" s="4">
        <v>0</v>
      </c>
      <c r="G57000" s="4">
        <v>0</v>
      </c>
      <c r="H57000" s="4">
        <v>0</v>
      </c>
      <c r="I57000" s="4">
        <v>0</v>
      </c>
      <c r="J57000" s="4">
        <v>0</v>
      </c>
    </row>
    <row r="57001" spans="1:10" x14ac:dyDescent="0.25">
      <c r="A57001">
        <v>5565675</v>
      </c>
      <c r="B57001" t="s">
        <v>12675</v>
      </c>
      <c r="C57001" t="s">
        <v>111</v>
      </c>
      <c r="D57001" t="s">
        <v>10</v>
      </c>
      <c r="E57001" s="4">
        <v>11.1</v>
      </c>
      <c r="F57001" s="4">
        <v>10.5</v>
      </c>
      <c r="G57001" s="4">
        <v>7.8</v>
      </c>
      <c r="H57001" s="4">
        <v>6.6</v>
      </c>
      <c r="I57001" s="4">
        <v>7.4</v>
      </c>
      <c r="J57001" s="4">
        <v>8.3000000000000007</v>
      </c>
    </row>
    <row r="57002" spans="1:10" x14ac:dyDescent="0.25">
      <c r="A57002">
        <v>5566000</v>
      </c>
      <c r="B57002" t="s">
        <v>16676</v>
      </c>
      <c r="C57002" t="s">
        <v>111</v>
      </c>
      <c r="D57002" t="s">
        <v>6</v>
      </c>
      <c r="E57002" s="4" t="s">
        <v>13</v>
      </c>
      <c r="F57002" s="4" t="s">
        <v>13</v>
      </c>
      <c r="G57002" s="4" t="s">
        <v>13</v>
      </c>
      <c r="H57002" s="4" t="s">
        <v>13</v>
      </c>
      <c r="I57002" s="4" t="s">
        <v>13</v>
      </c>
      <c r="J57002" s="4" t="s">
        <v>13</v>
      </c>
    </row>
    <row r="57003" spans="1:10" x14ac:dyDescent="0.25">
      <c r="A57003">
        <v>5566000</v>
      </c>
      <c r="B57003" t="s">
        <v>16676</v>
      </c>
      <c r="C57003" t="s">
        <v>111</v>
      </c>
      <c r="D57003" t="s">
        <v>8</v>
      </c>
      <c r="E57003" s="4">
        <v>23.5</v>
      </c>
      <c r="F57003" s="4">
        <v>25.5</v>
      </c>
      <c r="G57003" s="4">
        <v>24.1</v>
      </c>
      <c r="H57003" s="4">
        <v>25.2</v>
      </c>
      <c r="I57003" s="4">
        <v>25.1</v>
      </c>
      <c r="J57003" s="4">
        <v>24.6</v>
      </c>
    </row>
    <row r="57004" spans="1:10" x14ac:dyDescent="0.25">
      <c r="A57004">
        <v>5566000</v>
      </c>
      <c r="B57004" t="s">
        <v>16676</v>
      </c>
      <c r="C57004" t="s">
        <v>111</v>
      </c>
      <c r="D57004" t="s">
        <v>9</v>
      </c>
      <c r="E57004" s="4">
        <v>4.5</v>
      </c>
      <c r="F57004" s="4">
        <v>7.6</v>
      </c>
      <c r="G57004" s="4">
        <v>7.8</v>
      </c>
      <c r="H57004" s="4">
        <v>9.4</v>
      </c>
      <c r="I57004" s="4">
        <v>9.1999999999999993</v>
      </c>
      <c r="J57004" s="4">
        <v>8.1999999999999993</v>
      </c>
    </row>
    <row r="57005" spans="1:10" x14ac:dyDescent="0.25">
      <c r="A57005">
        <v>5566000</v>
      </c>
      <c r="B57005" t="s">
        <v>16676</v>
      </c>
      <c r="C57005" t="s">
        <v>111</v>
      </c>
      <c r="D57005" t="s">
        <v>10</v>
      </c>
      <c r="E57005" s="4">
        <v>18.899999999999999</v>
      </c>
      <c r="F57005" s="4">
        <v>17.899999999999999</v>
      </c>
      <c r="G57005" s="4">
        <v>16.399999999999999</v>
      </c>
      <c r="H57005" s="4">
        <v>15.8</v>
      </c>
      <c r="I57005" s="4">
        <v>15.9</v>
      </c>
      <c r="J57005" s="4">
        <v>16.399999999999999</v>
      </c>
    </row>
    <row r="57006" spans="1:10" x14ac:dyDescent="0.25">
      <c r="A57006">
        <v>5566150</v>
      </c>
      <c r="B57006" t="s">
        <v>16677</v>
      </c>
      <c r="C57006" t="s">
        <v>111</v>
      </c>
      <c r="D57006" t="s">
        <v>6</v>
      </c>
      <c r="E57006" s="4" t="s">
        <v>16</v>
      </c>
      <c r="F57006" s="4" t="s">
        <v>16</v>
      </c>
      <c r="G57006" s="4" t="s">
        <v>16</v>
      </c>
      <c r="H57006" s="4" t="s">
        <v>16</v>
      </c>
      <c r="I57006" s="4" t="s">
        <v>16</v>
      </c>
      <c r="J57006" s="4" t="s">
        <v>16</v>
      </c>
    </row>
    <row r="57007" spans="1:10" x14ac:dyDescent="0.25">
      <c r="A57007">
        <v>5566150</v>
      </c>
      <c r="B57007" t="s">
        <v>16677</v>
      </c>
      <c r="C57007" t="s">
        <v>111</v>
      </c>
      <c r="D57007" t="s">
        <v>8</v>
      </c>
      <c r="E57007" s="4">
        <v>18.2</v>
      </c>
      <c r="F57007" s="4">
        <v>18.899999999999999</v>
      </c>
      <c r="G57007" s="4">
        <v>17.600000000000001</v>
      </c>
      <c r="H57007" s="4">
        <v>19.3</v>
      </c>
      <c r="I57007" s="4">
        <v>18.8</v>
      </c>
      <c r="J57007" s="4">
        <v>20.100000000000001</v>
      </c>
    </row>
    <row r="57008" spans="1:10" x14ac:dyDescent="0.25">
      <c r="A57008">
        <v>5566150</v>
      </c>
      <c r="B57008" t="s">
        <v>16677</v>
      </c>
      <c r="C57008" t="s">
        <v>111</v>
      </c>
      <c r="D57008" t="s">
        <v>9</v>
      </c>
      <c r="E57008" s="4">
        <v>5.0999999999999996</v>
      </c>
      <c r="F57008" s="4">
        <v>7</v>
      </c>
      <c r="G57008" s="4">
        <v>7</v>
      </c>
      <c r="H57008" s="4">
        <v>9.3000000000000007</v>
      </c>
      <c r="I57008" s="4">
        <v>8.6</v>
      </c>
      <c r="J57008" s="4">
        <v>10.199999999999999</v>
      </c>
    </row>
    <row r="57009" spans="1:10" x14ac:dyDescent="0.25">
      <c r="A57009">
        <v>5566150</v>
      </c>
      <c r="B57009" t="s">
        <v>16677</v>
      </c>
      <c r="C57009" t="s">
        <v>111</v>
      </c>
      <c r="D57009" t="s">
        <v>10</v>
      </c>
      <c r="E57009" s="4">
        <v>13.1</v>
      </c>
      <c r="F57009" s="4">
        <v>11.9</v>
      </c>
      <c r="G57009" s="4">
        <v>10.6</v>
      </c>
      <c r="H57009" s="4">
        <v>10</v>
      </c>
      <c r="I57009" s="4">
        <v>10.1</v>
      </c>
      <c r="J57009" s="4">
        <v>9.9</v>
      </c>
    </row>
    <row r="57010" spans="1:10" x14ac:dyDescent="0.25">
      <c r="A57010">
        <v>5566200</v>
      </c>
      <c r="B57010" t="s">
        <v>16678</v>
      </c>
      <c r="C57010" t="s">
        <v>111</v>
      </c>
      <c r="D57010" t="s">
        <v>6</v>
      </c>
      <c r="E57010" s="4" t="s">
        <v>23</v>
      </c>
      <c r="F57010" s="4" t="s">
        <v>23</v>
      </c>
      <c r="G57010" s="4" t="s">
        <v>23</v>
      </c>
      <c r="H57010" s="4" t="s">
        <v>23</v>
      </c>
      <c r="I57010" s="4" t="s">
        <v>23</v>
      </c>
      <c r="J57010" s="4" t="s">
        <v>23</v>
      </c>
    </row>
    <row r="57011" spans="1:10" x14ac:dyDescent="0.25">
      <c r="A57011">
        <v>5566200</v>
      </c>
      <c r="B57011" t="s">
        <v>16678</v>
      </c>
      <c r="C57011" t="s">
        <v>111</v>
      </c>
      <c r="D57011" t="s">
        <v>8</v>
      </c>
      <c r="E57011" s="4">
        <v>11.7</v>
      </c>
      <c r="F57011" s="4">
        <v>9.4</v>
      </c>
      <c r="G57011" s="4">
        <v>7.7</v>
      </c>
      <c r="H57011" s="4">
        <v>7.9</v>
      </c>
      <c r="I57011" s="4">
        <v>8.5</v>
      </c>
      <c r="J57011" s="4">
        <v>7.2</v>
      </c>
    </row>
    <row r="57012" spans="1:10" x14ac:dyDescent="0.25">
      <c r="A57012">
        <v>5566200</v>
      </c>
      <c r="B57012" t="s">
        <v>16678</v>
      </c>
      <c r="C57012" t="s">
        <v>111</v>
      </c>
      <c r="D57012" t="s">
        <v>9</v>
      </c>
      <c r="E57012" s="4">
        <v>0</v>
      </c>
      <c r="F57012" s="4">
        <v>0</v>
      </c>
      <c r="G57012" s="4">
        <v>0</v>
      </c>
      <c r="H57012" s="4">
        <v>0</v>
      </c>
      <c r="I57012" s="4">
        <v>0</v>
      </c>
      <c r="J57012" s="4">
        <v>0</v>
      </c>
    </row>
    <row r="57013" spans="1:10" x14ac:dyDescent="0.25">
      <c r="A57013">
        <v>5566200</v>
      </c>
      <c r="B57013" t="s">
        <v>16678</v>
      </c>
      <c r="C57013" t="s">
        <v>111</v>
      </c>
      <c r="D57013" t="s">
        <v>10</v>
      </c>
      <c r="E57013" s="4">
        <v>11.7</v>
      </c>
      <c r="F57013" s="4">
        <v>9.4</v>
      </c>
      <c r="G57013" s="4">
        <v>7.7</v>
      </c>
      <c r="H57013" s="4">
        <v>7.9</v>
      </c>
      <c r="I57013" s="4">
        <v>8.5</v>
      </c>
      <c r="J57013" s="4">
        <v>7.2</v>
      </c>
    </row>
    <row r="57014" spans="1:10" x14ac:dyDescent="0.25">
      <c r="A57014">
        <v>5566350</v>
      </c>
      <c r="B57014" t="s">
        <v>16679</v>
      </c>
      <c r="C57014" t="s">
        <v>111</v>
      </c>
      <c r="D57014" t="s">
        <v>6</v>
      </c>
      <c r="E57014" s="4" t="s">
        <v>16900</v>
      </c>
      <c r="F57014" s="4" t="s">
        <v>16900</v>
      </c>
      <c r="G57014" s="4" t="s">
        <v>16900</v>
      </c>
      <c r="H57014" s="4" t="s">
        <v>16900</v>
      </c>
      <c r="I57014" s="4" t="s">
        <v>16900</v>
      </c>
      <c r="J57014" s="4" t="s">
        <v>16</v>
      </c>
    </row>
    <row r="57015" spans="1:10" x14ac:dyDescent="0.25">
      <c r="A57015">
        <v>5566350</v>
      </c>
      <c r="B57015" t="s">
        <v>16679</v>
      </c>
      <c r="C57015" t="s">
        <v>111</v>
      </c>
      <c r="D57015" t="s">
        <v>8</v>
      </c>
      <c r="E57015" s="4" t="s">
        <v>16900</v>
      </c>
      <c r="F57015" s="4" t="s">
        <v>16900</v>
      </c>
      <c r="G57015" s="4" t="s">
        <v>16900</v>
      </c>
      <c r="H57015" s="4" t="s">
        <v>16900</v>
      </c>
      <c r="I57015" s="4" t="s">
        <v>16900</v>
      </c>
      <c r="J57015" s="4">
        <v>17</v>
      </c>
    </row>
    <row r="57016" spans="1:10" x14ac:dyDescent="0.25">
      <c r="A57016">
        <v>5566350</v>
      </c>
      <c r="B57016" t="s">
        <v>16679</v>
      </c>
      <c r="C57016" t="s">
        <v>111</v>
      </c>
      <c r="D57016" t="s">
        <v>9</v>
      </c>
      <c r="E57016" s="4" t="s">
        <v>16900</v>
      </c>
      <c r="F57016" s="4" t="s">
        <v>16900</v>
      </c>
      <c r="G57016" s="4" t="s">
        <v>16900</v>
      </c>
      <c r="H57016" s="4" t="s">
        <v>16900</v>
      </c>
      <c r="I57016" s="4" t="s">
        <v>16900</v>
      </c>
      <c r="J57016" s="4">
        <v>10.6</v>
      </c>
    </row>
    <row r="57017" spans="1:10" x14ac:dyDescent="0.25">
      <c r="A57017">
        <v>5566350</v>
      </c>
      <c r="B57017" t="s">
        <v>16679</v>
      </c>
      <c r="C57017" t="s">
        <v>111</v>
      </c>
      <c r="D57017" t="s">
        <v>10</v>
      </c>
      <c r="E57017" s="4" t="s">
        <v>16900</v>
      </c>
      <c r="F57017" s="4" t="s">
        <v>16900</v>
      </c>
      <c r="G57017" s="4" t="s">
        <v>16900</v>
      </c>
      <c r="H57017" s="4" t="s">
        <v>16900</v>
      </c>
      <c r="I57017" s="4" t="s">
        <v>16900</v>
      </c>
      <c r="J57017" s="4">
        <v>6.4</v>
      </c>
    </row>
    <row r="57018" spans="1:10" x14ac:dyDescent="0.25">
      <c r="A57018">
        <v>5566625</v>
      </c>
      <c r="B57018" t="s">
        <v>16680</v>
      </c>
      <c r="C57018" t="s">
        <v>111</v>
      </c>
      <c r="D57018" t="s">
        <v>6</v>
      </c>
      <c r="E57018" s="4" t="s">
        <v>121</v>
      </c>
      <c r="F57018" s="4" t="s">
        <v>121</v>
      </c>
      <c r="G57018" s="4" t="s">
        <v>121</v>
      </c>
      <c r="H57018" s="4" t="s">
        <v>121</v>
      </c>
      <c r="I57018" s="4" t="s">
        <v>121</v>
      </c>
      <c r="J57018" s="4" t="s">
        <v>121</v>
      </c>
    </row>
    <row r="57019" spans="1:10" x14ac:dyDescent="0.25">
      <c r="A57019">
        <v>5566625</v>
      </c>
      <c r="B57019" t="s">
        <v>16680</v>
      </c>
      <c r="C57019" t="s">
        <v>111</v>
      </c>
      <c r="D57019" t="s">
        <v>8</v>
      </c>
      <c r="E57019" s="4">
        <v>42.6</v>
      </c>
      <c r="F57019" s="4">
        <v>45.5</v>
      </c>
      <c r="G57019" s="4">
        <v>46.3</v>
      </c>
      <c r="H57019" s="4">
        <v>45.4</v>
      </c>
      <c r="I57019" s="4">
        <v>45.2</v>
      </c>
      <c r="J57019" s="4">
        <v>47.3</v>
      </c>
    </row>
    <row r="57020" spans="1:10" x14ac:dyDescent="0.25">
      <c r="A57020">
        <v>5566625</v>
      </c>
      <c r="B57020" t="s">
        <v>16680</v>
      </c>
      <c r="C57020" t="s">
        <v>111</v>
      </c>
      <c r="D57020" t="s">
        <v>9</v>
      </c>
      <c r="E57020" s="4">
        <v>34.1</v>
      </c>
      <c r="F57020" s="4">
        <v>37.700000000000003</v>
      </c>
      <c r="G57020" s="4">
        <v>39.1</v>
      </c>
      <c r="H57020" s="4">
        <v>37.700000000000003</v>
      </c>
      <c r="I57020" s="4">
        <v>36.799999999999997</v>
      </c>
      <c r="J57020" s="4">
        <v>40</v>
      </c>
    </row>
    <row r="57021" spans="1:10" x14ac:dyDescent="0.25">
      <c r="A57021">
        <v>5566625</v>
      </c>
      <c r="B57021" t="s">
        <v>16680</v>
      </c>
      <c r="C57021" t="s">
        <v>111</v>
      </c>
      <c r="D57021" t="s">
        <v>10</v>
      </c>
      <c r="E57021" s="4">
        <v>8.5</v>
      </c>
      <c r="F57021" s="4">
        <v>7.8</v>
      </c>
      <c r="G57021" s="4">
        <v>7.2</v>
      </c>
      <c r="H57021" s="4">
        <v>7.7</v>
      </c>
      <c r="I57021" s="4">
        <v>8.4</v>
      </c>
      <c r="J57021" s="4">
        <v>7.2</v>
      </c>
    </row>
    <row r="57022" spans="1:10" x14ac:dyDescent="0.25">
      <c r="A57022">
        <v>5566800</v>
      </c>
      <c r="B57022" t="s">
        <v>16681</v>
      </c>
      <c r="C57022" t="s">
        <v>111</v>
      </c>
      <c r="D57022" t="s">
        <v>6</v>
      </c>
      <c r="E57022" s="4" t="s">
        <v>23</v>
      </c>
      <c r="F57022" s="4" t="s">
        <v>23</v>
      </c>
      <c r="G57022" s="4" t="s">
        <v>23</v>
      </c>
      <c r="H57022" s="4" t="s">
        <v>23</v>
      </c>
      <c r="I57022" s="4" t="s">
        <v>23</v>
      </c>
      <c r="J57022" s="4" t="s">
        <v>23</v>
      </c>
    </row>
    <row r="57023" spans="1:10" x14ac:dyDescent="0.25">
      <c r="A57023">
        <v>5566800</v>
      </c>
      <c r="B57023" t="s">
        <v>16681</v>
      </c>
      <c r="C57023" t="s">
        <v>111</v>
      </c>
      <c r="D57023" t="s">
        <v>8</v>
      </c>
      <c r="E57023" s="4">
        <v>14.6</v>
      </c>
      <c r="F57023" s="4">
        <v>14</v>
      </c>
      <c r="G57023" s="4">
        <v>13.6</v>
      </c>
      <c r="H57023" s="4">
        <v>13.7</v>
      </c>
      <c r="I57023" s="4">
        <v>14.3</v>
      </c>
      <c r="J57023" s="4">
        <v>14.9</v>
      </c>
    </row>
    <row r="57024" spans="1:10" x14ac:dyDescent="0.25">
      <c r="A57024">
        <v>5566800</v>
      </c>
      <c r="B57024" t="s">
        <v>16681</v>
      </c>
      <c r="C57024" t="s">
        <v>111</v>
      </c>
      <c r="D57024" t="s">
        <v>9</v>
      </c>
      <c r="E57024" s="4">
        <v>0</v>
      </c>
      <c r="F57024" s="4">
        <v>0</v>
      </c>
      <c r="G57024" s="4">
        <v>0</v>
      </c>
      <c r="H57024" s="4">
        <v>1</v>
      </c>
      <c r="I57024" s="4">
        <v>0.4</v>
      </c>
      <c r="J57024" s="4">
        <v>0</v>
      </c>
    </row>
    <row r="57025" spans="1:10" x14ac:dyDescent="0.25">
      <c r="A57025">
        <v>5566800</v>
      </c>
      <c r="B57025" t="s">
        <v>16681</v>
      </c>
      <c r="C57025" t="s">
        <v>111</v>
      </c>
      <c r="D57025" t="s">
        <v>10</v>
      </c>
      <c r="E57025" s="4">
        <v>14.6</v>
      </c>
      <c r="F57025" s="4">
        <v>14</v>
      </c>
      <c r="G57025" s="4">
        <v>13.6</v>
      </c>
      <c r="H57025" s="4">
        <v>12.7</v>
      </c>
      <c r="I57025" s="4">
        <v>13.8</v>
      </c>
      <c r="J57025" s="4">
        <v>14.9</v>
      </c>
    </row>
    <row r="57026" spans="1:10" x14ac:dyDescent="0.25">
      <c r="A57026">
        <v>5567200</v>
      </c>
      <c r="B57026" t="s">
        <v>16682</v>
      </c>
      <c r="C57026" t="s">
        <v>111</v>
      </c>
      <c r="D57026" t="s">
        <v>6</v>
      </c>
      <c r="E57026" s="4" t="s">
        <v>23</v>
      </c>
      <c r="F57026" s="4" t="s">
        <v>23</v>
      </c>
      <c r="G57026" s="4" t="s">
        <v>23</v>
      </c>
      <c r="H57026" s="4" t="s">
        <v>23</v>
      </c>
      <c r="I57026" s="4" t="s">
        <v>16</v>
      </c>
      <c r="J57026" s="4" t="s">
        <v>16</v>
      </c>
    </row>
    <row r="57027" spans="1:10" x14ac:dyDescent="0.25">
      <c r="A57027">
        <v>5567200</v>
      </c>
      <c r="B57027" t="s">
        <v>16682</v>
      </c>
      <c r="C57027" t="s">
        <v>111</v>
      </c>
      <c r="D57027" t="s">
        <v>8</v>
      </c>
      <c r="E57027" s="4">
        <v>14.8</v>
      </c>
      <c r="F57027" s="4">
        <v>13.7</v>
      </c>
      <c r="G57027" s="4">
        <v>12.8</v>
      </c>
      <c r="H57027" s="4">
        <v>15.5</v>
      </c>
      <c r="I57027" s="4">
        <v>19.3</v>
      </c>
      <c r="J57027" s="4">
        <v>21</v>
      </c>
    </row>
    <row r="57028" spans="1:10" x14ac:dyDescent="0.25">
      <c r="A57028">
        <v>5567200</v>
      </c>
      <c r="B57028" t="s">
        <v>16682</v>
      </c>
      <c r="C57028" t="s">
        <v>111</v>
      </c>
      <c r="D57028" t="s">
        <v>9</v>
      </c>
      <c r="E57028" s="4">
        <v>0</v>
      </c>
      <c r="F57028" s="4">
        <v>0</v>
      </c>
      <c r="G57028" s="4">
        <v>0</v>
      </c>
      <c r="H57028" s="4">
        <v>2.9</v>
      </c>
      <c r="I57028" s="4">
        <v>9.1999999999999993</v>
      </c>
      <c r="J57028" s="4">
        <v>10</v>
      </c>
    </row>
    <row r="57029" spans="1:10" x14ac:dyDescent="0.25">
      <c r="A57029">
        <v>5567200</v>
      </c>
      <c r="B57029" t="s">
        <v>16682</v>
      </c>
      <c r="C57029" t="s">
        <v>111</v>
      </c>
      <c r="D57029" t="s">
        <v>10</v>
      </c>
      <c r="E57029" s="4">
        <v>14.8</v>
      </c>
      <c r="F57029" s="4">
        <v>13.7</v>
      </c>
      <c r="G57029" s="4">
        <v>12.8</v>
      </c>
      <c r="H57029" s="4">
        <v>12.6</v>
      </c>
      <c r="I57029" s="4">
        <v>10.1</v>
      </c>
      <c r="J57029" s="4">
        <v>11</v>
      </c>
    </row>
    <row r="57030" spans="1:10" x14ac:dyDescent="0.25">
      <c r="A57030">
        <v>5567320</v>
      </c>
      <c r="B57030" t="s">
        <v>16683</v>
      </c>
      <c r="C57030" t="s">
        <v>111</v>
      </c>
      <c r="D57030" t="s">
        <v>6</v>
      </c>
      <c r="E57030" s="4" t="s">
        <v>23</v>
      </c>
      <c r="F57030" s="4" t="s">
        <v>23</v>
      </c>
      <c r="G57030" s="4" t="s">
        <v>23</v>
      </c>
      <c r="H57030" s="4" t="s">
        <v>23</v>
      </c>
      <c r="I57030" s="4" t="s">
        <v>23</v>
      </c>
      <c r="J57030" s="4" t="s">
        <v>23</v>
      </c>
    </row>
    <row r="57031" spans="1:10" x14ac:dyDescent="0.25">
      <c r="A57031">
        <v>5567320</v>
      </c>
      <c r="B57031" t="s">
        <v>16683</v>
      </c>
      <c r="C57031" t="s">
        <v>111</v>
      </c>
      <c r="D57031" t="s">
        <v>8</v>
      </c>
      <c r="E57031" s="4">
        <v>6.7</v>
      </c>
      <c r="F57031" s="4">
        <v>6.4</v>
      </c>
      <c r="G57031" s="4">
        <v>6.1</v>
      </c>
      <c r="H57031" s="4">
        <v>5.8</v>
      </c>
      <c r="I57031" s="4">
        <v>5.0999999999999996</v>
      </c>
      <c r="J57031" s="4">
        <v>6.2</v>
      </c>
    </row>
    <row r="57032" spans="1:10" x14ac:dyDescent="0.25">
      <c r="A57032">
        <v>5567320</v>
      </c>
      <c r="B57032" t="s">
        <v>16683</v>
      </c>
      <c r="C57032" t="s">
        <v>111</v>
      </c>
      <c r="D57032" t="s">
        <v>9</v>
      </c>
      <c r="E57032" s="4">
        <v>0</v>
      </c>
      <c r="F57032" s="4">
        <v>0</v>
      </c>
      <c r="G57032" s="4">
        <v>0</v>
      </c>
      <c r="H57032" s="4">
        <v>0</v>
      </c>
      <c r="I57032" s="4">
        <v>0</v>
      </c>
      <c r="J57032" s="4">
        <v>0</v>
      </c>
    </row>
    <row r="57033" spans="1:10" x14ac:dyDescent="0.25">
      <c r="A57033">
        <v>5567320</v>
      </c>
      <c r="B57033" t="s">
        <v>16683</v>
      </c>
      <c r="C57033" t="s">
        <v>111</v>
      </c>
      <c r="D57033" t="s">
        <v>10</v>
      </c>
      <c r="E57033" s="4">
        <v>6.7</v>
      </c>
      <c r="F57033" s="4">
        <v>6.4</v>
      </c>
      <c r="G57033" s="4">
        <v>6.1</v>
      </c>
      <c r="H57033" s="4">
        <v>5.8</v>
      </c>
      <c r="I57033" s="4">
        <v>5.0999999999999996</v>
      </c>
      <c r="J57033" s="4">
        <v>6.2</v>
      </c>
    </row>
    <row r="57034" spans="1:10" x14ac:dyDescent="0.25">
      <c r="A57034">
        <v>5567350</v>
      </c>
      <c r="B57034" t="s">
        <v>10487</v>
      </c>
      <c r="C57034" t="s">
        <v>111</v>
      </c>
      <c r="D57034" t="s">
        <v>6</v>
      </c>
      <c r="E57034" s="4" t="s">
        <v>16</v>
      </c>
      <c r="F57034" s="4" t="s">
        <v>16</v>
      </c>
      <c r="G57034" s="4" t="s">
        <v>23</v>
      </c>
      <c r="H57034" s="4" t="s">
        <v>23</v>
      </c>
      <c r="I57034" s="4" t="s">
        <v>16</v>
      </c>
      <c r="J57034" s="4" t="s">
        <v>16</v>
      </c>
    </row>
    <row r="57035" spans="1:10" x14ac:dyDescent="0.25">
      <c r="A57035">
        <v>5567350</v>
      </c>
      <c r="B57035" t="s">
        <v>10487</v>
      </c>
      <c r="C57035" t="s">
        <v>111</v>
      </c>
      <c r="D57035" t="s">
        <v>8</v>
      </c>
      <c r="E57035" s="4">
        <v>18.7</v>
      </c>
      <c r="F57035" s="4">
        <v>19.5</v>
      </c>
      <c r="G57035" s="4">
        <v>15.9</v>
      </c>
      <c r="H57035" s="4">
        <v>14</v>
      </c>
      <c r="I57035" s="4">
        <v>17.100000000000001</v>
      </c>
      <c r="J57035" s="4">
        <v>17.899999999999999</v>
      </c>
    </row>
    <row r="57036" spans="1:10" x14ac:dyDescent="0.25">
      <c r="A57036">
        <v>5567350</v>
      </c>
      <c r="B57036" t="s">
        <v>10487</v>
      </c>
      <c r="C57036" t="s">
        <v>111</v>
      </c>
      <c r="D57036" t="s">
        <v>9</v>
      </c>
      <c r="E57036" s="4">
        <v>7.2</v>
      </c>
      <c r="F57036" s="4">
        <v>9.1999999999999993</v>
      </c>
      <c r="G57036" s="4">
        <v>5.8</v>
      </c>
      <c r="H57036" s="4">
        <v>4.5</v>
      </c>
      <c r="I57036" s="4">
        <v>6.8</v>
      </c>
      <c r="J57036" s="4">
        <v>7.6</v>
      </c>
    </row>
    <row r="57037" spans="1:10" x14ac:dyDescent="0.25">
      <c r="A57037">
        <v>5567350</v>
      </c>
      <c r="B57037" t="s">
        <v>10487</v>
      </c>
      <c r="C57037" t="s">
        <v>111</v>
      </c>
      <c r="D57037" t="s">
        <v>10</v>
      </c>
      <c r="E57037" s="4">
        <v>11.5</v>
      </c>
      <c r="F57037" s="4">
        <v>10.3</v>
      </c>
      <c r="G57037" s="4">
        <v>10.199999999999999</v>
      </c>
      <c r="H57037" s="4">
        <v>9.5</v>
      </c>
      <c r="I57037" s="4">
        <v>10.3</v>
      </c>
      <c r="J57037" s="4">
        <v>10.3</v>
      </c>
    </row>
    <row r="57038" spans="1:10" x14ac:dyDescent="0.25">
      <c r="A57038">
        <v>5567475</v>
      </c>
      <c r="B57038" t="s">
        <v>13247</v>
      </c>
      <c r="C57038" t="s">
        <v>111</v>
      </c>
      <c r="D57038" t="s">
        <v>6</v>
      </c>
      <c r="E57038" s="4" t="s">
        <v>23</v>
      </c>
      <c r="F57038" s="4" t="s">
        <v>23</v>
      </c>
      <c r="G57038" s="4" t="s">
        <v>23</v>
      </c>
      <c r="H57038" s="4" t="s">
        <v>23</v>
      </c>
      <c r="I57038" s="4" t="s">
        <v>23</v>
      </c>
      <c r="J57038" s="4" t="s">
        <v>23</v>
      </c>
    </row>
    <row r="57039" spans="1:10" x14ac:dyDescent="0.25">
      <c r="A57039">
        <v>5567475</v>
      </c>
      <c r="B57039" t="s">
        <v>13247</v>
      </c>
      <c r="C57039" t="s">
        <v>111</v>
      </c>
      <c r="D57039" t="s">
        <v>8</v>
      </c>
      <c r="E57039" s="4">
        <v>5.0999999999999996</v>
      </c>
      <c r="F57039" s="4">
        <v>5.0999999999999996</v>
      </c>
      <c r="G57039" s="4">
        <v>4.3</v>
      </c>
      <c r="H57039" s="4">
        <v>3.6</v>
      </c>
      <c r="I57039" s="4">
        <v>4</v>
      </c>
      <c r="J57039" s="4">
        <v>3.8</v>
      </c>
    </row>
    <row r="57040" spans="1:10" x14ac:dyDescent="0.25">
      <c r="A57040">
        <v>5567475</v>
      </c>
      <c r="B57040" t="s">
        <v>13247</v>
      </c>
      <c r="C57040" t="s">
        <v>111</v>
      </c>
      <c r="D57040" t="s">
        <v>9</v>
      </c>
      <c r="E57040" s="4">
        <v>0</v>
      </c>
      <c r="F57040" s="4">
        <v>0</v>
      </c>
      <c r="G57040" s="4">
        <v>0</v>
      </c>
      <c r="H57040" s="4">
        <v>0</v>
      </c>
      <c r="I57040" s="4">
        <v>0</v>
      </c>
      <c r="J57040" s="4">
        <v>0</v>
      </c>
    </row>
    <row r="57041" spans="1:10" x14ac:dyDescent="0.25">
      <c r="A57041">
        <v>5567475</v>
      </c>
      <c r="B57041" t="s">
        <v>13247</v>
      </c>
      <c r="C57041" t="s">
        <v>111</v>
      </c>
      <c r="D57041" t="s">
        <v>10</v>
      </c>
      <c r="E57041" s="4">
        <v>5.0999999999999996</v>
      </c>
      <c r="F57041" s="4">
        <v>5.0999999999999996</v>
      </c>
      <c r="G57041" s="4">
        <v>4.3</v>
      </c>
      <c r="H57041" s="4">
        <v>3.6</v>
      </c>
      <c r="I57041" s="4">
        <v>4</v>
      </c>
      <c r="J57041" s="4">
        <v>3.8</v>
      </c>
    </row>
    <row r="57042" spans="1:10" x14ac:dyDescent="0.25">
      <c r="A57042">
        <v>5567625</v>
      </c>
      <c r="B57042" t="s">
        <v>16684</v>
      </c>
      <c r="C57042" t="s">
        <v>111</v>
      </c>
      <c r="D57042" t="s">
        <v>6</v>
      </c>
      <c r="E57042" s="4" t="s">
        <v>23</v>
      </c>
      <c r="F57042" s="4" t="s">
        <v>16</v>
      </c>
      <c r="G57042" s="4" t="s">
        <v>13</v>
      </c>
      <c r="H57042" s="4" t="s">
        <v>13</v>
      </c>
      <c r="I57042" s="4" t="s">
        <v>13</v>
      </c>
      <c r="J57042" s="4" t="s">
        <v>13</v>
      </c>
    </row>
    <row r="57043" spans="1:10" x14ac:dyDescent="0.25">
      <c r="A57043">
        <v>5567625</v>
      </c>
      <c r="B57043" t="s">
        <v>16684</v>
      </c>
      <c r="C57043" t="s">
        <v>111</v>
      </c>
      <c r="D57043" t="s">
        <v>8</v>
      </c>
      <c r="E57043" s="4">
        <v>15.9</v>
      </c>
      <c r="F57043" s="4">
        <v>20.6</v>
      </c>
      <c r="G57043" s="4">
        <v>23.7</v>
      </c>
      <c r="H57043" s="4">
        <v>25.2</v>
      </c>
      <c r="I57043" s="4">
        <v>25.6</v>
      </c>
      <c r="J57043" s="4">
        <v>26</v>
      </c>
    </row>
    <row r="57044" spans="1:10" x14ac:dyDescent="0.25">
      <c r="A57044">
        <v>5567625</v>
      </c>
      <c r="B57044" t="s">
        <v>16684</v>
      </c>
      <c r="C57044" t="s">
        <v>111</v>
      </c>
      <c r="D57044" t="s">
        <v>9</v>
      </c>
      <c r="E57044" s="4">
        <v>0.1</v>
      </c>
      <c r="F57044" s="4">
        <v>7.2</v>
      </c>
      <c r="G57044" s="4">
        <v>10.7</v>
      </c>
      <c r="H57044" s="4">
        <v>12.7</v>
      </c>
      <c r="I57044" s="4">
        <v>13.9</v>
      </c>
      <c r="J57044" s="4">
        <v>13.7</v>
      </c>
    </row>
    <row r="57045" spans="1:10" x14ac:dyDescent="0.25">
      <c r="A57045">
        <v>5567625</v>
      </c>
      <c r="B57045" t="s">
        <v>16684</v>
      </c>
      <c r="C57045" t="s">
        <v>111</v>
      </c>
      <c r="D57045" t="s">
        <v>10</v>
      </c>
      <c r="E57045" s="4">
        <v>15.7</v>
      </c>
      <c r="F57045" s="4">
        <v>13.4</v>
      </c>
      <c r="G57045" s="4">
        <v>13.1</v>
      </c>
      <c r="H57045" s="4">
        <v>12.5</v>
      </c>
      <c r="I57045" s="4">
        <v>11.6</v>
      </c>
      <c r="J57045" s="4">
        <v>12.2</v>
      </c>
    </row>
    <row r="57046" spans="1:10" x14ac:dyDescent="0.25">
      <c r="A57046">
        <v>5568175</v>
      </c>
      <c r="B57046" t="s">
        <v>5931</v>
      </c>
      <c r="C57046" t="s">
        <v>111</v>
      </c>
      <c r="D57046" t="s">
        <v>6</v>
      </c>
      <c r="E57046" s="4" t="s">
        <v>13</v>
      </c>
      <c r="F57046" s="4" t="s">
        <v>7</v>
      </c>
      <c r="G57046" s="4" t="s">
        <v>13</v>
      </c>
      <c r="H57046" s="4" t="s">
        <v>13</v>
      </c>
      <c r="I57046" s="4" t="s">
        <v>7</v>
      </c>
      <c r="J57046" s="4" t="s">
        <v>7</v>
      </c>
    </row>
    <row r="57047" spans="1:10" x14ac:dyDescent="0.25">
      <c r="A57047">
        <v>5568175</v>
      </c>
      <c r="B57047" t="s">
        <v>5931</v>
      </c>
      <c r="C57047" t="s">
        <v>111</v>
      </c>
      <c r="D57047" t="s">
        <v>8</v>
      </c>
      <c r="E57047" s="4">
        <v>24.3</v>
      </c>
      <c r="F57047" s="4">
        <v>28</v>
      </c>
      <c r="G57047" s="4">
        <v>26.3</v>
      </c>
      <c r="H57047" s="4">
        <v>25.3</v>
      </c>
      <c r="I57047" s="4">
        <v>27.5</v>
      </c>
      <c r="J57047" s="4">
        <v>29.2</v>
      </c>
    </row>
    <row r="57048" spans="1:10" x14ac:dyDescent="0.25">
      <c r="A57048">
        <v>5568175</v>
      </c>
      <c r="B57048" t="s">
        <v>5931</v>
      </c>
      <c r="C57048" t="s">
        <v>111</v>
      </c>
      <c r="D57048" t="s">
        <v>9</v>
      </c>
      <c r="E57048" s="4">
        <v>14.2</v>
      </c>
      <c r="F57048" s="4">
        <v>18.7</v>
      </c>
      <c r="G57048" s="4">
        <v>17.600000000000001</v>
      </c>
      <c r="H57048" s="4">
        <v>16</v>
      </c>
      <c r="I57048" s="4">
        <v>18.3</v>
      </c>
      <c r="J57048" s="4">
        <v>21.6</v>
      </c>
    </row>
    <row r="57049" spans="1:10" x14ac:dyDescent="0.25">
      <c r="A57049">
        <v>5568175</v>
      </c>
      <c r="B57049" t="s">
        <v>5931</v>
      </c>
      <c r="C57049" t="s">
        <v>111</v>
      </c>
      <c r="D57049" t="s">
        <v>10</v>
      </c>
      <c r="E57049" s="4">
        <v>10.1</v>
      </c>
      <c r="F57049" s="4">
        <v>9.3000000000000007</v>
      </c>
      <c r="G57049" s="4">
        <v>8.6999999999999993</v>
      </c>
      <c r="H57049" s="4">
        <v>9.3000000000000007</v>
      </c>
      <c r="I57049" s="4">
        <v>9.3000000000000007</v>
      </c>
      <c r="J57049" s="4">
        <v>7.6</v>
      </c>
    </row>
    <row r="57050" spans="1:10" x14ac:dyDescent="0.25">
      <c r="A57050">
        <v>5568275</v>
      </c>
      <c r="B57050" t="s">
        <v>16685</v>
      </c>
      <c r="C57050" t="s">
        <v>111</v>
      </c>
      <c r="D57050" t="s">
        <v>6</v>
      </c>
      <c r="E57050" s="4" t="s">
        <v>121</v>
      </c>
      <c r="F57050" s="4" t="s">
        <v>121</v>
      </c>
      <c r="G57050" s="4" t="s">
        <v>121</v>
      </c>
      <c r="H57050" s="4" t="s">
        <v>7</v>
      </c>
      <c r="I57050" s="4" t="s">
        <v>7</v>
      </c>
      <c r="J57050" s="4" t="s">
        <v>121</v>
      </c>
    </row>
    <row r="57051" spans="1:10" x14ac:dyDescent="0.25">
      <c r="A57051">
        <v>5568275</v>
      </c>
      <c r="B57051" t="s">
        <v>16685</v>
      </c>
      <c r="C57051" t="s">
        <v>111</v>
      </c>
      <c r="D57051" t="s">
        <v>8</v>
      </c>
      <c r="E57051" s="4">
        <v>34.9</v>
      </c>
      <c r="F57051" s="4">
        <v>35.799999999999997</v>
      </c>
      <c r="G57051" s="4">
        <v>33.5</v>
      </c>
      <c r="H57051" s="4">
        <v>30.9</v>
      </c>
      <c r="I57051" s="4">
        <v>31.8</v>
      </c>
      <c r="J57051" s="4">
        <v>34.799999999999997</v>
      </c>
    </row>
    <row r="57052" spans="1:10" x14ac:dyDescent="0.25">
      <c r="A57052">
        <v>5568275</v>
      </c>
      <c r="B57052" t="s">
        <v>16685</v>
      </c>
      <c r="C57052" t="s">
        <v>111</v>
      </c>
      <c r="D57052" t="s">
        <v>9</v>
      </c>
      <c r="E57052" s="4">
        <v>28.2</v>
      </c>
      <c r="F57052" s="4">
        <v>28.9</v>
      </c>
      <c r="G57052" s="4">
        <v>27.7</v>
      </c>
      <c r="H57052" s="4">
        <v>25.3</v>
      </c>
      <c r="I57052" s="4">
        <v>26.4</v>
      </c>
      <c r="J57052" s="4">
        <v>29.2</v>
      </c>
    </row>
    <row r="57053" spans="1:10" x14ac:dyDescent="0.25">
      <c r="A57053">
        <v>5568275</v>
      </c>
      <c r="B57053" t="s">
        <v>16685</v>
      </c>
      <c r="C57053" t="s">
        <v>111</v>
      </c>
      <c r="D57053" t="s">
        <v>10</v>
      </c>
      <c r="E57053" s="4">
        <v>6.7</v>
      </c>
      <c r="F57053" s="4">
        <v>6.9</v>
      </c>
      <c r="G57053" s="4">
        <v>5.9</v>
      </c>
      <c r="H57053" s="4">
        <v>5.6</v>
      </c>
      <c r="I57053" s="4">
        <v>5.5</v>
      </c>
      <c r="J57053" s="4">
        <v>5.6</v>
      </c>
    </row>
    <row r="57054" spans="1:10" x14ac:dyDescent="0.25">
      <c r="A57054">
        <v>5568325</v>
      </c>
      <c r="B57054" t="s">
        <v>16686</v>
      </c>
      <c r="C57054" t="s">
        <v>111</v>
      </c>
      <c r="D57054" t="s">
        <v>6</v>
      </c>
      <c r="E57054" s="4" t="s">
        <v>23</v>
      </c>
      <c r="F57054" s="4" t="s">
        <v>23</v>
      </c>
      <c r="G57054" s="4" t="s">
        <v>23</v>
      </c>
      <c r="H57054" s="4" t="s">
        <v>23</v>
      </c>
      <c r="I57054" s="4" t="s">
        <v>23</v>
      </c>
      <c r="J57054" s="4" t="s">
        <v>23</v>
      </c>
    </row>
    <row r="57055" spans="1:10" x14ac:dyDescent="0.25">
      <c r="A57055">
        <v>5568325</v>
      </c>
      <c r="B57055" t="s">
        <v>16686</v>
      </c>
      <c r="C57055" t="s">
        <v>111</v>
      </c>
      <c r="D57055" t="s">
        <v>8</v>
      </c>
      <c r="E57055" s="4">
        <v>8.1</v>
      </c>
      <c r="F57055" s="4">
        <v>5.2</v>
      </c>
      <c r="G57055" s="4">
        <v>4.3</v>
      </c>
      <c r="H57055" s="4">
        <v>6.8</v>
      </c>
      <c r="I57055" s="4">
        <v>5.6</v>
      </c>
      <c r="J57055" s="4">
        <v>12.2</v>
      </c>
    </row>
    <row r="57056" spans="1:10" x14ac:dyDescent="0.25">
      <c r="A57056">
        <v>5568325</v>
      </c>
      <c r="B57056" t="s">
        <v>16686</v>
      </c>
      <c r="C57056" t="s">
        <v>111</v>
      </c>
      <c r="D57056" t="s">
        <v>9</v>
      </c>
      <c r="E57056" s="4">
        <v>2.9</v>
      </c>
      <c r="F57056" s="4">
        <v>0</v>
      </c>
      <c r="G57056" s="4">
        <v>0</v>
      </c>
      <c r="H57056" s="4">
        <v>3.3</v>
      </c>
      <c r="I57056" s="4">
        <v>3.5</v>
      </c>
      <c r="J57056" s="4">
        <v>6.7</v>
      </c>
    </row>
    <row r="57057" spans="1:10" x14ac:dyDescent="0.25">
      <c r="A57057">
        <v>5568325</v>
      </c>
      <c r="B57057" t="s">
        <v>16686</v>
      </c>
      <c r="C57057" t="s">
        <v>111</v>
      </c>
      <c r="D57057" t="s">
        <v>10</v>
      </c>
      <c r="E57057" s="4">
        <v>5.2</v>
      </c>
      <c r="F57057" s="4">
        <v>5.2</v>
      </c>
      <c r="G57057" s="4">
        <v>4.3</v>
      </c>
      <c r="H57057" s="4">
        <v>3.5</v>
      </c>
      <c r="I57057" s="4">
        <v>2.1</v>
      </c>
      <c r="J57057" s="4">
        <v>5.5</v>
      </c>
    </row>
    <row r="57058" spans="1:10" x14ac:dyDescent="0.25">
      <c r="A57058">
        <v>5568475</v>
      </c>
      <c r="B57058" t="s">
        <v>16687</v>
      </c>
      <c r="C57058" t="s">
        <v>111</v>
      </c>
      <c r="D57058" t="s">
        <v>6</v>
      </c>
      <c r="E57058" s="4" t="s">
        <v>23</v>
      </c>
      <c r="F57058" s="4" t="s">
        <v>23</v>
      </c>
      <c r="G57058" s="4" t="s">
        <v>23</v>
      </c>
      <c r="H57058" s="4" t="s">
        <v>23</v>
      </c>
      <c r="I57058" s="4" t="s">
        <v>23</v>
      </c>
      <c r="J57058" s="4" t="s">
        <v>23</v>
      </c>
    </row>
    <row r="57059" spans="1:10" x14ac:dyDescent="0.25">
      <c r="A57059">
        <v>5568475</v>
      </c>
      <c r="B57059" t="s">
        <v>16687</v>
      </c>
      <c r="C57059" t="s">
        <v>111</v>
      </c>
      <c r="D57059" t="s">
        <v>8</v>
      </c>
      <c r="E57059" s="4">
        <v>8.3000000000000007</v>
      </c>
      <c r="F57059" s="4">
        <v>8.3000000000000007</v>
      </c>
      <c r="G57059" s="4">
        <v>7.5</v>
      </c>
      <c r="H57059" s="4">
        <v>6.2</v>
      </c>
      <c r="I57059" s="4">
        <v>6</v>
      </c>
      <c r="J57059" s="4">
        <v>6.2</v>
      </c>
    </row>
    <row r="57060" spans="1:10" x14ac:dyDescent="0.25">
      <c r="A57060">
        <v>5568475</v>
      </c>
      <c r="B57060" t="s">
        <v>16687</v>
      </c>
      <c r="C57060" t="s">
        <v>111</v>
      </c>
      <c r="D57060" t="s">
        <v>9</v>
      </c>
      <c r="E57060" s="4">
        <v>0</v>
      </c>
      <c r="F57060" s="4">
        <v>0</v>
      </c>
      <c r="G57060" s="4">
        <v>0</v>
      </c>
      <c r="H57060" s="4">
        <v>0</v>
      </c>
      <c r="I57060" s="4">
        <v>0</v>
      </c>
      <c r="J57060" s="4">
        <v>0</v>
      </c>
    </row>
    <row r="57061" spans="1:10" x14ac:dyDescent="0.25">
      <c r="A57061">
        <v>5568475</v>
      </c>
      <c r="B57061" t="s">
        <v>16687</v>
      </c>
      <c r="C57061" t="s">
        <v>111</v>
      </c>
      <c r="D57061" t="s">
        <v>10</v>
      </c>
      <c r="E57061" s="4">
        <v>8.3000000000000007</v>
      </c>
      <c r="F57061" s="4">
        <v>8.3000000000000007</v>
      </c>
      <c r="G57061" s="4">
        <v>7.5</v>
      </c>
      <c r="H57061" s="4">
        <v>6.2</v>
      </c>
      <c r="I57061" s="4">
        <v>6</v>
      </c>
      <c r="J57061" s="4">
        <v>6.2</v>
      </c>
    </row>
    <row r="57062" spans="1:10" x14ac:dyDescent="0.25">
      <c r="A57062">
        <v>5568550</v>
      </c>
      <c r="B57062" t="s">
        <v>8468</v>
      </c>
      <c r="C57062" t="s">
        <v>111</v>
      </c>
      <c r="D57062" t="s">
        <v>6</v>
      </c>
      <c r="E57062" s="4" t="s">
        <v>23</v>
      </c>
      <c r="F57062" s="4" t="s">
        <v>23</v>
      </c>
      <c r="G57062" s="4" t="s">
        <v>23</v>
      </c>
      <c r="H57062" s="4" t="s">
        <v>16</v>
      </c>
      <c r="I57062" s="4" t="s">
        <v>13</v>
      </c>
      <c r="J57062" s="4" t="s">
        <v>16</v>
      </c>
    </row>
    <row r="57063" spans="1:10" x14ac:dyDescent="0.25">
      <c r="A57063">
        <v>5568550</v>
      </c>
      <c r="B57063" t="s">
        <v>8468</v>
      </c>
      <c r="C57063" t="s">
        <v>111</v>
      </c>
      <c r="D57063" t="s">
        <v>8</v>
      </c>
      <c r="E57063" s="4">
        <v>8.4</v>
      </c>
      <c r="F57063" s="4">
        <v>7.3</v>
      </c>
      <c r="G57063" s="4">
        <v>13.2</v>
      </c>
      <c r="H57063" s="4">
        <v>17.5</v>
      </c>
      <c r="I57063" s="4">
        <v>23.1</v>
      </c>
      <c r="J57063" s="4">
        <v>20.7</v>
      </c>
    </row>
    <row r="57064" spans="1:10" x14ac:dyDescent="0.25">
      <c r="A57064">
        <v>5568550</v>
      </c>
      <c r="B57064" t="s">
        <v>8468</v>
      </c>
      <c r="C57064" t="s">
        <v>111</v>
      </c>
      <c r="D57064" t="s">
        <v>9</v>
      </c>
      <c r="E57064" s="4">
        <v>0</v>
      </c>
      <c r="F57064" s="4">
        <v>0</v>
      </c>
      <c r="G57064" s="4">
        <v>7.5</v>
      </c>
      <c r="H57064" s="4">
        <v>12.3</v>
      </c>
      <c r="I57064" s="4">
        <v>17.899999999999999</v>
      </c>
      <c r="J57064" s="4">
        <v>15.1</v>
      </c>
    </row>
    <row r="57065" spans="1:10" x14ac:dyDescent="0.25">
      <c r="A57065">
        <v>5568550</v>
      </c>
      <c r="B57065" t="s">
        <v>8468</v>
      </c>
      <c r="C57065" t="s">
        <v>111</v>
      </c>
      <c r="D57065" t="s">
        <v>10</v>
      </c>
      <c r="E57065" s="4">
        <v>8.4</v>
      </c>
      <c r="F57065" s="4">
        <v>7.3</v>
      </c>
      <c r="G57065" s="4">
        <v>5.8</v>
      </c>
      <c r="H57065" s="4">
        <v>5.2</v>
      </c>
      <c r="I57065" s="4">
        <v>5.2</v>
      </c>
      <c r="J57065" s="4">
        <v>5.7</v>
      </c>
    </row>
    <row r="57066" spans="1:10" x14ac:dyDescent="0.25">
      <c r="A57066">
        <v>5569725</v>
      </c>
      <c r="B57066" t="s">
        <v>16688</v>
      </c>
      <c r="C57066" t="s">
        <v>111</v>
      </c>
      <c r="D57066" t="s">
        <v>6</v>
      </c>
      <c r="E57066" s="4" t="s">
        <v>23</v>
      </c>
      <c r="F57066" s="4" t="s">
        <v>23</v>
      </c>
      <c r="G57066" s="4" t="s">
        <v>23</v>
      </c>
      <c r="H57066" s="4" t="s">
        <v>16</v>
      </c>
      <c r="I57066" s="4" t="s">
        <v>23</v>
      </c>
      <c r="J57066" s="4" t="s">
        <v>23</v>
      </c>
    </row>
    <row r="57067" spans="1:10" x14ac:dyDescent="0.25">
      <c r="A57067">
        <v>5569725</v>
      </c>
      <c r="B57067" t="s">
        <v>16688</v>
      </c>
      <c r="C57067" t="s">
        <v>111</v>
      </c>
      <c r="D57067" t="s">
        <v>8</v>
      </c>
      <c r="E57067" s="4">
        <v>15.4</v>
      </c>
      <c r="F57067" s="4">
        <v>15.2</v>
      </c>
      <c r="G57067" s="4">
        <v>14.2</v>
      </c>
      <c r="H57067" s="4">
        <v>18.600000000000001</v>
      </c>
      <c r="I57067" s="4">
        <v>14.6</v>
      </c>
      <c r="J57067" s="4">
        <v>15</v>
      </c>
    </row>
    <row r="57068" spans="1:10" x14ac:dyDescent="0.25">
      <c r="A57068">
        <v>5569725</v>
      </c>
      <c r="B57068" t="s">
        <v>16688</v>
      </c>
      <c r="C57068" t="s">
        <v>111</v>
      </c>
      <c r="D57068" t="s">
        <v>9</v>
      </c>
      <c r="E57068" s="4">
        <v>4.3</v>
      </c>
      <c r="F57068" s="4">
        <v>4.5</v>
      </c>
      <c r="G57068" s="4">
        <v>4.3</v>
      </c>
      <c r="H57068" s="4">
        <v>9.6999999999999993</v>
      </c>
      <c r="I57068" s="4">
        <v>5.0999999999999996</v>
      </c>
      <c r="J57068" s="4">
        <v>6.3</v>
      </c>
    </row>
    <row r="57069" spans="1:10" x14ac:dyDescent="0.25">
      <c r="A57069">
        <v>5569725</v>
      </c>
      <c r="B57069" t="s">
        <v>16688</v>
      </c>
      <c r="C57069" t="s">
        <v>111</v>
      </c>
      <c r="D57069" t="s">
        <v>10</v>
      </c>
      <c r="E57069" s="4">
        <v>11.2</v>
      </c>
      <c r="F57069" s="4">
        <v>10.7</v>
      </c>
      <c r="G57069" s="4">
        <v>9.9</v>
      </c>
      <c r="H57069" s="4">
        <v>8.9</v>
      </c>
      <c r="I57069" s="4">
        <v>9.5</v>
      </c>
      <c r="J57069" s="4">
        <v>8.8000000000000007</v>
      </c>
    </row>
    <row r="57070" spans="1:10" x14ac:dyDescent="0.25">
      <c r="A57070">
        <v>5571163</v>
      </c>
      <c r="B57070" t="s">
        <v>16689</v>
      </c>
      <c r="C57070" t="s">
        <v>111</v>
      </c>
      <c r="D57070" t="s">
        <v>6</v>
      </c>
      <c r="E57070" s="4" t="s">
        <v>16900</v>
      </c>
      <c r="F57070" s="4" t="s">
        <v>16900</v>
      </c>
      <c r="G57070" s="4" t="s">
        <v>16900</v>
      </c>
      <c r="H57070" s="4" t="s">
        <v>16900</v>
      </c>
      <c r="I57070" s="4" t="s">
        <v>16900</v>
      </c>
      <c r="J57070" s="4" t="s">
        <v>23</v>
      </c>
    </row>
    <row r="57071" spans="1:10" x14ac:dyDescent="0.25">
      <c r="A57071">
        <v>5571163</v>
      </c>
      <c r="B57071" t="s">
        <v>16689</v>
      </c>
      <c r="C57071" t="s">
        <v>111</v>
      </c>
      <c r="D57071" t="s">
        <v>8</v>
      </c>
      <c r="E57071" s="4" t="s">
        <v>16900</v>
      </c>
      <c r="F57071" s="4" t="s">
        <v>16900</v>
      </c>
      <c r="G57071" s="4" t="s">
        <v>16900</v>
      </c>
      <c r="H57071" s="4" t="s">
        <v>16900</v>
      </c>
      <c r="I57071" s="4" t="s">
        <v>16900</v>
      </c>
      <c r="J57071" s="4">
        <v>8.4</v>
      </c>
    </row>
    <row r="57072" spans="1:10" x14ac:dyDescent="0.25">
      <c r="A57072">
        <v>5571163</v>
      </c>
      <c r="B57072" t="s">
        <v>16689</v>
      </c>
      <c r="C57072" t="s">
        <v>111</v>
      </c>
      <c r="D57072" t="s">
        <v>9</v>
      </c>
      <c r="E57072" s="4" t="s">
        <v>16900</v>
      </c>
      <c r="F57072" s="4" t="s">
        <v>16900</v>
      </c>
      <c r="G57072" s="4" t="s">
        <v>16900</v>
      </c>
      <c r="H57072" s="4" t="s">
        <v>16900</v>
      </c>
      <c r="I57072" s="4" t="s">
        <v>16900</v>
      </c>
      <c r="J57072" s="4">
        <v>0</v>
      </c>
    </row>
    <row r="57073" spans="1:10" x14ac:dyDescent="0.25">
      <c r="A57073">
        <v>5571163</v>
      </c>
      <c r="B57073" t="s">
        <v>16689</v>
      </c>
      <c r="C57073" t="s">
        <v>111</v>
      </c>
      <c r="D57073" t="s">
        <v>10</v>
      </c>
      <c r="E57073" s="4" t="s">
        <v>16900</v>
      </c>
      <c r="F57073" s="4" t="s">
        <v>16900</v>
      </c>
      <c r="G57073" s="4" t="s">
        <v>16900</v>
      </c>
      <c r="H57073" s="4" t="s">
        <v>16900</v>
      </c>
      <c r="I57073" s="4" t="s">
        <v>16900</v>
      </c>
      <c r="J57073" s="4">
        <v>8.4</v>
      </c>
    </row>
    <row r="57074" spans="1:10" x14ac:dyDescent="0.25">
      <c r="A57074">
        <v>5571650</v>
      </c>
      <c r="B57074" t="s">
        <v>16690</v>
      </c>
      <c r="C57074" t="s">
        <v>111</v>
      </c>
      <c r="D57074" t="s">
        <v>6</v>
      </c>
      <c r="E57074" s="4" t="s">
        <v>13</v>
      </c>
      <c r="F57074" s="4" t="s">
        <v>16</v>
      </c>
      <c r="G57074" s="4" t="s">
        <v>13</v>
      </c>
      <c r="H57074" s="4" t="s">
        <v>13</v>
      </c>
      <c r="I57074" s="4" t="s">
        <v>13</v>
      </c>
      <c r="J57074" s="4" t="s">
        <v>13</v>
      </c>
    </row>
    <row r="57075" spans="1:10" x14ac:dyDescent="0.25">
      <c r="A57075">
        <v>5571650</v>
      </c>
      <c r="B57075" t="s">
        <v>16690</v>
      </c>
      <c r="C57075" t="s">
        <v>111</v>
      </c>
      <c r="D57075" t="s">
        <v>8</v>
      </c>
      <c r="E57075" s="4">
        <v>22.4</v>
      </c>
      <c r="F57075" s="4">
        <v>20.8</v>
      </c>
      <c r="G57075" s="4">
        <v>23.4</v>
      </c>
      <c r="H57075" s="4">
        <v>25.8</v>
      </c>
      <c r="I57075" s="4">
        <v>24.6</v>
      </c>
      <c r="J57075" s="4">
        <v>25.7</v>
      </c>
    </row>
    <row r="57076" spans="1:10" x14ac:dyDescent="0.25">
      <c r="A57076">
        <v>5571650</v>
      </c>
      <c r="B57076" t="s">
        <v>16690</v>
      </c>
      <c r="C57076" t="s">
        <v>111</v>
      </c>
      <c r="D57076" t="s">
        <v>9</v>
      </c>
      <c r="E57076" s="4">
        <v>12.4</v>
      </c>
      <c r="F57076" s="4">
        <v>12.9</v>
      </c>
      <c r="G57076" s="4">
        <v>16</v>
      </c>
      <c r="H57076" s="4">
        <v>17.399999999999999</v>
      </c>
      <c r="I57076" s="4">
        <v>17.2</v>
      </c>
      <c r="J57076" s="4">
        <v>19.600000000000001</v>
      </c>
    </row>
    <row r="57077" spans="1:10" x14ac:dyDescent="0.25">
      <c r="A57077">
        <v>5571650</v>
      </c>
      <c r="B57077" t="s">
        <v>16690</v>
      </c>
      <c r="C57077" t="s">
        <v>111</v>
      </c>
      <c r="D57077" t="s">
        <v>10</v>
      </c>
      <c r="E57077" s="4">
        <v>10</v>
      </c>
      <c r="F57077" s="4">
        <v>7.9</v>
      </c>
      <c r="G57077" s="4">
        <v>7.4</v>
      </c>
      <c r="H57077" s="4">
        <v>8.3000000000000007</v>
      </c>
      <c r="I57077" s="4">
        <v>7.5</v>
      </c>
      <c r="J57077" s="4">
        <v>6.1</v>
      </c>
    </row>
    <row r="57078" spans="1:10" x14ac:dyDescent="0.25">
      <c r="A57078">
        <v>5571700</v>
      </c>
      <c r="B57078" t="s">
        <v>16691</v>
      </c>
      <c r="C57078" t="s">
        <v>111</v>
      </c>
      <c r="D57078" t="s">
        <v>6</v>
      </c>
      <c r="E57078" s="4" t="s">
        <v>23</v>
      </c>
      <c r="F57078" s="4" t="s">
        <v>23</v>
      </c>
      <c r="G57078" s="4" t="s">
        <v>23</v>
      </c>
      <c r="H57078" s="4" t="s">
        <v>23</v>
      </c>
      <c r="I57078" s="4" t="s">
        <v>23</v>
      </c>
      <c r="J57078" s="4" t="s">
        <v>23</v>
      </c>
    </row>
    <row r="57079" spans="1:10" x14ac:dyDescent="0.25">
      <c r="A57079">
        <v>5571700</v>
      </c>
      <c r="B57079" t="s">
        <v>16691</v>
      </c>
      <c r="C57079" t="s">
        <v>111</v>
      </c>
      <c r="D57079" t="s">
        <v>8</v>
      </c>
      <c r="E57079" s="4">
        <v>11.1</v>
      </c>
      <c r="F57079" s="4">
        <v>16.100000000000001</v>
      </c>
      <c r="G57079" s="4">
        <v>12.5</v>
      </c>
      <c r="H57079" s="4">
        <v>7.9</v>
      </c>
      <c r="I57079" s="4">
        <v>8.1</v>
      </c>
      <c r="J57079" s="4">
        <v>9.6999999999999993</v>
      </c>
    </row>
    <row r="57080" spans="1:10" x14ac:dyDescent="0.25">
      <c r="A57080">
        <v>5571700</v>
      </c>
      <c r="B57080" t="s">
        <v>16691</v>
      </c>
      <c r="C57080" t="s">
        <v>111</v>
      </c>
      <c r="D57080" t="s">
        <v>9</v>
      </c>
      <c r="E57080" s="4">
        <v>2.2999999999999998</v>
      </c>
      <c r="F57080" s="4">
        <v>8.6</v>
      </c>
      <c r="G57080" s="4">
        <v>5.8</v>
      </c>
      <c r="H57080" s="4">
        <v>0.5</v>
      </c>
      <c r="I57080" s="4">
        <v>0</v>
      </c>
      <c r="J57080" s="4">
        <v>2</v>
      </c>
    </row>
    <row r="57081" spans="1:10" x14ac:dyDescent="0.25">
      <c r="A57081">
        <v>5571700</v>
      </c>
      <c r="B57081" t="s">
        <v>16691</v>
      </c>
      <c r="C57081" t="s">
        <v>111</v>
      </c>
      <c r="D57081" t="s">
        <v>10</v>
      </c>
      <c r="E57081" s="4">
        <v>8.8000000000000007</v>
      </c>
      <c r="F57081" s="4">
        <v>7.5</v>
      </c>
      <c r="G57081" s="4">
        <v>6.7</v>
      </c>
      <c r="H57081" s="4">
        <v>7.4</v>
      </c>
      <c r="I57081" s="4">
        <v>8.1</v>
      </c>
      <c r="J57081" s="4">
        <v>7.8</v>
      </c>
    </row>
    <row r="57082" spans="1:10" x14ac:dyDescent="0.25">
      <c r="A57082">
        <v>5572150</v>
      </c>
      <c r="B57082" t="s">
        <v>16692</v>
      </c>
      <c r="C57082" t="s">
        <v>111</v>
      </c>
      <c r="D57082" t="s">
        <v>6</v>
      </c>
      <c r="E57082" s="4" t="s">
        <v>23</v>
      </c>
      <c r="F57082" s="4" t="s">
        <v>23</v>
      </c>
      <c r="G57082" s="4" t="s">
        <v>23</v>
      </c>
      <c r="H57082" s="4" t="s">
        <v>23</v>
      </c>
      <c r="I57082" s="4" t="s">
        <v>23</v>
      </c>
      <c r="J57082" s="4" t="s">
        <v>23</v>
      </c>
    </row>
    <row r="57083" spans="1:10" x14ac:dyDescent="0.25">
      <c r="A57083">
        <v>5572150</v>
      </c>
      <c r="B57083" t="s">
        <v>16692</v>
      </c>
      <c r="C57083" t="s">
        <v>111</v>
      </c>
      <c r="D57083" t="s">
        <v>8</v>
      </c>
      <c r="E57083" s="4">
        <v>16.3</v>
      </c>
      <c r="F57083" s="4">
        <v>16.3</v>
      </c>
      <c r="G57083" s="4">
        <v>13.7</v>
      </c>
      <c r="H57083" s="4">
        <v>15.1</v>
      </c>
      <c r="I57083" s="4">
        <v>12.6</v>
      </c>
      <c r="J57083" s="4">
        <v>15</v>
      </c>
    </row>
    <row r="57084" spans="1:10" x14ac:dyDescent="0.25">
      <c r="A57084">
        <v>5572150</v>
      </c>
      <c r="B57084" t="s">
        <v>16692</v>
      </c>
      <c r="C57084" t="s">
        <v>111</v>
      </c>
      <c r="D57084" t="s">
        <v>9</v>
      </c>
      <c r="E57084" s="4">
        <v>0</v>
      </c>
      <c r="F57084" s="4">
        <v>0</v>
      </c>
      <c r="G57084" s="4">
        <v>0</v>
      </c>
      <c r="H57084" s="4">
        <v>0</v>
      </c>
      <c r="I57084" s="4">
        <v>0</v>
      </c>
      <c r="J57084" s="4">
        <v>0</v>
      </c>
    </row>
    <row r="57085" spans="1:10" x14ac:dyDescent="0.25">
      <c r="A57085">
        <v>5572150</v>
      </c>
      <c r="B57085" t="s">
        <v>16692</v>
      </c>
      <c r="C57085" t="s">
        <v>111</v>
      </c>
      <c r="D57085" t="s">
        <v>10</v>
      </c>
      <c r="E57085" s="4">
        <v>16.3</v>
      </c>
      <c r="F57085" s="4">
        <v>16.3</v>
      </c>
      <c r="G57085" s="4">
        <v>13.7</v>
      </c>
      <c r="H57085" s="4">
        <v>15.1</v>
      </c>
      <c r="I57085" s="4">
        <v>12.6</v>
      </c>
      <c r="J57085" s="4">
        <v>15</v>
      </c>
    </row>
    <row r="57086" spans="1:10" x14ac:dyDescent="0.25">
      <c r="A57086">
        <v>5572670</v>
      </c>
      <c r="B57086" t="s">
        <v>14949</v>
      </c>
      <c r="C57086" t="s">
        <v>111</v>
      </c>
      <c r="D57086" t="s">
        <v>6</v>
      </c>
      <c r="E57086" s="4" t="s">
        <v>23</v>
      </c>
      <c r="F57086" s="4" t="s">
        <v>23</v>
      </c>
      <c r="G57086" s="4" t="s">
        <v>23</v>
      </c>
      <c r="H57086" s="4" t="s">
        <v>23</v>
      </c>
      <c r="I57086" s="4" t="s">
        <v>23</v>
      </c>
      <c r="J57086" s="4" t="s">
        <v>23</v>
      </c>
    </row>
    <row r="57087" spans="1:10" x14ac:dyDescent="0.25">
      <c r="A57087">
        <v>5572670</v>
      </c>
      <c r="B57087" t="s">
        <v>14949</v>
      </c>
      <c r="C57087" t="s">
        <v>111</v>
      </c>
      <c r="D57087" t="s">
        <v>8</v>
      </c>
      <c r="E57087" s="4">
        <v>9.4</v>
      </c>
      <c r="F57087" s="4">
        <v>8.6</v>
      </c>
      <c r="G57087" s="4">
        <v>9.5</v>
      </c>
      <c r="H57087" s="4">
        <v>9</v>
      </c>
      <c r="I57087" s="4">
        <v>6.7</v>
      </c>
      <c r="J57087" s="4">
        <v>9.1</v>
      </c>
    </row>
    <row r="57088" spans="1:10" x14ac:dyDescent="0.25">
      <c r="A57088">
        <v>5572670</v>
      </c>
      <c r="B57088" t="s">
        <v>14949</v>
      </c>
      <c r="C57088" t="s">
        <v>111</v>
      </c>
      <c r="D57088" t="s">
        <v>9</v>
      </c>
      <c r="E57088" s="4">
        <v>0</v>
      </c>
      <c r="F57088" s="4">
        <v>0</v>
      </c>
      <c r="G57088" s="4">
        <v>0</v>
      </c>
      <c r="H57088" s="4">
        <v>0.5</v>
      </c>
      <c r="I57088" s="4">
        <v>0</v>
      </c>
      <c r="J57088" s="4">
        <v>2.4</v>
      </c>
    </row>
    <row r="57089" spans="1:10" x14ac:dyDescent="0.25">
      <c r="A57089">
        <v>5572670</v>
      </c>
      <c r="B57089" t="s">
        <v>14949</v>
      </c>
      <c r="C57089" t="s">
        <v>111</v>
      </c>
      <c r="D57089" t="s">
        <v>10</v>
      </c>
      <c r="E57089" s="4">
        <v>9.4</v>
      </c>
      <c r="F57089" s="4">
        <v>8.6</v>
      </c>
      <c r="G57089" s="4">
        <v>9.5</v>
      </c>
      <c r="H57089" s="4">
        <v>8.5</v>
      </c>
      <c r="I57089" s="4">
        <v>6.7</v>
      </c>
      <c r="J57089" s="4">
        <v>6.7</v>
      </c>
    </row>
    <row r="57090" spans="1:10" x14ac:dyDescent="0.25">
      <c r="A57090">
        <v>5572725</v>
      </c>
      <c r="B57090" t="s">
        <v>8810</v>
      </c>
      <c r="C57090" t="s">
        <v>111</v>
      </c>
      <c r="D57090" t="s">
        <v>6</v>
      </c>
      <c r="E57090" s="4" t="s">
        <v>16</v>
      </c>
      <c r="F57090" s="4" t="s">
        <v>16</v>
      </c>
      <c r="G57090" s="4" t="s">
        <v>16</v>
      </c>
      <c r="H57090" s="4" t="s">
        <v>16</v>
      </c>
      <c r="I57090" s="4" t="s">
        <v>23</v>
      </c>
      <c r="J57090" s="4" t="s">
        <v>23</v>
      </c>
    </row>
    <row r="57091" spans="1:10" x14ac:dyDescent="0.25">
      <c r="A57091">
        <v>5572725</v>
      </c>
      <c r="B57091" t="s">
        <v>8810</v>
      </c>
      <c r="C57091" t="s">
        <v>111</v>
      </c>
      <c r="D57091" t="s">
        <v>8</v>
      </c>
      <c r="E57091" s="4">
        <v>18.100000000000001</v>
      </c>
      <c r="F57091" s="4">
        <v>21.7</v>
      </c>
      <c r="G57091" s="4">
        <v>20.8</v>
      </c>
      <c r="H57091" s="4">
        <v>20.100000000000001</v>
      </c>
      <c r="I57091" s="4">
        <v>13.8</v>
      </c>
      <c r="J57091" s="4">
        <v>14.4</v>
      </c>
    </row>
    <row r="57092" spans="1:10" x14ac:dyDescent="0.25">
      <c r="A57092">
        <v>5572725</v>
      </c>
      <c r="B57092" t="s">
        <v>8810</v>
      </c>
      <c r="C57092" t="s">
        <v>111</v>
      </c>
      <c r="D57092" t="s">
        <v>9</v>
      </c>
      <c r="E57092" s="4">
        <v>8</v>
      </c>
      <c r="F57092" s="4">
        <v>11.8</v>
      </c>
      <c r="G57092" s="4">
        <v>10.9</v>
      </c>
      <c r="H57092" s="4">
        <v>12.2</v>
      </c>
      <c r="I57092" s="4">
        <v>5.7</v>
      </c>
      <c r="J57092" s="4">
        <v>7.8</v>
      </c>
    </row>
    <row r="57093" spans="1:10" x14ac:dyDescent="0.25">
      <c r="A57093">
        <v>5572725</v>
      </c>
      <c r="B57093" t="s">
        <v>8810</v>
      </c>
      <c r="C57093" t="s">
        <v>111</v>
      </c>
      <c r="D57093" t="s">
        <v>10</v>
      </c>
      <c r="E57093" s="4">
        <v>10.1</v>
      </c>
      <c r="F57093" s="4">
        <v>9.9</v>
      </c>
      <c r="G57093" s="4">
        <v>9.9</v>
      </c>
      <c r="H57093" s="4">
        <v>7.9</v>
      </c>
      <c r="I57093" s="4">
        <v>8.1999999999999993</v>
      </c>
      <c r="J57093" s="4">
        <v>6.6</v>
      </c>
    </row>
    <row r="57094" spans="1:10" x14ac:dyDescent="0.25">
      <c r="A57094">
        <v>5572875</v>
      </c>
      <c r="B57094" t="s">
        <v>16693</v>
      </c>
      <c r="C57094" t="s">
        <v>111</v>
      </c>
      <c r="D57094" t="s">
        <v>6</v>
      </c>
      <c r="E57094" s="4" t="s">
        <v>23</v>
      </c>
      <c r="F57094" s="4" t="s">
        <v>16</v>
      </c>
      <c r="G57094" s="4" t="s">
        <v>23</v>
      </c>
      <c r="H57094" s="4" t="s">
        <v>16</v>
      </c>
      <c r="I57094" s="4" t="s">
        <v>23</v>
      </c>
      <c r="J57094" s="4" t="s">
        <v>23</v>
      </c>
    </row>
    <row r="57095" spans="1:10" x14ac:dyDescent="0.25">
      <c r="A57095">
        <v>5572875</v>
      </c>
      <c r="B57095" t="s">
        <v>16693</v>
      </c>
      <c r="C57095" t="s">
        <v>111</v>
      </c>
      <c r="D57095" t="s">
        <v>8</v>
      </c>
      <c r="E57095" s="4">
        <v>14.2</v>
      </c>
      <c r="F57095" s="4">
        <v>17.5</v>
      </c>
      <c r="G57095" s="4">
        <v>14.3</v>
      </c>
      <c r="H57095" s="4">
        <v>16.899999999999999</v>
      </c>
      <c r="I57095" s="4">
        <v>13.8</v>
      </c>
      <c r="J57095" s="4">
        <v>12.9</v>
      </c>
    </row>
    <row r="57096" spans="1:10" x14ac:dyDescent="0.25">
      <c r="A57096">
        <v>5572875</v>
      </c>
      <c r="B57096" t="s">
        <v>16693</v>
      </c>
      <c r="C57096" t="s">
        <v>111</v>
      </c>
      <c r="D57096" t="s">
        <v>9</v>
      </c>
      <c r="E57096" s="4">
        <v>0.2</v>
      </c>
      <c r="F57096" s="4">
        <v>3.8</v>
      </c>
      <c r="G57096" s="4">
        <v>1.7</v>
      </c>
      <c r="H57096" s="4">
        <v>5.3</v>
      </c>
      <c r="I57096" s="4">
        <v>1.4</v>
      </c>
      <c r="J57096" s="4">
        <v>0</v>
      </c>
    </row>
    <row r="57097" spans="1:10" x14ac:dyDescent="0.25">
      <c r="A57097">
        <v>5572875</v>
      </c>
      <c r="B57097" t="s">
        <v>16693</v>
      </c>
      <c r="C57097" t="s">
        <v>111</v>
      </c>
      <c r="D57097" t="s">
        <v>10</v>
      </c>
      <c r="E57097" s="4">
        <v>14</v>
      </c>
      <c r="F57097" s="4">
        <v>13.7</v>
      </c>
      <c r="G57097" s="4">
        <v>12.6</v>
      </c>
      <c r="H57097" s="4">
        <v>11.6</v>
      </c>
      <c r="I57097" s="4">
        <v>12.4</v>
      </c>
      <c r="J57097" s="4">
        <v>12.9</v>
      </c>
    </row>
    <row r="57098" spans="1:10" x14ac:dyDescent="0.25">
      <c r="A57098">
        <v>5572925</v>
      </c>
      <c r="B57098" t="s">
        <v>16694</v>
      </c>
      <c r="C57098" t="s">
        <v>111</v>
      </c>
      <c r="D57098" t="s">
        <v>6</v>
      </c>
      <c r="E57098" s="4" t="s">
        <v>16</v>
      </c>
      <c r="F57098" s="4" t="s">
        <v>16</v>
      </c>
      <c r="G57098" s="4" t="s">
        <v>16</v>
      </c>
      <c r="H57098" s="4" t="s">
        <v>16</v>
      </c>
      <c r="I57098" s="4" t="s">
        <v>16</v>
      </c>
      <c r="J57098" s="4" t="s">
        <v>23</v>
      </c>
    </row>
    <row r="57099" spans="1:10" x14ac:dyDescent="0.25">
      <c r="A57099">
        <v>5572925</v>
      </c>
      <c r="B57099" t="s">
        <v>16694</v>
      </c>
      <c r="C57099" t="s">
        <v>111</v>
      </c>
      <c r="D57099" t="s">
        <v>8</v>
      </c>
      <c r="E57099" s="4">
        <v>17</v>
      </c>
      <c r="F57099" s="4">
        <v>21</v>
      </c>
      <c r="G57099" s="4">
        <v>18.3</v>
      </c>
      <c r="H57099" s="4">
        <v>20.3</v>
      </c>
      <c r="I57099" s="4">
        <v>19</v>
      </c>
      <c r="J57099" s="4">
        <v>14.2</v>
      </c>
    </row>
    <row r="57100" spans="1:10" x14ac:dyDescent="0.25">
      <c r="A57100">
        <v>5572925</v>
      </c>
      <c r="B57100" t="s">
        <v>16694</v>
      </c>
      <c r="C57100" t="s">
        <v>111</v>
      </c>
      <c r="D57100" t="s">
        <v>9</v>
      </c>
      <c r="E57100" s="4">
        <v>1.8</v>
      </c>
      <c r="F57100" s="4">
        <v>5.0999999999999996</v>
      </c>
      <c r="G57100" s="4">
        <v>4.8</v>
      </c>
      <c r="H57100" s="4">
        <v>8.4</v>
      </c>
      <c r="I57100" s="4">
        <v>7.5</v>
      </c>
      <c r="J57100" s="4">
        <v>1</v>
      </c>
    </row>
    <row r="57101" spans="1:10" x14ac:dyDescent="0.25">
      <c r="A57101">
        <v>5572925</v>
      </c>
      <c r="B57101" t="s">
        <v>16694</v>
      </c>
      <c r="C57101" t="s">
        <v>111</v>
      </c>
      <c r="D57101" t="s">
        <v>10</v>
      </c>
      <c r="E57101" s="4">
        <v>15.1</v>
      </c>
      <c r="F57101" s="4">
        <v>15.9</v>
      </c>
      <c r="G57101" s="4">
        <v>13.5</v>
      </c>
      <c r="H57101" s="4">
        <v>11.9</v>
      </c>
      <c r="I57101" s="4">
        <v>11.5</v>
      </c>
      <c r="J57101" s="4">
        <v>13.1</v>
      </c>
    </row>
    <row r="57102" spans="1:10" x14ac:dyDescent="0.25">
      <c r="A57102">
        <v>5573025</v>
      </c>
      <c r="B57102" t="s">
        <v>16695</v>
      </c>
      <c r="C57102" t="s">
        <v>111</v>
      </c>
      <c r="D57102" t="s">
        <v>6</v>
      </c>
      <c r="E57102" s="4" t="s">
        <v>23</v>
      </c>
      <c r="F57102" s="4" t="s">
        <v>23</v>
      </c>
      <c r="G57102" s="4" t="s">
        <v>23</v>
      </c>
      <c r="H57102" s="4" t="s">
        <v>23</v>
      </c>
      <c r="I57102" s="4" t="s">
        <v>23</v>
      </c>
      <c r="J57102" s="4" t="s">
        <v>23</v>
      </c>
    </row>
    <row r="57103" spans="1:10" x14ac:dyDescent="0.25">
      <c r="A57103">
        <v>5573025</v>
      </c>
      <c r="B57103" t="s">
        <v>16695</v>
      </c>
      <c r="C57103" t="s">
        <v>111</v>
      </c>
      <c r="D57103" t="s">
        <v>8</v>
      </c>
      <c r="E57103" s="4">
        <v>10.4</v>
      </c>
      <c r="F57103" s="4">
        <v>10.8</v>
      </c>
      <c r="G57103" s="4">
        <v>12.3</v>
      </c>
      <c r="H57103" s="4">
        <v>8</v>
      </c>
      <c r="I57103" s="4">
        <v>8.3000000000000007</v>
      </c>
      <c r="J57103" s="4">
        <v>7.7</v>
      </c>
    </row>
    <row r="57104" spans="1:10" x14ac:dyDescent="0.25">
      <c r="A57104">
        <v>5573025</v>
      </c>
      <c r="B57104" t="s">
        <v>16695</v>
      </c>
      <c r="C57104" t="s">
        <v>111</v>
      </c>
      <c r="D57104" t="s">
        <v>9</v>
      </c>
      <c r="E57104" s="4">
        <v>1.6</v>
      </c>
      <c r="F57104" s="4">
        <v>1.5</v>
      </c>
      <c r="G57104" s="4">
        <v>3.9</v>
      </c>
      <c r="H57104" s="4">
        <v>0</v>
      </c>
      <c r="I57104" s="4">
        <v>0.6</v>
      </c>
      <c r="J57104" s="4">
        <v>0</v>
      </c>
    </row>
    <row r="57105" spans="1:10" x14ac:dyDescent="0.25">
      <c r="A57105">
        <v>5573025</v>
      </c>
      <c r="B57105" t="s">
        <v>16695</v>
      </c>
      <c r="C57105" t="s">
        <v>111</v>
      </c>
      <c r="D57105" t="s">
        <v>10</v>
      </c>
      <c r="E57105" s="4">
        <v>8.9</v>
      </c>
      <c r="F57105" s="4">
        <v>9.4</v>
      </c>
      <c r="G57105" s="4">
        <v>8.3000000000000007</v>
      </c>
      <c r="H57105" s="4">
        <v>8</v>
      </c>
      <c r="I57105" s="4">
        <v>7.7</v>
      </c>
      <c r="J57105" s="4">
        <v>7.7</v>
      </c>
    </row>
    <row r="57106" spans="1:10" x14ac:dyDescent="0.25">
      <c r="A57106">
        <v>5572975</v>
      </c>
      <c r="B57106" t="s">
        <v>16696</v>
      </c>
      <c r="C57106" t="s">
        <v>111</v>
      </c>
      <c r="D57106" t="s">
        <v>6</v>
      </c>
      <c r="E57106" s="4" t="s">
        <v>16</v>
      </c>
      <c r="F57106" s="4" t="s">
        <v>16</v>
      </c>
      <c r="G57106" s="4" t="s">
        <v>16</v>
      </c>
      <c r="H57106" s="4" t="s">
        <v>13</v>
      </c>
      <c r="I57106" s="4" t="s">
        <v>13</v>
      </c>
      <c r="J57106" s="4" t="s">
        <v>13</v>
      </c>
    </row>
    <row r="57107" spans="1:10" x14ac:dyDescent="0.25">
      <c r="A57107">
        <v>5572975</v>
      </c>
      <c r="B57107" t="s">
        <v>16696</v>
      </c>
      <c r="C57107" t="s">
        <v>111</v>
      </c>
      <c r="D57107" t="s">
        <v>8</v>
      </c>
      <c r="E57107" s="4">
        <v>20.6</v>
      </c>
      <c r="F57107" s="4">
        <v>21.2</v>
      </c>
      <c r="G57107" s="4">
        <v>21.1</v>
      </c>
      <c r="H57107" s="4">
        <v>22.1</v>
      </c>
      <c r="I57107" s="4">
        <v>22</v>
      </c>
      <c r="J57107" s="4">
        <v>22.5</v>
      </c>
    </row>
    <row r="57108" spans="1:10" x14ac:dyDescent="0.25">
      <c r="A57108">
        <v>5572975</v>
      </c>
      <c r="B57108" t="s">
        <v>16696</v>
      </c>
      <c r="C57108" t="s">
        <v>111</v>
      </c>
      <c r="D57108" t="s">
        <v>9</v>
      </c>
      <c r="E57108" s="4">
        <v>6.7</v>
      </c>
      <c r="F57108" s="4">
        <v>7.1</v>
      </c>
      <c r="G57108" s="4">
        <v>8.6999999999999993</v>
      </c>
      <c r="H57108" s="4">
        <v>9.8000000000000007</v>
      </c>
      <c r="I57108" s="4">
        <v>9.1999999999999993</v>
      </c>
      <c r="J57108" s="4">
        <v>9.9</v>
      </c>
    </row>
    <row r="57109" spans="1:10" x14ac:dyDescent="0.25">
      <c r="A57109">
        <v>5572975</v>
      </c>
      <c r="B57109" t="s">
        <v>16696</v>
      </c>
      <c r="C57109" t="s">
        <v>111</v>
      </c>
      <c r="D57109" t="s">
        <v>10</v>
      </c>
      <c r="E57109" s="4">
        <v>13.9</v>
      </c>
      <c r="F57109" s="4">
        <v>14.1</v>
      </c>
      <c r="G57109" s="4">
        <v>12.4</v>
      </c>
      <c r="H57109" s="4">
        <v>12.3</v>
      </c>
      <c r="I57109" s="4">
        <v>12.8</v>
      </c>
      <c r="J57109" s="4">
        <v>12.7</v>
      </c>
    </row>
    <row r="57110" spans="1:10" x14ac:dyDescent="0.25">
      <c r="A57110">
        <v>5573200</v>
      </c>
      <c r="B57110" t="s">
        <v>16697</v>
      </c>
      <c r="C57110" t="s">
        <v>111</v>
      </c>
      <c r="D57110" t="s">
        <v>6</v>
      </c>
      <c r="E57110" s="4" t="s">
        <v>23</v>
      </c>
      <c r="F57110" s="4" t="s">
        <v>23</v>
      </c>
      <c r="G57110" s="4" t="s">
        <v>23</v>
      </c>
      <c r="H57110" s="4" t="s">
        <v>23</v>
      </c>
      <c r="I57110" s="4" t="s">
        <v>23</v>
      </c>
      <c r="J57110" s="4" t="s">
        <v>23</v>
      </c>
    </row>
    <row r="57111" spans="1:10" x14ac:dyDescent="0.25">
      <c r="A57111">
        <v>5573200</v>
      </c>
      <c r="B57111" t="s">
        <v>16697</v>
      </c>
      <c r="C57111" t="s">
        <v>111</v>
      </c>
      <c r="D57111" t="s">
        <v>8</v>
      </c>
      <c r="E57111" s="4">
        <v>10</v>
      </c>
      <c r="F57111" s="4">
        <v>11.1</v>
      </c>
      <c r="G57111" s="4">
        <v>10</v>
      </c>
      <c r="H57111" s="4">
        <v>8.5</v>
      </c>
      <c r="I57111" s="4">
        <v>8.8000000000000007</v>
      </c>
      <c r="J57111" s="4">
        <v>10.4</v>
      </c>
    </row>
    <row r="57112" spans="1:10" x14ac:dyDescent="0.25">
      <c r="A57112">
        <v>5573200</v>
      </c>
      <c r="B57112" t="s">
        <v>16697</v>
      </c>
      <c r="C57112" t="s">
        <v>111</v>
      </c>
      <c r="D57112" t="s">
        <v>9</v>
      </c>
      <c r="E57112" s="4">
        <v>0</v>
      </c>
      <c r="F57112" s="4">
        <v>0</v>
      </c>
      <c r="G57112" s="4">
        <v>0</v>
      </c>
      <c r="H57112" s="4">
        <v>0</v>
      </c>
      <c r="I57112" s="4">
        <v>0</v>
      </c>
      <c r="J57112" s="4">
        <v>0</v>
      </c>
    </row>
    <row r="57113" spans="1:10" x14ac:dyDescent="0.25">
      <c r="A57113">
        <v>5573200</v>
      </c>
      <c r="B57113" t="s">
        <v>16697</v>
      </c>
      <c r="C57113" t="s">
        <v>111</v>
      </c>
      <c r="D57113" t="s">
        <v>10</v>
      </c>
      <c r="E57113" s="4">
        <v>10</v>
      </c>
      <c r="F57113" s="4">
        <v>11.1</v>
      </c>
      <c r="G57113" s="4">
        <v>10</v>
      </c>
      <c r="H57113" s="4">
        <v>8.5</v>
      </c>
      <c r="I57113" s="4">
        <v>8.8000000000000007</v>
      </c>
      <c r="J57113" s="4">
        <v>10.4</v>
      </c>
    </row>
    <row r="57114" spans="1:10" x14ac:dyDescent="0.25">
      <c r="A57114">
        <v>5573525</v>
      </c>
      <c r="B57114" t="s">
        <v>16698</v>
      </c>
      <c r="C57114" t="s">
        <v>111</v>
      </c>
      <c r="D57114" t="s">
        <v>6</v>
      </c>
      <c r="E57114" s="4" t="s">
        <v>23</v>
      </c>
      <c r="F57114" s="4" t="s">
        <v>23</v>
      </c>
      <c r="G57114" s="4" t="s">
        <v>23</v>
      </c>
      <c r="H57114" s="4" t="s">
        <v>23</v>
      </c>
      <c r="I57114" s="4" t="s">
        <v>23</v>
      </c>
      <c r="J57114" s="4" t="s">
        <v>23</v>
      </c>
    </row>
    <row r="57115" spans="1:10" x14ac:dyDescent="0.25">
      <c r="A57115">
        <v>5573525</v>
      </c>
      <c r="B57115" t="s">
        <v>16698</v>
      </c>
      <c r="C57115" t="s">
        <v>111</v>
      </c>
      <c r="D57115" t="s">
        <v>8</v>
      </c>
      <c r="E57115" s="4">
        <v>6.9</v>
      </c>
      <c r="F57115" s="4">
        <v>6.3</v>
      </c>
      <c r="G57115" s="4">
        <v>5.5</v>
      </c>
      <c r="H57115" s="4">
        <v>6.3</v>
      </c>
      <c r="I57115" s="4">
        <v>9.3000000000000007</v>
      </c>
      <c r="J57115" s="4">
        <v>5.6</v>
      </c>
    </row>
    <row r="57116" spans="1:10" x14ac:dyDescent="0.25">
      <c r="A57116">
        <v>5573525</v>
      </c>
      <c r="B57116" t="s">
        <v>16698</v>
      </c>
      <c r="C57116" t="s">
        <v>111</v>
      </c>
      <c r="D57116" t="s">
        <v>9</v>
      </c>
      <c r="E57116" s="4">
        <v>0</v>
      </c>
      <c r="F57116" s="4">
        <v>0</v>
      </c>
      <c r="G57116" s="4">
        <v>0</v>
      </c>
      <c r="H57116" s="4">
        <v>0.9</v>
      </c>
      <c r="I57116" s="4">
        <v>4</v>
      </c>
      <c r="J57116" s="4">
        <v>0</v>
      </c>
    </row>
    <row r="57117" spans="1:10" x14ac:dyDescent="0.25">
      <c r="A57117">
        <v>5573525</v>
      </c>
      <c r="B57117" t="s">
        <v>16698</v>
      </c>
      <c r="C57117" t="s">
        <v>111</v>
      </c>
      <c r="D57117" t="s">
        <v>10</v>
      </c>
      <c r="E57117" s="4">
        <v>6.9</v>
      </c>
      <c r="F57117" s="4">
        <v>6.3</v>
      </c>
      <c r="G57117" s="4">
        <v>5.5</v>
      </c>
      <c r="H57117" s="4">
        <v>5.4</v>
      </c>
      <c r="I57117" s="4">
        <v>5.4</v>
      </c>
      <c r="J57117" s="4">
        <v>5.6</v>
      </c>
    </row>
    <row r="57118" spans="1:10" x14ac:dyDescent="0.25">
      <c r="A57118">
        <v>5573750</v>
      </c>
      <c r="B57118" t="s">
        <v>16699</v>
      </c>
      <c r="C57118" t="s">
        <v>111</v>
      </c>
      <c r="D57118" t="s">
        <v>6</v>
      </c>
      <c r="E57118" s="4" t="s">
        <v>23</v>
      </c>
      <c r="F57118" s="4" t="s">
        <v>23</v>
      </c>
      <c r="G57118" s="4" t="s">
        <v>23</v>
      </c>
      <c r="H57118" s="4" t="s">
        <v>23</v>
      </c>
      <c r="I57118" s="4" t="s">
        <v>23</v>
      </c>
      <c r="J57118" s="4" t="s">
        <v>23</v>
      </c>
    </row>
    <row r="57119" spans="1:10" x14ac:dyDescent="0.25">
      <c r="A57119">
        <v>5573750</v>
      </c>
      <c r="B57119" t="s">
        <v>16699</v>
      </c>
      <c r="C57119" t="s">
        <v>111</v>
      </c>
      <c r="D57119" t="s">
        <v>8</v>
      </c>
      <c r="E57119" s="4">
        <v>12.9</v>
      </c>
      <c r="F57119" s="4">
        <v>12</v>
      </c>
      <c r="G57119" s="4">
        <v>2.8</v>
      </c>
      <c r="H57119" s="4">
        <v>2.8</v>
      </c>
      <c r="I57119" s="4">
        <v>1.9</v>
      </c>
      <c r="J57119" s="4">
        <v>1.3</v>
      </c>
    </row>
    <row r="57120" spans="1:10" x14ac:dyDescent="0.25">
      <c r="A57120">
        <v>5573750</v>
      </c>
      <c r="B57120" t="s">
        <v>16699</v>
      </c>
      <c r="C57120" t="s">
        <v>111</v>
      </c>
      <c r="D57120" t="s">
        <v>9</v>
      </c>
      <c r="E57120" s="4">
        <v>9.5</v>
      </c>
      <c r="F57120" s="4">
        <v>9.6</v>
      </c>
      <c r="G57120" s="4">
        <v>0</v>
      </c>
      <c r="H57120" s="4">
        <v>0</v>
      </c>
      <c r="I57120" s="4">
        <v>0</v>
      </c>
      <c r="J57120" s="4">
        <v>0</v>
      </c>
    </row>
    <row r="57121" spans="1:10" x14ac:dyDescent="0.25">
      <c r="A57121">
        <v>5573750</v>
      </c>
      <c r="B57121" t="s">
        <v>16699</v>
      </c>
      <c r="C57121" t="s">
        <v>111</v>
      </c>
      <c r="D57121" t="s">
        <v>10</v>
      </c>
      <c r="E57121" s="4">
        <v>3.4</v>
      </c>
      <c r="F57121" s="4">
        <v>2.4</v>
      </c>
      <c r="G57121" s="4">
        <v>2.8</v>
      </c>
      <c r="H57121" s="4">
        <v>2.8</v>
      </c>
      <c r="I57121" s="4">
        <v>1.9</v>
      </c>
      <c r="J57121" s="4">
        <v>1.3</v>
      </c>
    </row>
    <row r="57122" spans="1:10" x14ac:dyDescent="0.25">
      <c r="A57122">
        <v>5573725</v>
      </c>
      <c r="B57122" t="s">
        <v>8502</v>
      </c>
      <c r="C57122" t="s">
        <v>111</v>
      </c>
      <c r="D57122" t="s">
        <v>6</v>
      </c>
      <c r="E57122" s="4" t="s">
        <v>23</v>
      </c>
      <c r="F57122" s="4" t="s">
        <v>23</v>
      </c>
      <c r="G57122" s="4" t="s">
        <v>23</v>
      </c>
      <c r="H57122" s="4" t="s">
        <v>23</v>
      </c>
      <c r="I57122" s="4" t="s">
        <v>23</v>
      </c>
      <c r="J57122" s="4" t="s">
        <v>23</v>
      </c>
    </row>
    <row r="57123" spans="1:10" x14ac:dyDescent="0.25">
      <c r="A57123">
        <v>5573725</v>
      </c>
      <c r="B57123" t="s">
        <v>8502</v>
      </c>
      <c r="C57123" t="s">
        <v>111</v>
      </c>
      <c r="D57123" t="s">
        <v>8</v>
      </c>
      <c r="E57123" s="4">
        <v>6.7</v>
      </c>
      <c r="F57123" s="4">
        <v>7.2</v>
      </c>
      <c r="G57123" s="4">
        <v>6.3</v>
      </c>
      <c r="H57123" s="4">
        <v>8.1999999999999993</v>
      </c>
      <c r="I57123" s="4">
        <v>9.4</v>
      </c>
      <c r="J57123" s="4">
        <v>11</v>
      </c>
    </row>
    <row r="57124" spans="1:10" x14ac:dyDescent="0.25">
      <c r="A57124">
        <v>5573725</v>
      </c>
      <c r="B57124" t="s">
        <v>8502</v>
      </c>
      <c r="C57124" t="s">
        <v>111</v>
      </c>
      <c r="D57124" t="s">
        <v>9</v>
      </c>
      <c r="E57124" s="4">
        <v>0</v>
      </c>
      <c r="F57124" s="4">
        <v>0</v>
      </c>
      <c r="G57124" s="4">
        <v>0</v>
      </c>
      <c r="H57124" s="4">
        <v>2.1</v>
      </c>
      <c r="I57124" s="4">
        <v>3.1</v>
      </c>
      <c r="J57124" s="4">
        <v>4.8</v>
      </c>
    </row>
    <row r="57125" spans="1:10" x14ac:dyDescent="0.25">
      <c r="A57125">
        <v>5573725</v>
      </c>
      <c r="B57125" t="s">
        <v>8502</v>
      </c>
      <c r="C57125" t="s">
        <v>111</v>
      </c>
      <c r="D57125" t="s">
        <v>10</v>
      </c>
      <c r="E57125" s="4">
        <v>6.7</v>
      </c>
      <c r="F57125" s="4">
        <v>7.2</v>
      </c>
      <c r="G57125" s="4">
        <v>6.3</v>
      </c>
      <c r="H57125" s="4">
        <v>6.1</v>
      </c>
      <c r="I57125" s="4">
        <v>6.3</v>
      </c>
      <c r="J57125" s="4">
        <v>6.2</v>
      </c>
    </row>
    <row r="57126" spans="1:10" x14ac:dyDescent="0.25">
      <c r="A57126">
        <v>5574025</v>
      </c>
      <c r="B57126" t="s">
        <v>13276</v>
      </c>
      <c r="C57126" t="s">
        <v>111</v>
      </c>
      <c r="D57126" t="s">
        <v>6</v>
      </c>
      <c r="E57126" s="4" t="s">
        <v>23</v>
      </c>
      <c r="F57126" s="4" t="s">
        <v>23</v>
      </c>
      <c r="G57126" s="4" t="s">
        <v>23</v>
      </c>
      <c r="H57126" s="4" t="s">
        <v>23</v>
      </c>
      <c r="I57126" s="4" t="s">
        <v>23</v>
      </c>
      <c r="J57126" s="4" t="s">
        <v>16900</v>
      </c>
    </row>
    <row r="57127" spans="1:10" x14ac:dyDescent="0.25">
      <c r="A57127">
        <v>5574025</v>
      </c>
      <c r="B57127" t="s">
        <v>13276</v>
      </c>
      <c r="C57127" t="s">
        <v>111</v>
      </c>
      <c r="D57127" t="s">
        <v>8</v>
      </c>
      <c r="E57127" s="4">
        <v>13.1</v>
      </c>
      <c r="F57127" s="4">
        <v>12.5</v>
      </c>
      <c r="G57127" s="4">
        <v>10.6</v>
      </c>
      <c r="H57127" s="4">
        <v>9.5</v>
      </c>
      <c r="I57127" s="4">
        <v>9</v>
      </c>
      <c r="J57127" s="4" t="s">
        <v>16900</v>
      </c>
    </row>
    <row r="57128" spans="1:10" x14ac:dyDescent="0.25">
      <c r="A57128">
        <v>5574025</v>
      </c>
      <c r="B57128" t="s">
        <v>13276</v>
      </c>
      <c r="C57128" t="s">
        <v>111</v>
      </c>
      <c r="D57128" t="s">
        <v>9</v>
      </c>
      <c r="E57128" s="4">
        <v>0</v>
      </c>
      <c r="F57128" s="4">
        <v>0</v>
      </c>
      <c r="G57128" s="4">
        <v>0</v>
      </c>
      <c r="H57128" s="4">
        <v>0</v>
      </c>
      <c r="I57128" s="4">
        <v>0</v>
      </c>
      <c r="J57128" s="4" t="s">
        <v>16900</v>
      </c>
    </row>
    <row r="57129" spans="1:10" x14ac:dyDescent="0.25">
      <c r="A57129">
        <v>5574025</v>
      </c>
      <c r="B57129" t="s">
        <v>13276</v>
      </c>
      <c r="C57129" t="s">
        <v>111</v>
      </c>
      <c r="D57129" t="s">
        <v>10</v>
      </c>
      <c r="E57129" s="4">
        <v>13.1</v>
      </c>
      <c r="F57129" s="4">
        <v>12.5</v>
      </c>
      <c r="G57129" s="4">
        <v>10.6</v>
      </c>
      <c r="H57129" s="4">
        <v>9.5</v>
      </c>
      <c r="I57129" s="4">
        <v>9</v>
      </c>
      <c r="J57129" s="4" t="s">
        <v>16900</v>
      </c>
    </row>
    <row r="57130" spans="1:10" x14ac:dyDescent="0.25">
      <c r="A57130">
        <v>5574400</v>
      </c>
      <c r="B57130" t="s">
        <v>16700</v>
      </c>
      <c r="C57130" t="s">
        <v>111</v>
      </c>
      <c r="D57130" t="s">
        <v>6</v>
      </c>
      <c r="E57130" s="4" t="s">
        <v>23</v>
      </c>
      <c r="F57130" s="4" t="s">
        <v>23</v>
      </c>
      <c r="G57130" s="4" t="s">
        <v>23</v>
      </c>
      <c r="H57130" s="4" t="s">
        <v>16</v>
      </c>
      <c r="I57130" s="4" t="s">
        <v>16</v>
      </c>
      <c r="J57130" s="4" t="s">
        <v>23</v>
      </c>
    </row>
    <row r="57131" spans="1:10" x14ac:dyDescent="0.25">
      <c r="A57131">
        <v>5574400</v>
      </c>
      <c r="B57131" t="s">
        <v>16700</v>
      </c>
      <c r="C57131" t="s">
        <v>111</v>
      </c>
      <c r="D57131" t="s">
        <v>8</v>
      </c>
      <c r="E57131" s="4">
        <v>12.9</v>
      </c>
      <c r="F57131" s="4">
        <v>13.9</v>
      </c>
      <c r="G57131" s="4">
        <v>16.5</v>
      </c>
      <c r="H57131" s="4">
        <v>18.2</v>
      </c>
      <c r="I57131" s="4">
        <v>19.399999999999999</v>
      </c>
      <c r="J57131" s="4">
        <v>16.399999999999999</v>
      </c>
    </row>
    <row r="57132" spans="1:10" x14ac:dyDescent="0.25">
      <c r="A57132">
        <v>5574400</v>
      </c>
      <c r="B57132" t="s">
        <v>16700</v>
      </c>
      <c r="C57132" t="s">
        <v>111</v>
      </c>
      <c r="D57132" t="s">
        <v>9</v>
      </c>
      <c r="E57132" s="4">
        <v>5.8</v>
      </c>
      <c r="F57132" s="4">
        <v>5.7</v>
      </c>
      <c r="G57132" s="4">
        <v>9.6999999999999993</v>
      </c>
      <c r="H57132" s="4">
        <v>12.6</v>
      </c>
      <c r="I57132" s="4">
        <v>13.6</v>
      </c>
      <c r="J57132" s="4">
        <v>9.8000000000000007</v>
      </c>
    </row>
    <row r="57133" spans="1:10" x14ac:dyDescent="0.25">
      <c r="A57133">
        <v>5574400</v>
      </c>
      <c r="B57133" t="s">
        <v>16700</v>
      </c>
      <c r="C57133" t="s">
        <v>111</v>
      </c>
      <c r="D57133" t="s">
        <v>10</v>
      </c>
      <c r="E57133" s="4">
        <v>7.1</v>
      </c>
      <c r="F57133" s="4">
        <v>8.1999999999999993</v>
      </c>
      <c r="G57133" s="4">
        <v>6.8</v>
      </c>
      <c r="H57133" s="4">
        <v>5.6</v>
      </c>
      <c r="I57133" s="4">
        <v>5.8</v>
      </c>
      <c r="J57133" s="4">
        <v>6.5</v>
      </c>
    </row>
    <row r="57134" spans="1:10" x14ac:dyDescent="0.25">
      <c r="A57134">
        <v>5574625</v>
      </c>
      <c r="B57134" t="s">
        <v>16701</v>
      </c>
      <c r="C57134" t="s">
        <v>111</v>
      </c>
      <c r="D57134" t="s">
        <v>6</v>
      </c>
      <c r="E57134" s="4" t="s">
        <v>16900</v>
      </c>
      <c r="F57134" s="4" t="s">
        <v>16900</v>
      </c>
      <c r="G57134" s="4" t="s">
        <v>16900</v>
      </c>
      <c r="H57134" s="4" t="s">
        <v>16900</v>
      </c>
      <c r="I57134" s="4" t="s">
        <v>16900</v>
      </c>
      <c r="J57134" s="4" t="s">
        <v>23</v>
      </c>
    </row>
    <row r="57135" spans="1:10" x14ac:dyDescent="0.25">
      <c r="A57135">
        <v>5574625</v>
      </c>
      <c r="B57135" t="s">
        <v>16701</v>
      </c>
      <c r="C57135" t="s">
        <v>111</v>
      </c>
      <c r="D57135" t="s">
        <v>8</v>
      </c>
      <c r="E57135" s="4" t="s">
        <v>16900</v>
      </c>
      <c r="F57135" s="4" t="s">
        <v>16900</v>
      </c>
      <c r="G57135" s="4" t="s">
        <v>16900</v>
      </c>
      <c r="H57135" s="4" t="s">
        <v>16900</v>
      </c>
      <c r="I57135" s="4" t="s">
        <v>16900</v>
      </c>
      <c r="J57135" s="4">
        <v>9.9</v>
      </c>
    </row>
    <row r="57136" spans="1:10" x14ac:dyDescent="0.25">
      <c r="A57136">
        <v>5574625</v>
      </c>
      <c r="B57136" t="s">
        <v>16701</v>
      </c>
      <c r="C57136" t="s">
        <v>111</v>
      </c>
      <c r="D57136" t="s">
        <v>9</v>
      </c>
      <c r="E57136" s="4" t="s">
        <v>16900</v>
      </c>
      <c r="F57136" s="4" t="s">
        <v>16900</v>
      </c>
      <c r="G57136" s="4" t="s">
        <v>16900</v>
      </c>
      <c r="H57136" s="4" t="s">
        <v>16900</v>
      </c>
      <c r="I57136" s="4" t="s">
        <v>16900</v>
      </c>
      <c r="J57136" s="4">
        <v>0</v>
      </c>
    </row>
    <row r="57137" spans="1:10" x14ac:dyDescent="0.25">
      <c r="A57137">
        <v>5574625</v>
      </c>
      <c r="B57137" t="s">
        <v>16701</v>
      </c>
      <c r="C57137" t="s">
        <v>111</v>
      </c>
      <c r="D57137" t="s">
        <v>10</v>
      </c>
      <c r="E57137" s="4" t="s">
        <v>16900</v>
      </c>
      <c r="F57137" s="4" t="s">
        <v>16900</v>
      </c>
      <c r="G57137" s="4" t="s">
        <v>16900</v>
      </c>
      <c r="H57137" s="4" t="s">
        <v>16900</v>
      </c>
      <c r="I57137" s="4" t="s">
        <v>16900</v>
      </c>
      <c r="J57137" s="4">
        <v>9.9</v>
      </c>
    </row>
    <row r="57138" spans="1:10" x14ac:dyDescent="0.25">
      <c r="A57138">
        <v>5574675</v>
      </c>
      <c r="B57138" t="s">
        <v>13282</v>
      </c>
      <c r="C57138" t="s">
        <v>111</v>
      </c>
      <c r="D57138" t="s">
        <v>6</v>
      </c>
      <c r="E57138" s="4" t="s">
        <v>23</v>
      </c>
      <c r="F57138" s="4" t="s">
        <v>23</v>
      </c>
      <c r="G57138" s="4" t="s">
        <v>23</v>
      </c>
      <c r="H57138" s="4" t="s">
        <v>23</v>
      </c>
      <c r="I57138" s="4" t="s">
        <v>23</v>
      </c>
      <c r="J57138" s="4" t="s">
        <v>23</v>
      </c>
    </row>
    <row r="57139" spans="1:10" x14ac:dyDescent="0.25">
      <c r="A57139">
        <v>5574675</v>
      </c>
      <c r="B57139" t="s">
        <v>13282</v>
      </c>
      <c r="C57139" t="s">
        <v>111</v>
      </c>
      <c r="D57139" t="s">
        <v>8</v>
      </c>
      <c r="E57139" s="4">
        <v>9.3000000000000007</v>
      </c>
      <c r="F57139" s="4">
        <v>9.6</v>
      </c>
      <c r="G57139" s="4">
        <v>9.6999999999999993</v>
      </c>
      <c r="H57139" s="4">
        <v>7.8</v>
      </c>
      <c r="I57139" s="4">
        <v>7.9</v>
      </c>
      <c r="J57139" s="4">
        <v>11</v>
      </c>
    </row>
    <row r="57140" spans="1:10" x14ac:dyDescent="0.25">
      <c r="A57140">
        <v>5574675</v>
      </c>
      <c r="B57140" t="s">
        <v>13282</v>
      </c>
      <c r="C57140" t="s">
        <v>111</v>
      </c>
      <c r="D57140" t="s">
        <v>9</v>
      </c>
      <c r="E57140" s="4">
        <v>0.5</v>
      </c>
      <c r="F57140" s="4">
        <v>0</v>
      </c>
      <c r="G57140" s="4">
        <v>0</v>
      </c>
      <c r="H57140" s="4">
        <v>0</v>
      </c>
      <c r="I57140" s="4">
        <v>0.9</v>
      </c>
      <c r="J57140" s="4">
        <v>3.6</v>
      </c>
    </row>
    <row r="57141" spans="1:10" x14ac:dyDescent="0.25">
      <c r="A57141">
        <v>5574675</v>
      </c>
      <c r="B57141" t="s">
        <v>13282</v>
      </c>
      <c r="C57141" t="s">
        <v>111</v>
      </c>
      <c r="D57141" t="s">
        <v>10</v>
      </c>
      <c r="E57141" s="4">
        <v>8.8000000000000007</v>
      </c>
      <c r="F57141" s="4">
        <v>9.6</v>
      </c>
      <c r="G57141" s="4">
        <v>9.6999999999999993</v>
      </c>
      <c r="H57141" s="4">
        <v>7.8</v>
      </c>
      <c r="I57141" s="4">
        <v>7.1</v>
      </c>
      <c r="J57141" s="4">
        <v>7.4</v>
      </c>
    </row>
    <row r="57142" spans="1:10" x14ac:dyDescent="0.25">
      <c r="A57142">
        <v>5575125</v>
      </c>
      <c r="B57142" t="s">
        <v>16702</v>
      </c>
      <c r="C57142" t="s">
        <v>111</v>
      </c>
      <c r="D57142" t="s">
        <v>6</v>
      </c>
      <c r="E57142" s="4" t="s">
        <v>16</v>
      </c>
      <c r="F57142" s="4" t="s">
        <v>16</v>
      </c>
      <c r="G57142" s="4" t="s">
        <v>16</v>
      </c>
      <c r="H57142" s="4" t="s">
        <v>16</v>
      </c>
      <c r="I57142" s="4" t="s">
        <v>16</v>
      </c>
      <c r="J57142" s="4" t="s">
        <v>16</v>
      </c>
    </row>
    <row r="57143" spans="1:10" x14ac:dyDescent="0.25">
      <c r="A57143">
        <v>5575125</v>
      </c>
      <c r="B57143" t="s">
        <v>16702</v>
      </c>
      <c r="C57143" t="s">
        <v>111</v>
      </c>
      <c r="D57143" t="s">
        <v>8</v>
      </c>
      <c r="E57143" s="4">
        <v>19.3</v>
      </c>
      <c r="F57143" s="4">
        <v>21.5</v>
      </c>
      <c r="G57143" s="4">
        <v>21.3</v>
      </c>
      <c r="H57143" s="4">
        <v>18.899999999999999</v>
      </c>
      <c r="I57143" s="4">
        <v>19.399999999999999</v>
      </c>
      <c r="J57143" s="4">
        <v>17.600000000000001</v>
      </c>
    </row>
    <row r="57144" spans="1:10" x14ac:dyDescent="0.25">
      <c r="A57144">
        <v>5575125</v>
      </c>
      <c r="B57144" t="s">
        <v>16702</v>
      </c>
      <c r="C57144" t="s">
        <v>111</v>
      </c>
      <c r="D57144" t="s">
        <v>9</v>
      </c>
      <c r="E57144" s="4">
        <v>6.4</v>
      </c>
      <c r="F57144" s="4">
        <v>8.9</v>
      </c>
      <c r="G57144" s="4">
        <v>10.6</v>
      </c>
      <c r="H57144" s="4">
        <v>8.8000000000000007</v>
      </c>
      <c r="I57144" s="4">
        <v>8.5</v>
      </c>
      <c r="J57144" s="4">
        <v>6</v>
      </c>
    </row>
    <row r="57145" spans="1:10" x14ac:dyDescent="0.25">
      <c r="A57145">
        <v>5575125</v>
      </c>
      <c r="B57145" t="s">
        <v>16702</v>
      </c>
      <c r="C57145" t="s">
        <v>111</v>
      </c>
      <c r="D57145" t="s">
        <v>10</v>
      </c>
      <c r="E57145" s="4">
        <v>12.9</v>
      </c>
      <c r="F57145" s="4">
        <v>12.6</v>
      </c>
      <c r="G57145" s="4">
        <v>10.7</v>
      </c>
      <c r="H57145" s="4">
        <v>10.199999999999999</v>
      </c>
      <c r="I57145" s="4">
        <v>10.8</v>
      </c>
      <c r="J57145" s="4">
        <v>11.6</v>
      </c>
    </row>
    <row r="57146" spans="1:10" x14ac:dyDescent="0.25">
      <c r="A57146">
        <v>5575325</v>
      </c>
      <c r="B57146" t="s">
        <v>7579</v>
      </c>
      <c r="C57146" t="s">
        <v>111</v>
      </c>
      <c r="D57146" t="s">
        <v>6</v>
      </c>
      <c r="E57146" s="4" t="s">
        <v>13</v>
      </c>
      <c r="F57146" s="4" t="s">
        <v>13</v>
      </c>
      <c r="G57146" s="4" t="s">
        <v>7</v>
      </c>
      <c r="H57146" s="4" t="s">
        <v>7</v>
      </c>
      <c r="I57146" s="4" t="s">
        <v>7</v>
      </c>
      <c r="J57146" s="4" t="s">
        <v>7</v>
      </c>
    </row>
    <row r="57147" spans="1:10" x14ac:dyDescent="0.25">
      <c r="A57147">
        <v>5575325</v>
      </c>
      <c r="B57147" t="s">
        <v>7579</v>
      </c>
      <c r="C57147" t="s">
        <v>111</v>
      </c>
      <c r="D57147" t="s">
        <v>8</v>
      </c>
      <c r="E57147" s="4">
        <v>25.5</v>
      </c>
      <c r="F57147" s="4">
        <v>26</v>
      </c>
      <c r="G57147" s="4">
        <v>31</v>
      </c>
      <c r="H57147" s="4">
        <v>28.3</v>
      </c>
      <c r="I57147" s="4">
        <v>30.7</v>
      </c>
      <c r="J57147" s="4">
        <v>29.3</v>
      </c>
    </row>
    <row r="57148" spans="1:10" x14ac:dyDescent="0.25">
      <c r="A57148">
        <v>5575325</v>
      </c>
      <c r="B57148" t="s">
        <v>7579</v>
      </c>
      <c r="C57148" t="s">
        <v>111</v>
      </c>
      <c r="D57148" t="s">
        <v>9</v>
      </c>
      <c r="E57148" s="4">
        <v>11.3</v>
      </c>
      <c r="F57148" s="4">
        <v>11.2</v>
      </c>
      <c r="G57148" s="4">
        <v>18.600000000000001</v>
      </c>
      <c r="H57148" s="4">
        <v>15.8</v>
      </c>
      <c r="I57148" s="4">
        <v>17.5</v>
      </c>
      <c r="J57148" s="4">
        <v>16.2</v>
      </c>
    </row>
    <row r="57149" spans="1:10" x14ac:dyDescent="0.25">
      <c r="A57149">
        <v>5575325</v>
      </c>
      <c r="B57149" t="s">
        <v>7579</v>
      </c>
      <c r="C57149" t="s">
        <v>111</v>
      </c>
      <c r="D57149" t="s">
        <v>10</v>
      </c>
      <c r="E57149" s="4">
        <v>14.2</v>
      </c>
      <c r="F57149" s="4">
        <v>14.8</v>
      </c>
      <c r="G57149" s="4">
        <v>12.5</v>
      </c>
      <c r="H57149" s="4">
        <v>12.5</v>
      </c>
      <c r="I57149" s="4">
        <v>13.2</v>
      </c>
      <c r="J57149" s="4">
        <v>13.1</v>
      </c>
    </row>
    <row r="57150" spans="1:10" x14ac:dyDescent="0.25">
      <c r="A57150">
        <v>5575400</v>
      </c>
      <c r="B57150" t="s">
        <v>16703</v>
      </c>
      <c r="C57150" t="s">
        <v>111</v>
      </c>
      <c r="D57150" t="s">
        <v>6</v>
      </c>
      <c r="E57150" s="4" t="s">
        <v>121</v>
      </c>
      <c r="F57150" s="4" t="s">
        <v>121</v>
      </c>
      <c r="G57150" s="4" t="s">
        <v>7</v>
      </c>
      <c r="H57150" s="4" t="s">
        <v>16</v>
      </c>
      <c r="I57150" s="4" t="s">
        <v>13</v>
      </c>
      <c r="J57150" s="4" t="s">
        <v>16</v>
      </c>
    </row>
    <row r="57151" spans="1:10" x14ac:dyDescent="0.25">
      <c r="A57151">
        <v>5575400</v>
      </c>
      <c r="B57151" t="s">
        <v>16703</v>
      </c>
      <c r="C57151" t="s">
        <v>111</v>
      </c>
      <c r="D57151" t="s">
        <v>8</v>
      </c>
      <c r="E57151" s="4">
        <v>50</v>
      </c>
      <c r="F57151" s="4">
        <v>34.299999999999997</v>
      </c>
      <c r="G57151" s="4">
        <v>31.9</v>
      </c>
      <c r="H57151" s="4">
        <v>19.5</v>
      </c>
      <c r="I57151" s="4">
        <v>24.3</v>
      </c>
      <c r="J57151" s="4">
        <v>16.600000000000001</v>
      </c>
    </row>
    <row r="57152" spans="1:10" x14ac:dyDescent="0.25">
      <c r="A57152">
        <v>5575400</v>
      </c>
      <c r="B57152" t="s">
        <v>16703</v>
      </c>
      <c r="C57152" t="s">
        <v>111</v>
      </c>
      <c r="D57152" t="s">
        <v>9</v>
      </c>
      <c r="E57152" s="4">
        <v>43.6</v>
      </c>
      <c r="F57152" s="4">
        <v>28.6</v>
      </c>
      <c r="G57152" s="4">
        <v>25.8</v>
      </c>
      <c r="H57152" s="4">
        <v>13</v>
      </c>
      <c r="I57152" s="4">
        <v>17.399999999999999</v>
      </c>
      <c r="J57152" s="4">
        <v>8</v>
      </c>
    </row>
    <row r="57153" spans="1:10" x14ac:dyDescent="0.25">
      <c r="A57153">
        <v>5575400</v>
      </c>
      <c r="B57153" t="s">
        <v>16703</v>
      </c>
      <c r="C57153" t="s">
        <v>111</v>
      </c>
      <c r="D57153" t="s">
        <v>10</v>
      </c>
      <c r="E57153" s="4">
        <v>6.4</v>
      </c>
      <c r="F57153" s="4">
        <v>5.7</v>
      </c>
      <c r="G57153" s="4">
        <v>6.1</v>
      </c>
      <c r="H57153" s="4">
        <v>6.5</v>
      </c>
      <c r="I57153" s="4">
        <v>6.9</v>
      </c>
      <c r="J57153" s="4">
        <v>8.6</v>
      </c>
    </row>
    <row r="57154" spans="1:10" x14ac:dyDescent="0.25">
      <c r="A57154">
        <v>5575625</v>
      </c>
      <c r="B57154" t="s">
        <v>16704</v>
      </c>
      <c r="C57154" t="s">
        <v>111</v>
      </c>
      <c r="D57154" t="s">
        <v>6</v>
      </c>
      <c r="E57154" s="4" t="s">
        <v>13</v>
      </c>
      <c r="F57154" s="4" t="s">
        <v>13</v>
      </c>
      <c r="G57154" s="4" t="s">
        <v>13</v>
      </c>
      <c r="H57154" s="4" t="s">
        <v>23</v>
      </c>
      <c r="I57154" s="4" t="s">
        <v>23</v>
      </c>
      <c r="J57154" s="4" t="s">
        <v>23</v>
      </c>
    </row>
    <row r="57155" spans="1:10" x14ac:dyDescent="0.25">
      <c r="A57155">
        <v>5575625</v>
      </c>
      <c r="B57155" t="s">
        <v>16704</v>
      </c>
      <c r="C57155" t="s">
        <v>111</v>
      </c>
      <c r="D57155" t="s">
        <v>8</v>
      </c>
      <c r="E57155" s="4">
        <v>22.4</v>
      </c>
      <c r="F57155" s="4">
        <v>22.8</v>
      </c>
      <c r="G57155" s="4">
        <v>24.1</v>
      </c>
      <c r="H57155" s="4">
        <v>13.6</v>
      </c>
      <c r="I57155" s="4">
        <v>16.100000000000001</v>
      </c>
      <c r="J57155" s="4">
        <v>11.9</v>
      </c>
    </row>
    <row r="57156" spans="1:10" x14ac:dyDescent="0.25">
      <c r="A57156">
        <v>5575625</v>
      </c>
      <c r="B57156" t="s">
        <v>16704</v>
      </c>
      <c r="C57156" t="s">
        <v>111</v>
      </c>
      <c r="D57156" t="s">
        <v>9</v>
      </c>
      <c r="E57156" s="4">
        <v>11.4</v>
      </c>
      <c r="F57156" s="4">
        <v>11.4</v>
      </c>
      <c r="G57156" s="4">
        <v>15.2</v>
      </c>
      <c r="H57156" s="4">
        <v>4.5</v>
      </c>
      <c r="I57156" s="4">
        <v>7.4</v>
      </c>
      <c r="J57156" s="4">
        <v>0</v>
      </c>
    </row>
    <row r="57157" spans="1:10" x14ac:dyDescent="0.25">
      <c r="A57157">
        <v>5575625</v>
      </c>
      <c r="B57157" t="s">
        <v>16704</v>
      </c>
      <c r="C57157" t="s">
        <v>111</v>
      </c>
      <c r="D57157" t="s">
        <v>10</v>
      </c>
      <c r="E57157" s="4">
        <v>11</v>
      </c>
      <c r="F57157" s="4">
        <v>11.3</v>
      </c>
      <c r="G57157" s="4">
        <v>8.9</v>
      </c>
      <c r="H57157" s="4">
        <v>9</v>
      </c>
      <c r="I57157" s="4">
        <v>8.6999999999999993</v>
      </c>
      <c r="J57157" s="4">
        <v>11.9</v>
      </c>
    </row>
    <row r="57158" spans="1:10" x14ac:dyDescent="0.25">
      <c r="A57158">
        <v>5576025</v>
      </c>
      <c r="B57158" t="s">
        <v>16705</v>
      </c>
      <c r="C57158" t="s">
        <v>111</v>
      </c>
      <c r="D57158" t="s">
        <v>6</v>
      </c>
      <c r="E57158" s="4" t="s">
        <v>23</v>
      </c>
      <c r="F57158" s="4" t="s">
        <v>23</v>
      </c>
      <c r="G57158" s="4" t="s">
        <v>23</v>
      </c>
      <c r="H57158" s="4" t="s">
        <v>23</v>
      </c>
      <c r="I57158" s="4" t="s">
        <v>23</v>
      </c>
      <c r="J57158" s="4" t="s">
        <v>23</v>
      </c>
    </row>
    <row r="57159" spans="1:10" x14ac:dyDescent="0.25">
      <c r="A57159">
        <v>5576025</v>
      </c>
      <c r="B57159" t="s">
        <v>16705</v>
      </c>
      <c r="C57159" t="s">
        <v>111</v>
      </c>
      <c r="D57159" t="s">
        <v>8</v>
      </c>
      <c r="E57159" s="4">
        <v>11.1</v>
      </c>
      <c r="F57159" s="4">
        <v>9.8000000000000007</v>
      </c>
      <c r="G57159" s="4">
        <v>7.8</v>
      </c>
      <c r="H57159" s="4">
        <v>7.2</v>
      </c>
      <c r="I57159" s="4">
        <v>6.7</v>
      </c>
      <c r="J57159" s="4">
        <v>6.5</v>
      </c>
    </row>
    <row r="57160" spans="1:10" x14ac:dyDescent="0.25">
      <c r="A57160">
        <v>5576025</v>
      </c>
      <c r="B57160" t="s">
        <v>16705</v>
      </c>
      <c r="C57160" t="s">
        <v>111</v>
      </c>
      <c r="D57160" t="s">
        <v>9</v>
      </c>
      <c r="E57160" s="4">
        <v>0</v>
      </c>
      <c r="F57160" s="4">
        <v>0</v>
      </c>
      <c r="G57160" s="4">
        <v>0</v>
      </c>
      <c r="H57160" s="4">
        <v>0</v>
      </c>
      <c r="I57160" s="4">
        <v>0</v>
      </c>
      <c r="J57160" s="4">
        <v>0</v>
      </c>
    </row>
    <row r="57161" spans="1:10" x14ac:dyDescent="0.25">
      <c r="A57161">
        <v>5576025</v>
      </c>
      <c r="B57161" t="s">
        <v>16705</v>
      </c>
      <c r="C57161" t="s">
        <v>111</v>
      </c>
      <c r="D57161" t="s">
        <v>10</v>
      </c>
      <c r="E57161" s="4">
        <v>11.1</v>
      </c>
      <c r="F57161" s="4">
        <v>9.8000000000000007</v>
      </c>
      <c r="G57161" s="4">
        <v>7.8</v>
      </c>
      <c r="H57161" s="4">
        <v>7.2</v>
      </c>
      <c r="I57161" s="4">
        <v>6.7</v>
      </c>
      <c r="J57161" s="4">
        <v>6.5</v>
      </c>
    </row>
    <row r="57162" spans="1:10" x14ac:dyDescent="0.25">
      <c r="A57162">
        <v>5576300</v>
      </c>
      <c r="B57162" t="s">
        <v>12763</v>
      </c>
      <c r="C57162" t="s">
        <v>111</v>
      </c>
      <c r="D57162" t="s">
        <v>6</v>
      </c>
      <c r="E57162" s="4" t="s">
        <v>7</v>
      </c>
      <c r="F57162" s="4" t="s">
        <v>121</v>
      </c>
      <c r="G57162" s="4" t="s">
        <v>7</v>
      </c>
      <c r="H57162" s="4" t="s">
        <v>13</v>
      </c>
      <c r="I57162" s="4" t="s">
        <v>7</v>
      </c>
      <c r="J57162" s="4" t="s">
        <v>7</v>
      </c>
    </row>
    <row r="57163" spans="1:10" x14ac:dyDescent="0.25">
      <c r="A57163">
        <v>5576300</v>
      </c>
      <c r="B57163" t="s">
        <v>12763</v>
      </c>
      <c r="C57163" t="s">
        <v>111</v>
      </c>
      <c r="D57163" t="s">
        <v>8</v>
      </c>
      <c r="E57163" s="4">
        <v>31.4</v>
      </c>
      <c r="F57163" s="4">
        <v>32.799999999999997</v>
      </c>
      <c r="G57163" s="4">
        <v>27.6</v>
      </c>
      <c r="H57163" s="4">
        <v>26.1</v>
      </c>
      <c r="I57163" s="4">
        <v>29.6</v>
      </c>
      <c r="J57163" s="4">
        <v>27.5</v>
      </c>
    </row>
    <row r="57164" spans="1:10" x14ac:dyDescent="0.25">
      <c r="A57164">
        <v>5576300</v>
      </c>
      <c r="B57164" t="s">
        <v>12763</v>
      </c>
      <c r="C57164" t="s">
        <v>111</v>
      </c>
      <c r="D57164" t="s">
        <v>9</v>
      </c>
      <c r="E57164" s="4">
        <v>22.3</v>
      </c>
      <c r="F57164" s="4">
        <v>23.8</v>
      </c>
      <c r="G57164" s="4">
        <v>19.2</v>
      </c>
      <c r="H57164" s="4">
        <v>18.600000000000001</v>
      </c>
      <c r="I57164" s="4">
        <v>23.2</v>
      </c>
      <c r="J57164" s="4">
        <v>20.6</v>
      </c>
    </row>
    <row r="57165" spans="1:10" x14ac:dyDescent="0.25">
      <c r="A57165">
        <v>5576300</v>
      </c>
      <c r="B57165" t="s">
        <v>12763</v>
      </c>
      <c r="C57165" t="s">
        <v>111</v>
      </c>
      <c r="D57165" t="s">
        <v>10</v>
      </c>
      <c r="E57165" s="4">
        <v>9.1</v>
      </c>
      <c r="F57165" s="4">
        <v>9</v>
      </c>
      <c r="G57165" s="4">
        <v>8.5</v>
      </c>
      <c r="H57165" s="4">
        <v>7.5</v>
      </c>
      <c r="I57165" s="4">
        <v>6.4</v>
      </c>
      <c r="J57165" s="4">
        <v>6.9</v>
      </c>
    </row>
    <row r="57166" spans="1:10" x14ac:dyDescent="0.25">
      <c r="A57166">
        <v>5570550</v>
      </c>
      <c r="B57166" t="s">
        <v>16706</v>
      </c>
      <c r="C57166" t="s">
        <v>111</v>
      </c>
      <c r="D57166" t="s">
        <v>6</v>
      </c>
      <c r="E57166" s="4" t="s">
        <v>23</v>
      </c>
      <c r="F57166" s="4" t="s">
        <v>23</v>
      </c>
      <c r="G57166" s="4" t="s">
        <v>23</v>
      </c>
      <c r="H57166" s="4" t="s">
        <v>23</v>
      </c>
      <c r="I57166" s="4" t="s">
        <v>23</v>
      </c>
      <c r="J57166" s="4" t="s">
        <v>23</v>
      </c>
    </row>
    <row r="57167" spans="1:10" x14ac:dyDescent="0.25">
      <c r="A57167">
        <v>5570550</v>
      </c>
      <c r="B57167" t="s">
        <v>16706</v>
      </c>
      <c r="C57167" t="s">
        <v>111</v>
      </c>
      <c r="D57167" t="s">
        <v>8</v>
      </c>
      <c r="E57167" s="4">
        <v>10.4</v>
      </c>
      <c r="F57167" s="4">
        <v>11</v>
      </c>
      <c r="G57167" s="4">
        <v>13.2</v>
      </c>
      <c r="H57167" s="4">
        <v>14.1</v>
      </c>
      <c r="I57167" s="4">
        <v>12</v>
      </c>
      <c r="J57167" s="4">
        <v>7.9</v>
      </c>
    </row>
    <row r="57168" spans="1:10" x14ac:dyDescent="0.25">
      <c r="A57168">
        <v>5570550</v>
      </c>
      <c r="B57168" t="s">
        <v>16706</v>
      </c>
      <c r="C57168" t="s">
        <v>111</v>
      </c>
      <c r="D57168" t="s">
        <v>9</v>
      </c>
      <c r="E57168" s="4">
        <v>0</v>
      </c>
      <c r="F57168" s="4">
        <v>0</v>
      </c>
      <c r="G57168" s="4">
        <v>3.8</v>
      </c>
      <c r="H57168" s="4">
        <v>4.4000000000000004</v>
      </c>
      <c r="I57168" s="4">
        <v>3.2</v>
      </c>
      <c r="J57168" s="4">
        <v>0</v>
      </c>
    </row>
    <row r="57169" spans="1:10" x14ac:dyDescent="0.25">
      <c r="A57169">
        <v>5570550</v>
      </c>
      <c r="B57169" t="s">
        <v>16706</v>
      </c>
      <c r="C57169" t="s">
        <v>111</v>
      </c>
      <c r="D57169" t="s">
        <v>10</v>
      </c>
      <c r="E57169" s="4">
        <v>10.4</v>
      </c>
      <c r="F57169" s="4">
        <v>11</v>
      </c>
      <c r="G57169" s="4">
        <v>9.4</v>
      </c>
      <c r="H57169" s="4">
        <v>9.6999999999999993</v>
      </c>
      <c r="I57169" s="4">
        <v>8.8000000000000007</v>
      </c>
      <c r="J57169" s="4">
        <v>7.9</v>
      </c>
    </row>
    <row r="57170" spans="1:10" x14ac:dyDescent="0.25">
      <c r="A57170">
        <v>5570650</v>
      </c>
      <c r="B57170" t="s">
        <v>8976</v>
      </c>
      <c r="C57170" t="s">
        <v>111</v>
      </c>
      <c r="D57170" t="s">
        <v>6</v>
      </c>
      <c r="E57170" s="4" t="s">
        <v>7</v>
      </c>
      <c r="F57170" s="4" t="s">
        <v>7</v>
      </c>
      <c r="G57170" s="4" t="s">
        <v>7</v>
      </c>
      <c r="H57170" s="4" t="s">
        <v>13</v>
      </c>
      <c r="I57170" s="4" t="s">
        <v>13</v>
      </c>
      <c r="J57170" s="4" t="s">
        <v>13</v>
      </c>
    </row>
    <row r="57171" spans="1:10" x14ac:dyDescent="0.25">
      <c r="A57171">
        <v>5570650</v>
      </c>
      <c r="B57171" t="s">
        <v>8976</v>
      </c>
      <c r="C57171" t="s">
        <v>111</v>
      </c>
      <c r="D57171" t="s">
        <v>8</v>
      </c>
      <c r="E57171" s="4">
        <v>31.6</v>
      </c>
      <c r="F57171" s="4">
        <v>31.6</v>
      </c>
      <c r="G57171" s="4">
        <v>32.5</v>
      </c>
      <c r="H57171" s="4">
        <v>23</v>
      </c>
      <c r="I57171" s="4">
        <v>22.7</v>
      </c>
      <c r="J57171" s="4">
        <v>23.1</v>
      </c>
    </row>
    <row r="57172" spans="1:10" x14ac:dyDescent="0.25">
      <c r="A57172">
        <v>5570650</v>
      </c>
      <c r="B57172" t="s">
        <v>8976</v>
      </c>
      <c r="C57172" t="s">
        <v>111</v>
      </c>
      <c r="D57172" t="s">
        <v>9</v>
      </c>
      <c r="E57172" s="4">
        <v>18.5</v>
      </c>
      <c r="F57172" s="4">
        <v>19</v>
      </c>
      <c r="G57172" s="4">
        <v>22.8</v>
      </c>
      <c r="H57172" s="4">
        <v>13.4</v>
      </c>
      <c r="I57172" s="4">
        <v>13.8</v>
      </c>
      <c r="J57172" s="4">
        <v>13.8</v>
      </c>
    </row>
    <row r="57173" spans="1:10" x14ac:dyDescent="0.25">
      <c r="A57173">
        <v>5570650</v>
      </c>
      <c r="B57173" t="s">
        <v>8976</v>
      </c>
      <c r="C57173" t="s">
        <v>111</v>
      </c>
      <c r="D57173" t="s">
        <v>10</v>
      </c>
      <c r="E57173" s="4">
        <v>13.1</v>
      </c>
      <c r="F57173" s="4">
        <v>12.6</v>
      </c>
      <c r="G57173" s="4">
        <v>9.6999999999999993</v>
      </c>
      <c r="H57173" s="4">
        <v>9.6</v>
      </c>
      <c r="I57173" s="4">
        <v>8.9</v>
      </c>
      <c r="J57173" s="4">
        <v>9.3000000000000007</v>
      </c>
    </row>
    <row r="57174" spans="1:10" x14ac:dyDescent="0.25">
      <c r="A57174">
        <v>5571050</v>
      </c>
      <c r="B57174" t="s">
        <v>16707</v>
      </c>
      <c r="C57174" t="s">
        <v>111</v>
      </c>
      <c r="D57174" t="s">
        <v>6</v>
      </c>
      <c r="E57174" s="4" t="s">
        <v>16</v>
      </c>
      <c r="F57174" s="4" t="s">
        <v>16</v>
      </c>
      <c r="G57174" s="4" t="s">
        <v>23</v>
      </c>
      <c r="H57174" s="4" t="s">
        <v>23</v>
      </c>
      <c r="I57174" s="4" t="s">
        <v>23</v>
      </c>
      <c r="J57174" s="4" t="s">
        <v>23</v>
      </c>
    </row>
    <row r="57175" spans="1:10" x14ac:dyDescent="0.25">
      <c r="A57175">
        <v>5571050</v>
      </c>
      <c r="B57175" t="s">
        <v>16707</v>
      </c>
      <c r="C57175" t="s">
        <v>111</v>
      </c>
      <c r="D57175" t="s">
        <v>8</v>
      </c>
      <c r="E57175" s="4">
        <v>17.899999999999999</v>
      </c>
      <c r="F57175" s="4">
        <v>18.399999999999999</v>
      </c>
      <c r="G57175" s="4">
        <v>16.600000000000001</v>
      </c>
      <c r="H57175" s="4">
        <v>15.6</v>
      </c>
      <c r="I57175" s="4">
        <v>14.8</v>
      </c>
      <c r="J57175" s="4">
        <v>11.9</v>
      </c>
    </row>
    <row r="57176" spans="1:10" x14ac:dyDescent="0.25">
      <c r="A57176">
        <v>5571050</v>
      </c>
      <c r="B57176" t="s">
        <v>16707</v>
      </c>
      <c r="C57176" t="s">
        <v>111</v>
      </c>
      <c r="D57176" t="s">
        <v>9</v>
      </c>
      <c r="E57176" s="4">
        <v>12.3</v>
      </c>
      <c r="F57176" s="4">
        <v>13.2</v>
      </c>
      <c r="G57176" s="4">
        <v>12.3</v>
      </c>
      <c r="H57176" s="4">
        <v>10</v>
      </c>
      <c r="I57176" s="4">
        <v>9.5</v>
      </c>
      <c r="J57176" s="4">
        <v>7.7</v>
      </c>
    </row>
    <row r="57177" spans="1:10" x14ac:dyDescent="0.25">
      <c r="A57177">
        <v>5571050</v>
      </c>
      <c r="B57177" t="s">
        <v>16707</v>
      </c>
      <c r="C57177" t="s">
        <v>111</v>
      </c>
      <c r="D57177" t="s">
        <v>10</v>
      </c>
      <c r="E57177" s="4">
        <v>5.5</v>
      </c>
      <c r="F57177" s="4">
        <v>5.2</v>
      </c>
      <c r="G57177" s="4">
        <v>4.2</v>
      </c>
      <c r="H57177" s="4">
        <v>5.5</v>
      </c>
      <c r="I57177" s="4">
        <v>5.2</v>
      </c>
      <c r="J57177" s="4">
        <v>4.2</v>
      </c>
    </row>
    <row r="57178" spans="1:10" x14ac:dyDescent="0.25">
      <c r="A57178">
        <v>5576625</v>
      </c>
      <c r="B57178" t="s">
        <v>11378</v>
      </c>
      <c r="C57178" t="s">
        <v>111</v>
      </c>
      <c r="D57178" t="s">
        <v>6</v>
      </c>
      <c r="E57178" s="4" t="s">
        <v>16</v>
      </c>
      <c r="F57178" s="4" t="s">
        <v>13</v>
      </c>
      <c r="G57178" s="4" t="s">
        <v>13</v>
      </c>
      <c r="H57178" s="4" t="s">
        <v>13</v>
      </c>
      <c r="I57178" s="4" t="s">
        <v>13</v>
      </c>
      <c r="J57178" s="4" t="s">
        <v>16</v>
      </c>
    </row>
    <row r="57179" spans="1:10" x14ac:dyDescent="0.25">
      <c r="A57179">
        <v>5576625</v>
      </c>
      <c r="B57179" t="s">
        <v>11378</v>
      </c>
      <c r="C57179" t="s">
        <v>111</v>
      </c>
      <c r="D57179" t="s">
        <v>8</v>
      </c>
      <c r="E57179" s="4">
        <v>18.2</v>
      </c>
      <c r="F57179" s="4">
        <v>21.7</v>
      </c>
      <c r="G57179" s="4">
        <v>22.1</v>
      </c>
      <c r="H57179" s="4">
        <v>22.5</v>
      </c>
      <c r="I57179" s="4">
        <v>22.4</v>
      </c>
      <c r="J57179" s="4">
        <v>19.600000000000001</v>
      </c>
    </row>
    <row r="57180" spans="1:10" x14ac:dyDescent="0.25">
      <c r="A57180">
        <v>5576625</v>
      </c>
      <c r="B57180" t="s">
        <v>11378</v>
      </c>
      <c r="C57180" t="s">
        <v>111</v>
      </c>
      <c r="D57180" t="s">
        <v>9</v>
      </c>
      <c r="E57180" s="4">
        <v>8.5</v>
      </c>
      <c r="F57180" s="4">
        <v>12.2</v>
      </c>
      <c r="G57180" s="4">
        <v>13.1</v>
      </c>
      <c r="H57180" s="4">
        <v>13.8</v>
      </c>
      <c r="I57180" s="4">
        <v>13.6</v>
      </c>
      <c r="J57180" s="4">
        <v>10.7</v>
      </c>
    </row>
    <row r="57181" spans="1:10" x14ac:dyDescent="0.25">
      <c r="A57181">
        <v>5576625</v>
      </c>
      <c r="B57181" t="s">
        <v>11378</v>
      </c>
      <c r="C57181" t="s">
        <v>111</v>
      </c>
      <c r="D57181" t="s">
        <v>10</v>
      </c>
      <c r="E57181" s="4">
        <v>9.6</v>
      </c>
      <c r="F57181" s="4">
        <v>9.6</v>
      </c>
      <c r="G57181" s="4">
        <v>9</v>
      </c>
      <c r="H57181" s="4">
        <v>8.6999999999999993</v>
      </c>
      <c r="I57181" s="4">
        <v>8.8000000000000007</v>
      </c>
      <c r="J57181" s="4">
        <v>8.9</v>
      </c>
    </row>
    <row r="57182" spans="1:10" x14ac:dyDescent="0.25">
      <c r="A57182">
        <v>5577200</v>
      </c>
      <c r="B57182" t="s">
        <v>16708</v>
      </c>
      <c r="C57182" t="s">
        <v>111</v>
      </c>
      <c r="D57182" t="s">
        <v>6</v>
      </c>
      <c r="E57182" s="4" t="s">
        <v>121</v>
      </c>
      <c r="F57182" s="4" t="s">
        <v>121</v>
      </c>
      <c r="G57182" s="4" t="s">
        <v>121</v>
      </c>
      <c r="H57182" s="4" t="s">
        <v>7</v>
      </c>
      <c r="I57182" s="4" t="s">
        <v>7</v>
      </c>
      <c r="J57182" s="4" t="s">
        <v>7</v>
      </c>
    </row>
    <row r="57183" spans="1:10" x14ac:dyDescent="0.25">
      <c r="A57183">
        <v>5577200</v>
      </c>
      <c r="B57183" t="s">
        <v>16708</v>
      </c>
      <c r="C57183" t="s">
        <v>111</v>
      </c>
      <c r="D57183" t="s">
        <v>8</v>
      </c>
      <c r="E57183" s="4">
        <v>35.1</v>
      </c>
      <c r="F57183" s="4">
        <v>35.5</v>
      </c>
      <c r="G57183" s="4">
        <v>34.5</v>
      </c>
      <c r="H57183" s="4">
        <v>32.1</v>
      </c>
      <c r="I57183" s="4">
        <v>30.9</v>
      </c>
      <c r="J57183" s="4">
        <v>30.5</v>
      </c>
    </row>
    <row r="57184" spans="1:10" x14ac:dyDescent="0.25">
      <c r="A57184">
        <v>5577200</v>
      </c>
      <c r="B57184" t="s">
        <v>16708</v>
      </c>
      <c r="C57184" t="s">
        <v>111</v>
      </c>
      <c r="D57184" t="s">
        <v>9</v>
      </c>
      <c r="E57184" s="4">
        <v>25.5</v>
      </c>
      <c r="F57184" s="4">
        <v>27.1</v>
      </c>
      <c r="G57184" s="4">
        <v>26.8</v>
      </c>
      <c r="H57184" s="4">
        <v>24.7</v>
      </c>
      <c r="I57184" s="4">
        <v>23.8</v>
      </c>
      <c r="J57184" s="4">
        <v>22.6</v>
      </c>
    </row>
    <row r="57185" spans="1:10" x14ac:dyDescent="0.25">
      <c r="A57185">
        <v>5577200</v>
      </c>
      <c r="B57185" t="s">
        <v>16708</v>
      </c>
      <c r="C57185" t="s">
        <v>111</v>
      </c>
      <c r="D57185" t="s">
        <v>10</v>
      </c>
      <c r="E57185" s="4">
        <v>9.6</v>
      </c>
      <c r="F57185" s="4">
        <v>8.4</v>
      </c>
      <c r="G57185" s="4">
        <v>7.6</v>
      </c>
      <c r="H57185" s="4">
        <v>7.4</v>
      </c>
      <c r="I57185" s="4">
        <v>7</v>
      </c>
      <c r="J57185" s="4">
        <v>7.9</v>
      </c>
    </row>
    <row r="57186" spans="1:10" x14ac:dyDescent="0.25">
      <c r="A57186">
        <v>5577675</v>
      </c>
      <c r="B57186" t="s">
        <v>16709</v>
      </c>
      <c r="C57186" t="s">
        <v>111</v>
      </c>
      <c r="D57186" t="s">
        <v>6</v>
      </c>
      <c r="E57186" s="4" t="s">
        <v>23</v>
      </c>
      <c r="F57186" s="4" t="s">
        <v>23</v>
      </c>
      <c r="G57186" s="4" t="s">
        <v>23</v>
      </c>
      <c r="H57186" s="4" t="s">
        <v>23</v>
      </c>
      <c r="I57186" s="4" t="s">
        <v>23</v>
      </c>
      <c r="J57186" s="4" t="s">
        <v>23</v>
      </c>
    </row>
    <row r="57187" spans="1:10" x14ac:dyDescent="0.25">
      <c r="A57187">
        <v>5577675</v>
      </c>
      <c r="B57187" t="s">
        <v>16709</v>
      </c>
      <c r="C57187" t="s">
        <v>111</v>
      </c>
      <c r="D57187" t="s">
        <v>8</v>
      </c>
      <c r="E57187" s="4">
        <v>10.1</v>
      </c>
      <c r="F57187" s="4">
        <v>9.9</v>
      </c>
      <c r="G57187" s="4">
        <v>8</v>
      </c>
      <c r="H57187" s="4">
        <v>7.8</v>
      </c>
      <c r="I57187" s="4">
        <v>8.8000000000000007</v>
      </c>
      <c r="J57187" s="4">
        <v>8</v>
      </c>
    </row>
    <row r="57188" spans="1:10" x14ac:dyDescent="0.25">
      <c r="A57188">
        <v>5577675</v>
      </c>
      <c r="B57188" t="s">
        <v>16709</v>
      </c>
      <c r="C57188" t="s">
        <v>111</v>
      </c>
      <c r="D57188" t="s">
        <v>9</v>
      </c>
      <c r="E57188" s="4">
        <v>0</v>
      </c>
      <c r="F57188" s="4">
        <v>1.6</v>
      </c>
      <c r="G57188" s="4">
        <v>0</v>
      </c>
      <c r="H57188" s="4">
        <v>0</v>
      </c>
      <c r="I57188" s="4">
        <v>0.5</v>
      </c>
      <c r="J57188" s="4">
        <v>0.9</v>
      </c>
    </row>
    <row r="57189" spans="1:10" x14ac:dyDescent="0.25">
      <c r="A57189">
        <v>5577675</v>
      </c>
      <c r="B57189" t="s">
        <v>16709</v>
      </c>
      <c r="C57189" t="s">
        <v>111</v>
      </c>
      <c r="D57189" t="s">
        <v>10</v>
      </c>
      <c r="E57189" s="4">
        <v>10.1</v>
      </c>
      <c r="F57189" s="4">
        <v>8.3000000000000007</v>
      </c>
      <c r="G57189" s="4">
        <v>8</v>
      </c>
      <c r="H57189" s="4">
        <v>7.8</v>
      </c>
      <c r="I57189" s="4">
        <v>8.3000000000000007</v>
      </c>
      <c r="J57189" s="4">
        <v>7.1</v>
      </c>
    </row>
    <row r="57190" spans="1:10" x14ac:dyDescent="0.25">
      <c r="A57190">
        <v>5577750</v>
      </c>
      <c r="B57190" t="s">
        <v>16710</v>
      </c>
      <c r="C57190" t="s">
        <v>111</v>
      </c>
      <c r="D57190" t="s">
        <v>6</v>
      </c>
      <c r="E57190" s="4" t="s">
        <v>23</v>
      </c>
      <c r="F57190" s="4" t="s">
        <v>23</v>
      </c>
      <c r="G57190" s="4" t="s">
        <v>16</v>
      </c>
      <c r="H57190" s="4" t="s">
        <v>16</v>
      </c>
      <c r="I57190" s="4" t="s">
        <v>13</v>
      </c>
      <c r="J57190" s="4" t="s">
        <v>16</v>
      </c>
    </row>
    <row r="57191" spans="1:10" x14ac:dyDescent="0.25">
      <c r="A57191">
        <v>5577750</v>
      </c>
      <c r="B57191" t="s">
        <v>16710</v>
      </c>
      <c r="C57191" t="s">
        <v>111</v>
      </c>
      <c r="D57191" t="s">
        <v>8</v>
      </c>
      <c r="E57191" s="4">
        <v>7.3</v>
      </c>
      <c r="F57191" s="4">
        <v>16.399999999999999</v>
      </c>
      <c r="G57191" s="4">
        <v>17.600000000000001</v>
      </c>
      <c r="H57191" s="4">
        <v>19.100000000000001</v>
      </c>
      <c r="I57191" s="4">
        <v>23.6</v>
      </c>
      <c r="J57191" s="4">
        <v>19.899999999999999</v>
      </c>
    </row>
    <row r="57192" spans="1:10" x14ac:dyDescent="0.25">
      <c r="A57192">
        <v>5577750</v>
      </c>
      <c r="B57192" t="s">
        <v>16710</v>
      </c>
      <c r="C57192" t="s">
        <v>111</v>
      </c>
      <c r="D57192" t="s">
        <v>9</v>
      </c>
      <c r="E57192" s="4">
        <v>0</v>
      </c>
      <c r="F57192" s="4">
        <v>9.1</v>
      </c>
      <c r="G57192" s="4">
        <v>11.6</v>
      </c>
      <c r="H57192" s="4">
        <v>9.9</v>
      </c>
      <c r="I57192" s="4">
        <v>16.399999999999999</v>
      </c>
      <c r="J57192" s="4">
        <v>12.1</v>
      </c>
    </row>
    <row r="57193" spans="1:10" x14ac:dyDescent="0.25">
      <c r="A57193">
        <v>5577750</v>
      </c>
      <c r="B57193" t="s">
        <v>16710</v>
      </c>
      <c r="C57193" t="s">
        <v>111</v>
      </c>
      <c r="D57193" t="s">
        <v>10</v>
      </c>
      <c r="E57193" s="4">
        <v>7.3</v>
      </c>
      <c r="F57193" s="4">
        <v>7.4</v>
      </c>
      <c r="G57193" s="4">
        <v>6</v>
      </c>
      <c r="H57193" s="4">
        <v>9.1999999999999993</v>
      </c>
      <c r="I57193" s="4">
        <v>7.2</v>
      </c>
      <c r="J57193" s="4">
        <v>7.8</v>
      </c>
    </row>
    <row r="57194" spans="1:10" x14ac:dyDescent="0.25">
      <c r="A57194">
        <v>5577875</v>
      </c>
      <c r="B57194" t="s">
        <v>16711</v>
      </c>
      <c r="C57194" t="s">
        <v>111</v>
      </c>
      <c r="D57194" t="s">
        <v>6</v>
      </c>
      <c r="E57194" s="4" t="s">
        <v>23</v>
      </c>
      <c r="F57194" s="4" t="s">
        <v>23</v>
      </c>
      <c r="G57194" s="4" t="s">
        <v>23</v>
      </c>
      <c r="H57194" s="4" t="s">
        <v>23</v>
      </c>
      <c r="I57194" s="4" t="s">
        <v>23</v>
      </c>
      <c r="J57194" s="4" t="s">
        <v>23</v>
      </c>
    </row>
    <row r="57195" spans="1:10" x14ac:dyDescent="0.25">
      <c r="A57195">
        <v>5577875</v>
      </c>
      <c r="B57195" t="s">
        <v>16711</v>
      </c>
      <c r="C57195" t="s">
        <v>111</v>
      </c>
      <c r="D57195" t="s">
        <v>8</v>
      </c>
      <c r="E57195" s="4">
        <v>8.9</v>
      </c>
      <c r="F57195" s="4">
        <v>8.8000000000000007</v>
      </c>
      <c r="G57195" s="4">
        <v>7</v>
      </c>
      <c r="H57195" s="4">
        <v>8</v>
      </c>
      <c r="I57195" s="4">
        <v>9.3000000000000007</v>
      </c>
      <c r="J57195" s="4">
        <v>8.3000000000000007</v>
      </c>
    </row>
    <row r="57196" spans="1:10" x14ac:dyDescent="0.25">
      <c r="A57196">
        <v>5577875</v>
      </c>
      <c r="B57196" t="s">
        <v>16711</v>
      </c>
      <c r="C57196" t="s">
        <v>111</v>
      </c>
      <c r="D57196" t="s">
        <v>9</v>
      </c>
      <c r="E57196" s="4">
        <v>0</v>
      </c>
      <c r="F57196" s="4">
        <v>0.6</v>
      </c>
      <c r="G57196" s="4">
        <v>0</v>
      </c>
      <c r="H57196" s="4">
        <v>1.4</v>
      </c>
      <c r="I57196" s="4">
        <v>2</v>
      </c>
      <c r="J57196" s="4">
        <v>0.3</v>
      </c>
    </row>
    <row r="57197" spans="1:10" x14ac:dyDescent="0.25">
      <c r="A57197">
        <v>5577875</v>
      </c>
      <c r="B57197" t="s">
        <v>16711</v>
      </c>
      <c r="C57197" t="s">
        <v>111</v>
      </c>
      <c r="D57197" t="s">
        <v>10</v>
      </c>
      <c r="E57197" s="4">
        <v>8.9</v>
      </c>
      <c r="F57197" s="4">
        <v>8.1999999999999993</v>
      </c>
      <c r="G57197" s="4">
        <v>7</v>
      </c>
      <c r="H57197" s="4">
        <v>6.6</v>
      </c>
      <c r="I57197" s="4">
        <v>7.3</v>
      </c>
      <c r="J57197" s="4">
        <v>8</v>
      </c>
    </row>
    <row r="57198" spans="1:10" x14ac:dyDescent="0.25">
      <c r="A57198">
        <v>5577925</v>
      </c>
      <c r="B57198" t="s">
        <v>16712</v>
      </c>
      <c r="C57198" t="s">
        <v>111</v>
      </c>
      <c r="D57198" t="s">
        <v>6</v>
      </c>
      <c r="E57198" s="4" t="s">
        <v>121</v>
      </c>
      <c r="F57198" s="4" t="s">
        <v>121</v>
      </c>
      <c r="G57198" s="4" t="s">
        <v>121</v>
      </c>
      <c r="H57198" s="4" t="s">
        <v>121</v>
      </c>
      <c r="I57198" s="4" t="s">
        <v>121</v>
      </c>
      <c r="J57198" s="4" t="s">
        <v>121</v>
      </c>
    </row>
    <row r="57199" spans="1:10" x14ac:dyDescent="0.25">
      <c r="A57199">
        <v>5577925</v>
      </c>
      <c r="B57199" t="s">
        <v>16712</v>
      </c>
      <c r="C57199" t="s">
        <v>111</v>
      </c>
      <c r="D57199" t="s">
        <v>8</v>
      </c>
      <c r="E57199" s="4">
        <v>39.299999999999997</v>
      </c>
      <c r="F57199" s="4">
        <v>40.5</v>
      </c>
      <c r="G57199" s="4">
        <v>39</v>
      </c>
      <c r="H57199" s="4">
        <v>38</v>
      </c>
      <c r="I57199" s="4">
        <v>36.1</v>
      </c>
      <c r="J57199" s="4">
        <v>35.1</v>
      </c>
    </row>
    <row r="57200" spans="1:10" x14ac:dyDescent="0.25">
      <c r="A57200">
        <v>5577925</v>
      </c>
      <c r="B57200" t="s">
        <v>16712</v>
      </c>
      <c r="C57200" t="s">
        <v>111</v>
      </c>
      <c r="D57200" t="s">
        <v>9</v>
      </c>
      <c r="E57200" s="4">
        <v>28.1</v>
      </c>
      <c r="F57200" s="4">
        <v>30.6</v>
      </c>
      <c r="G57200" s="4">
        <v>30.6</v>
      </c>
      <c r="H57200" s="4">
        <v>31.1</v>
      </c>
      <c r="I57200" s="4">
        <v>29.5</v>
      </c>
      <c r="J57200" s="4">
        <v>28.2</v>
      </c>
    </row>
    <row r="57201" spans="1:10" x14ac:dyDescent="0.25">
      <c r="A57201">
        <v>5577925</v>
      </c>
      <c r="B57201" t="s">
        <v>16712</v>
      </c>
      <c r="C57201" t="s">
        <v>111</v>
      </c>
      <c r="D57201" t="s">
        <v>10</v>
      </c>
      <c r="E57201" s="4">
        <v>11.3</v>
      </c>
      <c r="F57201" s="4">
        <v>9.9</v>
      </c>
      <c r="G57201" s="4">
        <v>8.4</v>
      </c>
      <c r="H57201" s="4">
        <v>6.9</v>
      </c>
      <c r="I57201" s="4">
        <v>6.6</v>
      </c>
      <c r="J57201" s="4">
        <v>6.8</v>
      </c>
    </row>
    <row r="57202" spans="1:10" x14ac:dyDescent="0.25">
      <c r="A57202">
        <v>5577975</v>
      </c>
      <c r="B57202" t="s">
        <v>16713</v>
      </c>
      <c r="C57202" t="s">
        <v>111</v>
      </c>
      <c r="D57202" t="s">
        <v>6</v>
      </c>
      <c r="E57202" s="4" t="s">
        <v>23</v>
      </c>
      <c r="F57202" s="4" t="s">
        <v>23</v>
      </c>
      <c r="G57202" s="4" t="s">
        <v>23</v>
      </c>
      <c r="H57202" s="4" t="s">
        <v>23</v>
      </c>
      <c r="I57202" s="4" t="s">
        <v>23</v>
      </c>
      <c r="J57202" s="4" t="s">
        <v>23</v>
      </c>
    </row>
    <row r="57203" spans="1:10" x14ac:dyDescent="0.25">
      <c r="A57203">
        <v>5577975</v>
      </c>
      <c r="B57203" t="s">
        <v>16713</v>
      </c>
      <c r="C57203" t="s">
        <v>111</v>
      </c>
      <c r="D57203" t="s">
        <v>8</v>
      </c>
      <c r="E57203" s="4">
        <v>6.5</v>
      </c>
      <c r="F57203" s="4">
        <v>5.6</v>
      </c>
      <c r="G57203" s="4">
        <v>5.4</v>
      </c>
      <c r="H57203" s="4">
        <v>5</v>
      </c>
      <c r="I57203" s="4">
        <v>4.9000000000000004</v>
      </c>
      <c r="J57203" s="4">
        <v>4.0999999999999996</v>
      </c>
    </row>
    <row r="57204" spans="1:10" x14ac:dyDescent="0.25">
      <c r="A57204">
        <v>5577975</v>
      </c>
      <c r="B57204" t="s">
        <v>16713</v>
      </c>
      <c r="C57204" t="s">
        <v>111</v>
      </c>
      <c r="D57204" t="s">
        <v>9</v>
      </c>
      <c r="E57204" s="4">
        <v>0</v>
      </c>
      <c r="F57204" s="4">
        <v>0</v>
      </c>
      <c r="G57204" s="4">
        <v>0</v>
      </c>
      <c r="H57204" s="4">
        <v>0</v>
      </c>
      <c r="I57204" s="4">
        <v>0</v>
      </c>
      <c r="J57204" s="4">
        <v>0</v>
      </c>
    </row>
    <row r="57205" spans="1:10" x14ac:dyDescent="0.25">
      <c r="A57205">
        <v>5577975</v>
      </c>
      <c r="B57205" t="s">
        <v>16713</v>
      </c>
      <c r="C57205" t="s">
        <v>111</v>
      </c>
      <c r="D57205" t="s">
        <v>10</v>
      </c>
      <c r="E57205" s="4">
        <v>6.5</v>
      </c>
      <c r="F57205" s="4">
        <v>5.6</v>
      </c>
      <c r="G57205" s="4">
        <v>5.4</v>
      </c>
      <c r="H57205" s="4">
        <v>5</v>
      </c>
      <c r="I57205" s="4">
        <v>4.9000000000000004</v>
      </c>
      <c r="J57205" s="4">
        <v>4.0999999999999996</v>
      </c>
    </row>
    <row r="57206" spans="1:10" x14ac:dyDescent="0.25">
      <c r="A57206">
        <v>5578375</v>
      </c>
      <c r="B57206" t="s">
        <v>8531</v>
      </c>
      <c r="C57206" t="s">
        <v>111</v>
      </c>
      <c r="D57206" t="s">
        <v>6</v>
      </c>
      <c r="E57206" s="4" t="s">
        <v>16900</v>
      </c>
      <c r="F57206" s="4" t="s">
        <v>16900</v>
      </c>
      <c r="G57206" s="4" t="s">
        <v>16900</v>
      </c>
      <c r="H57206" s="4" t="s">
        <v>16900</v>
      </c>
      <c r="I57206" s="4" t="s">
        <v>16900</v>
      </c>
      <c r="J57206" s="4" t="s">
        <v>23</v>
      </c>
    </row>
    <row r="57207" spans="1:10" x14ac:dyDescent="0.25">
      <c r="A57207">
        <v>5578375</v>
      </c>
      <c r="B57207" t="s">
        <v>8531</v>
      </c>
      <c r="C57207" t="s">
        <v>111</v>
      </c>
      <c r="D57207" t="s">
        <v>8</v>
      </c>
      <c r="E57207" s="4" t="s">
        <v>16900</v>
      </c>
      <c r="F57207" s="4" t="s">
        <v>16900</v>
      </c>
      <c r="G57207" s="4" t="s">
        <v>16900</v>
      </c>
      <c r="H57207" s="4" t="s">
        <v>16900</v>
      </c>
      <c r="I57207" s="4" t="s">
        <v>16900</v>
      </c>
      <c r="J57207" s="4">
        <v>4.2</v>
      </c>
    </row>
    <row r="57208" spans="1:10" x14ac:dyDescent="0.25">
      <c r="A57208">
        <v>5578375</v>
      </c>
      <c r="B57208" t="s">
        <v>8531</v>
      </c>
      <c r="C57208" t="s">
        <v>111</v>
      </c>
      <c r="D57208" t="s">
        <v>9</v>
      </c>
      <c r="E57208" s="4" t="s">
        <v>16900</v>
      </c>
      <c r="F57208" s="4" t="s">
        <v>16900</v>
      </c>
      <c r="G57208" s="4" t="s">
        <v>16900</v>
      </c>
      <c r="H57208" s="4" t="s">
        <v>16900</v>
      </c>
      <c r="I57208" s="4" t="s">
        <v>16900</v>
      </c>
      <c r="J57208" s="4">
        <v>0</v>
      </c>
    </row>
    <row r="57209" spans="1:10" x14ac:dyDescent="0.25">
      <c r="A57209">
        <v>5578375</v>
      </c>
      <c r="B57209" t="s">
        <v>8531</v>
      </c>
      <c r="C57209" t="s">
        <v>111</v>
      </c>
      <c r="D57209" t="s">
        <v>10</v>
      </c>
      <c r="E57209" s="4" t="s">
        <v>16900</v>
      </c>
      <c r="F57209" s="4" t="s">
        <v>16900</v>
      </c>
      <c r="G57209" s="4" t="s">
        <v>16900</v>
      </c>
      <c r="H57209" s="4" t="s">
        <v>16900</v>
      </c>
      <c r="I57209" s="4" t="s">
        <v>16900</v>
      </c>
      <c r="J57209" s="4">
        <v>4.2</v>
      </c>
    </row>
    <row r="57210" spans="1:10" x14ac:dyDescent="0.25">
      <c r="A57210">
        <v>5578600</v>
      </c>
      <c r="B57210" t="s">
        <v>16714</v>
      </c>
      <c r="C57210" t="s">
        <v>111</v>
      </c>
      <c r="D57210" t="s">
        <v>6</v>
      </c>
      <c r="E57210" s="4" t="s">
        <v>23</v>
      </c>
      <c r="F57210" s="4" t="s">
        <v>23</v>
      </c>
      <c r="G57210" s="4" t="s">
        <v>23</v>
      </c>
      <c r="H57210" s="4" t="s">
        <v>23</v>
      </c>
      <c r="I57210" s="4" t="s">
        <v>23</v>
      </c>
      <c r="J57210" s="4" t="s">
        <v>23</v>
      </c>
    </row>
    <row r="57211" spans="1:10" x14ac:dyDescent="0.25">
      <c r="A57211">
        <v>5578600</v>
      </c>
      <c r="B57211" t="s">
        <v>16714</v>
      </c>
      <c r="C57211" t="s">
        <v>111</v>
      </c>
      <c r="D57211" t="s">
        <v>8</v>
      </c>
      <c r="E57211" s="4">
        <v>8.9</v>
      </c>
      <c r="F57211" s="4">
        <v>9.3000000000000007</v>
      </c>
      <c r="G57211" s="4">
        <v>8.4</v>
      </c>
      <c r="H57211" s="4">
        <v>7.6</v>
      </c>
      <c r="I57211" s="4">
        <v>8.1</v>
      </c>
      <c r="J57211" s="4">
        <v>7.8</v>
      </c>
    </row>
    <row r="57212" spans="1:10" x14ac:dyDescent="0.25">
      <c r="A57212">
        <v>5578600</v>
      </c>
      <c r="B57212" t="s">
        <v>16714</v>
      </c>
      <c r="C57212" t="s">
        <v>111</v>
      </c>
      <c r="D57212" t="s">
        <v>9</v>
      </c>
      <c r="E57212" s="4">
        <v>0</v>
      </c>
      <c r="F57212" s="4">
        <v>0</v>
      </c>
      <c r="G57212" s="4">
        <v>0</v>
      </c>
      <c r="H57212" s="4">
        <v>0</v>
      </c>
      <c r="I57212" s="4">
        <v>0</v>
      </c>
      <c r="J57212" s="4">
        <v>0</v>
      </c>
    </row>
    <row r="57213" spans="1:10" x14ac:dyDescent="0.25">
      <c r="A57213">
        <v>5578600</v>
      </c>
      <c r="B57213" t="s">
        <v>16714</v>
      </c>
      <c r="C57213" t="s">
        <v>111</v>
      </c>
      <c r="D57213" t="s">
        <v>10</v>
      </c>
      <c r="E57213" s="4">
        <v>8.9</v>
      </c>
      <c r="F57213" s="4">
        <v>9.3000000000000007</v>
      </c>
      <c r="G57213" s="4">
        <v>8.4</v>
      </c>
      <c r="H57213" s="4">
        <v>7.6</v>
      </c>
      <c r="I57213" s="4">
        <v>8.1</v>
      </c>
      <c r="J57213" s="4">
        <v>7.8</v>
      </c>
    </row>
    <row r="57214" spans="1:10" x14ac:dyDescent="0.25">
      <c r="A57214">
        <v>5578650</v>
      </c>
      <c r="B57214" t="s">
        <v>11426</v>
      </c>
      <c r="C57214" t="s">
        <v>111</v>
      </c>
      <c r="D57214" t="s">
        <v>6</v>
      </c>
      <c r="E57214" s="4" t="s">
        <v>16</v>
      </c>
      <c r="F57214" s="4" t="s">
        <v>13</v>
      </c>
      <c r="G57214" s="4" t="s">
        <v>13</v>
      </c>
      <c r="H57214" s="4" t="s">
        <v>13</v>
      </c>
      <c r="I57214" s="4" t="s">
        <v>16</v>
      </c>
      <c r="J57214" s="4" t="s">
        <v>16</v>
      </c>
    </row>
    <row r="57215" spans="1:10" x14ac:dyDescent="0.25">
      <c r="A57215">
        <v>5578650</v>
      </c>
      <c r="B57215" t="s">
        <v>11426</v>
      </c>
      <c r="C57215" t="s">
        <v>111</v>
      </c>
      <c r="D57215" t="s">
        <v>8</v>
      </c>
      <c r="E57215" s="4">
        <v>21.2</v>
      </c>
      <c r="F57215" s="4">
        <v>22.4</v>
      </c>
      <c r="G57215" s="4">
        <v>22.8</v>
      </c>
      <c r="H57215" s="4">
        <v>22.9</v>
      </c>
      <c r="I57215" s="4">
        <v>21.6</v>
      </c>
      <c r="J57215" s="4">
        <v>21.7</v>
      </c>
    </row>
    <row r="57216" spans="1:10" x14ac:dyDescent="0.25">
      <c r="A57216">
        <v>5578650</v>
      </c>
      <c r="B57216" t="s">
        <v>11426</v>
      </c>
      <c r="C57216" t="s">
        <v>111</v>
      </c>
      <c r="D57216" t="s">
        <v>9</v>
      </c>
      <c r="E57216" s="4">
        <v>7.3</v>
      </c>
      <c r="F57216" s="4">
        <v>10</v>
      </c>
      <c r="G57216" s="4">
        <v>10.8</v>
      </c>
      <c r="H57216" s="4">
        <v>11.5</v>
      </c>
      <c r="I57216" s="4">
        <v>10.199999999999999</v>
      </c>
      <c r="J57216" s="4">
        <v>10.1</v>
      </c>
    </row>
    <row r="57217" spans="1:10" x14ac:dyDescent="0.25">
      <c r="A57217">
        <v>5578650</v>
      </c>
      <c r="B57217" t="s">
        <v>11426</v>
      </c>
      <c r="C57217" t="s">
        <v>111</v>
      </c>
      <c r="D57217" t="s">
        <v>10</v>
      </c>
      <c r="E57217" s="4">
        <v>13.9</v>
      </c>
      <c r="F57217" s="4">
        <v>12.5</v>
      </c>
      <c r="G57217" s="4">
        <v>12</v>
      </c>
      <c r="H57217" s="4">
        <v>11.4</v>
      </c>
      <c r="I57217" s="4">
        <v>11.3</v>
      </c>
      <c r="J57217" s="4">
        <v>11.6</v>
      </c>
    </row>
    <row r="57218" spans="1:10" x14ac:dyDescent="0.25">
      <c r="A57218">
        <v>5578750</v>
      </c>
      <c r="B57218" t="s">
        <v>16715</v>
      </c>
      <c r="C57218" t="s">
        <v>111</v>
      </c>
      <c r="D57218" t="s">
        <v>6</v>
      </c>
      <c r="E57218" s="4" t="s">
        <v>23</v>
      </c>
      <c r="F57218" s="4" t="s">
        <v>23</v>
      </c>
      <c r="G57218" s="4" t="s">
        <v>23</v>
      </c>
      <c r="H57218" s="4" t="s">
        <v>23</v>
      </c>
      <c r="I57218" s="4" t="s">
        <v>23</v>
      </c>
      <c r="J57218" s="4" t="s">
        <v>23</v>
      </c>
    </row>
    <row r="57219" spans="1:10" x14ac:dyDescent="0.25">
      <c r="A57219">
        <v>5578750</v>
      </c>
      <c r="B57219" t="s">
        <v>16715</v>
      </c>
      <c r="C57219" t="s">
        <v>111</v>
      </c>
      <c r="D57219" t="s">
        <v>8</v>
      </c>
      <c r="E57219" s="4">
        <v>7.2</v>
      </c>
      <c r="F57219" s="4">
        <v>6.5</v>
      </c>
      <c r="G57219" s="4">
        <v>6.5</v>
      </c>
      <c r="H57219" s="4">
        <v>5.8</v>
      </c>
      <c r="I57219" s="4">
        <v>6.7</v>
      </c>
      <c r="J57219" s="4">
        <v>6.1</v>
      </c>
    </row>
    <row r="57220" spans="1:10" x14ac:dyDescent="0.25">
      <c r="A57220">
        <v>5578750</v>
      </c>
      <c r="B57220" t="s">
        <v>16715</v>
      </c>
      <c r="C57220" t="s">
        <v>111</v>
      </c>
      <c r="D57220" t="s">
        <v>9</v>
      </c>
      <c r="E57220" s="4">
        <v>0</v>
      </c>
      <c r="F57220" s="4">
        <v>0</v>
      </c>
      <c r="G57220" s="4">
        <v>0</v>
      </c>
      <c r="H57220" s="4">
        <v>0</v>
      </c>
      <c r="I57220" s="4">
        <v>0</v>
      </c>
      <c r="J57220" s="4">
        <v>0</v>
      </c>
    </row>
    <row r="57221" spans="1:10" x14ac:dyDescent="0.25">
      <c r="A57221">
        <v>5578750</v>
      </c>
      <c r="B57221" t="s">
        <v>16715</v>
      </c>
      <c r="C57221" t="s">
        <v>111</v>
      </c>
      <c r="D57221" t="s">
        <v>10</v>
      </c>
      <c r="E57221" s="4">
        <v>7.2</v>
      </c>
      <c r="F57221" s="4">
        <v>6.5</v>
      </c>
      <c r="G57221" s="4">
        <v>6.5</v>
      </c>
      <c r="H57221" s="4">
        <v>5.8</v>
      </c>
      <c r="I57221" s="4">
        <v>6.7</v>
      </c>
      <c r="J57221" s="4">
        <v>6.1</v>
      </c>
    </row>
    <row r="57222" spans="1:10" x14ac:dyDescent="0.25">
      <c r="A57222">
        <v>5578980</v>
      </c>
      <c r="B57222" t="s">
        <v>16716</v>
      </c>
      <c r="C57222" t="s">
        <v>111</v>
      </c>
      <c r="D57222" t="s">
        <v>6</v>
      </c>
      <c r="E57222" s="4" t="s">
        <v>23</v>
      </c>
      <c r="F57222" s="4" t="s">
        <v>23</v>
      </c>
      <c r="G57222" s="4" t="s">
        <v>23</v>
      </c>
      <c r="H57222" s="4" t="s">
        <v>23</v>
      </c>
      <c r="I57222" s="4" t="s">
        <v>23</v>
      </c>
      <c r="J57222" s="4" t="s">
        <v>23</v>
      </c>
    </row>
    <row r="57223" spans="1:10" x14ac:dyDescent="0.25">
      <c r="A57223">
        <v>5578980</v>
      </c>
      <c r="B57223" t="s">
        <v>16716</v>
      </c>
      <c r="C57223" t="s">
        <v>111</v>
      </c>
      <c r="D57223" t="s">
        <v>8</v>
      </c>
      <c r="E57223" s="4">
        <v>11.3</v>
      </c>
      <c r="F57223" s="4">
        <v>7.7</v>
      </c>
      <c r="G57223" s="4">
        <v>7.7</v>
      </c>
      <c r="H57223" s="4">
        <v>7.7</v>
      </c>
      <c r="I57223" s="4">
        <v>7.2</v>
      </c>
      <c r="J57223" s="4">
        <v>6.6</v>
      </c>
    </row>
    <row r="57224" spans="1:10" x14ac:dyDescent="0.25">
      <c r="A57224">
        <v>5578980</v>
      </c>
      <c r="B57224" t="s">
        <v>16716</v>
      </c>
      <c r="C57224" t="s">
        <v>111</v>
      </c>
      <c r="D57224" t="s">
        <v>9</v>
      </c>
      <c r="E57224" s="4">
        <v>3.6</v>
      </c>
      <c r="F57224" s="4">
        <v>0.3</v>
      </c>
      <c r="G57224" s="4">
        <v>0</v>
      </c>
      <c r="H57224" s="4">
        <v>0</v>
      </c>
      <c r="I57224" s="4">
        <v>0</v>
      </c>
      <c r="J57224" s="4">
        <v>0</v>
      </c>
    </row>
    <row r="57225" spans="1:10" x14ac:dyDescent="0.25">
      <c r="A57225">
        <v>5578980</v>
      </c>
      <c r="B57225" t="s">
        <v>16716</v>
      </c>
      <c r="C57225" t="s">
        <v>111</v>
      </c>
      <c r="D57225" t="s">
        <v>10</v>
      </c>
      <c r="E57225" s="4">
        <v>7.7</v>
      </c>
      <c r="F57225" s="4">
        <v>7.3</v>
      </c>
      <c r="G57225" s="4">
        <v>7.7</v>
      </c>
      <c r="H57225" s="4">
        <v>7.7</v>
      </c>
      <c r="I57225" s="4">
        <v>7.2</v>
      </c>
      <c r="J57225" s="4">
        <v>6.6</v>
      </c>
    </row>
    <row r="57226" spans="1:10" x14ac:dyDescent="0.25">
      <c r="A57226">
        <v>5579375</v>
      </c>
      <c r="B57226" t="s">
        <v>16717</v>
      </c>
      <c r="C57226" t="s">
        <v>111</v>
      </c>
      <c r="D57226" t="s">
        <v>6</v>
      </c>
      <c r="E57226" s="4" t="s">
        <v>16900</v>
      </c>
      <c r="F57226" s="4" t="s">
        <v>16900</v>
      </c>
      <c r="G57226" s="4" t="s">
        <v>16900</v>
      </c>
      <c r="H57226" s="4" t="s">
        <v>23</v>
      </c>
      <c r="I57226" s="4" t="s">
        <v>23</v>
      </c>
      <c r="J57226" s="4" t="s">
        <v>23</v>
      </c>
    </row>
    <row r="57227" spans="1:10" x14ac:dyDescent="0.25">
      <c r="A57227">
        <v>5579375</v>
      </c>
      <c r="B57227" t="s">
        <v>16717</v>
      </c>
      <c r="C57227" t="s">
        <v>111</v>
      </c>
      <c r="D57227" t="s">
        <v>8</v>
      </c>
      <c r="E57227" s="4" t="s">
        <v>16900</v>
      </c>
      <c r="F57227" s="4" t="s">
        <v>16900</v>
      </c>
      <c r="G57227" s="4" t="s">
        <v>16900</v>
      </c>
      <c r="H57227" s="4">
        <v>9.3000000000000007</v>
      </c>
      <c r="I57227" s="4">
        <v>9.4</v>
      </c>
      <c r="J57227" s="4">
        <v>8.4</v>
      </c>
    </row>
    <row r="57228" spans="1:10" x14ac:dyDescent="0.25">
      <c r="A57228">
        <v>5579375</v>
      </c>
      <c r="B57228" t="s">
        <v>16717</v>
      </c>
      <c r="C57228" t="s">
        <v>111</v>
      </c>
      <c r="D57228" t="s">
        <v>9</v>
      </c>
      <c r="E57228" s="4" t="s">
        <v>16900</v>
      </c>
      <c r="F57228" s="4" t="s">
        <v>16900</v>
      </c>
      <c r="G57228" s="4" t="s">
        <v>16900</v>
      </c>
      <c r="H57228" s="4">
        <v>0</v>
      </c>
      <c r="I57228" s="4">
        <v>0</v>
      </c>
      <c r="J57228" s="4">
        <v>0</v>
      </c>
    </row>
    <row r="57229" spans="1:10" x14ac:dyDescent="0.25">
      <c r="A57229">
        <v>5579375</v>
      </c>
      <c r="B57229" t="s">
        <v>16717</v>
      </c>
      <c r="C57229" t="s">
        <v>111</v>
      </c>
      <c r="D57229" t="s">
        <v>10</v>
      </c>
      <c r="E57229" s="4" t="s">
        <v>16900</v>
      </c>
      <c r="F57229" s="4" t="s">
        <v>16900</v>
      </c>
      <c r="G57229" s="4" t="s">
        <v>16900</v>
      </c>
      <c r="H57229" s="4">
        <v>9.3000000000000007</v>
      </c>
      <c r="I57229" s="4">
        <v>9.4</v>
      </c>
      <c r="J57229" s="4">
        <v>8.4</v>
      </c>
    </row>
    <row r="57230" spans="1:10" x14ac:dyDescent="0.25">
      <c r="A57230">
        <v>5579475</v>
      </c>
      <c r="B57230" t="s">
        <v>16718</v>
      </c>
      <c r="C57230" t="s">
        <v>111</v>
      </c>
      <c r="D57230" t="s">
        <v>6</v>
      </c>
      <c r="E57230" s="4" t="s">
        <v>23</v>
      </c>
      <c r="F57230" s="4" t="s">
        <v>23</v>
      </c>
      <c r="G57230" s="4" t="s">
        <v>23</v>
      </c>
      <c r="H57230" s="4" t="s">
        <v>23</v>
      </c>
      <c r="I57230" s="4" t="s">
        <v>23</v>
      </c>
      <c r="J57230" s="4" t="s">
        <v>23</v>
      </c>
    </row>
    <row r="57231" spans="1:10" x14ac:dyDescent="0.25">
      <c r="A57231">
        <v>5579475</v>
      </c>
      <c r="B57231" t="s">
        <v>16718</v>
      </c>
      <c r="C57231" t="s">
        <v>111</v>
      </c>
      <c r="D57231" t="s">
        <v>8</v>
      </c>
      <c r="E57231" s="4">
        <v>9.1</v>
      </c>
      <c r="F57231" s="4">
        <v>7.4</v>
      </c>
      <c r="G57231" s="4">
        <v>7.6</v>
      </c>
      <c r="H57231" s="4">
        <v>8.8000000000000007</v>
      </c>
      <c r="I57231" s="4">
        <v>4.4000000000000004</v>
      </c>
      <c r="J57231" s="4">
        <v>3.4</v>
      </c>
    </row>
    <row r="57232" spans="1:10" x14ac:dyDescent="0.25">
      <c r="A57232">
        <v>5579475</v>
      </c>
      <c r="B57232" t="s">
        <v>16718</v>
      </c>
      <c r="C57232" t="s">
        <v>111</v>
      </c>
      <c r="D57232" t="s">
        <v>9</v>
      </c>
      <c r="E57232" s="4">
        <v>0</v>
      </c>
      <c r="F57232" s="4">
        <v>0</v>
      </c>
      <c r="G57232" s="4">
        <v>0.8</v>
      </c>
      <c r="H57232" s="4">
        <v>3.2</v>
      </c>
      <c r="I57232" s="4">
        <v>0</v>
      </c>
      <c r="J57232" s="4">
        <v>0</v>
      </c>
    </row>
    <row r="57233" spans="1:10" x14ac:dyDescent="0.25">
      <c r="A57233">
        <v>5579475</v>
      </c>
      <c r="B57233" t="s">
        <v>16718</v>
      </c>
      <c r="C57233" t="s">
        <v>111</v>
      </c>
      <c r="D57233" t="s">
        <v>10</v>
      </c>
      <c r="E57233" s="4">
        <v>9.1</v>
      </c>
      <c r="F57233" s="4">
        <v>7.4</v>
      </c>
      <c r="G57233" s="4">
        <v>6.8</v>
      </c>
      <c r="H57233" s="4">
        <v>5.6</v>
      </c>
      <c r="I57233" s="4">
        <v>4.4000000000000004</v>
      </c>
      <c r="J57233" s="4">
        <v>3.4</v>
      </c>
    </row>
    <row r="57234" spans="1:10" x14ac:dyDescent="0.25">
      <c r="A57234">
        <v>5579625</v>
      </c>
      <c r="B57234" t="s">
        <v>16719</v>
      </c>
      <c r="C57234" t="s">
        <v>111</v>
      </c>
      <c r="D57234" t="s">
        <v>6</v>
      </c>
      <c r="E57234" s="4" t="s">
        <v>16</v>
      </c>
      <c r="F57234" s="4" t="s">
        <v>16</v>
      </c>
      <c r="G57234" s="4" t="s">
        <v>16</v>
      </c>
      <c r="H57234" s="4" t="s">
        <v>23</v>
      </c>
      <c r="I57234" s="4" t="s">
        <v>23</v>
      </c>
      <c r="J57234" s="4" t="s">
        <v>23</v>
      </c>
    </row>
    <row r="57235" spans="1:10" x14ac:dyDescent="0.25">
      <c r="A57235">
        <v>5579625</v>
      </c>
      <c r="B57235" t="s">
        <v>16719</v>
      </c>
      <c r="C57235" t="s">
        <v>111</v>
      </c>
      <c r="D57235" t="s">
        <v>8</v>
      </c>
      <c r="E57235" s="4">
        <v>19.5</v>
      </c>
      <c r="F57235" s="4">
        <v>20.3</v>
      </c>
      <c r="G57235" s="4">
        <v>17.3</v>
      </c>
      <c r="H57235" s="4">
        <v>12.6</v>
      </c>
      <c r="I57235" s="4">
        <v>13.2</v>
      </c>
      <c r="J57235" s="4">
        <v>13.2</v>
      </c>
    </row>
    <row r="57236" spans="1:10" x14ac:dyDescent="0.25">
      <c r="A57236">
        <v>5579625</v>
      </c>
      <c r="B57236" t="s">
        <v>16719</v>
      </c>
      <c r="C57236" t="s">
        <v>111</v>
      </c>
      <c r="D57236" t="s">
        <v>9</v>
      </c>
      <c r="E57236" s="4">
        <v>9.4</v>
      </c>
      <c r="F57236" s="4">
        <v>8.1999999999999993</v>
      </c>
      <c r="G57236" s="4">
        <v>7.1</v>
      </c>
      <c r="H57236" s="4">
        <v>4.2</v>
      </c>
      <c r="I57236" s="4">
        <v>5.9</v>
      </c>
      <c r="J57236" s="4">
        <v>5.3</v>
      </c>
    </row>
    <row r="57237" spans="1:10" x14ac:dyDescent="0.25">
      <c r="A57237">
        <v>5579625</v>
      </c>
      <c r="B57237" t="s">
        <v>16719</v>
      </c>
      <c r="C57237" t="s">
        <v>111</v>
      </c>
      <c r="D57237" t="s">
        <v>10</v>
      </c>
      <c r="E57237" s="4">
        <v>10.1</v>
      </c>
      <c r="F57237" s="4">
        <v>12.1</v>
      </c>
      <c r="G57237" s="4">
        <v>10.3</v>
      </c>
      <c r="H57237" s="4">
        <v>8.4</v>
      </c>
      <c r="I57237" s="4">
        <v>7.3</v>
      </c>
      <c r="J57237" s="4">
        <v>7.9</v>
      </c>
    </row>
    <row r="57238" spans="1:10" x14ac:dyDescent="0.25">
      <c r="A57238">
        <v>5579740</v>
      </c>
      <c r="B57238" t="s">
        <v>16720</v>
      </c>
      <c r="C57238" t="s">
        <v>111</v>
      </c>
      <c r="D57238" t="s">
        <v>6</v>
      </c>
      <c r="E57238" s="4" t="s">
        <v>23</v>
      </c>
      <c r="F57238" s="4" t="s">
        <v>23</v>
      </c>
      <c r="G57238" s="4" t="s">
        <v>23</v>
      </c>
      <c r="H57238" s="4" t="s">
        <v>23</v>
      </c>
      <c r="I57238" s="4" t="s">
        <v>23</v>
      </c>
      <c r="J57238" s="4" t="s">
        <v>23</v>
      </c>
    </row>
    <row r="57239" spans="1:10" x14ac:dyDescent="0.25">
      <c r="A57239">
        <v>5579740</v>
      </c>
      <c r="B57239" t="s">
        <v>16720</v>
      </c>
      <c r="C57239" t="s">
        <v>111</v>
      </c>
      <c r="D57239" t="s">
        <v>8</v>
      </c>
      <c r="E57239" s="4">
        <v>8.4</v>
      </c>
      <c r="F57239" s="4">
        <v>7.8</v>
      </c>
      <c r="G57239" s="4">
        <v>6.5</v>
      </c>
      <c r="H57239" s="4">
        <v>6.7</v>
      </c>
      <c r="I57239" s="4">
        <v>5.6</v>
      </c>
      <c r="J57239" s="4">
        <v>6.5</v>
      </c>
    </row>
    <row r="57240" spans="1:10" x14ac:dyDescent="0.25">
      <c r="A57240">
        <v>5579740</v>
      </c>
      <c r="B57240" t="s">
        <v>16720</v>
      </c>
      <c r="C57240" t="s">
        <v>111</v>
      </c>
      <c r="D57240" t="s">
        <v>9</v>
      </c>
      <c r="E57240" s="4">
        <v>0</v>
      </c>
      <c r="F57240" s="4">
        <v>0</v>
      </c>
      <c r="G57240" s="4">
        <v>0</v>
      </c>
      <c r="H57240" s="4">
        <v>0</v>
      </c>
      <c r="I57240" s="4">
        <v>0</v>
      </c>
      <c r="J57240" s="4">
        <v>0</v>
      </c>
    </row>
    <row r="57241" spans="1:10" x14ac:dyDescent="0.25">
      <c r="A57241">
        <v>5579740</v>
      </c>
      <c r="B57241" t="s">
        <v>16720</v>
      </c>
      <c r="C57241" t="s">
        <v>111</v>
      </c>
      <c r="D57241" t="s">
        <v>10</v>
      </c>
      <c r="E57241" s="4">
        <v>8.4</v>
      </c>
      <c r="F57241" s="4">
        <v>7.8</v>
      </c>
      <c r="G57241" s="4">
        <v>6.5</v>
      </c>
      <c r="H57241" s="4">
        <v>6.7</v>
      </c>
      <c r="I57241" s="4">
        <v>5.6</v>
      </c>
      <c r="J57241" s="4">
        <v>6.5</v>
      </c>
    </row>
    <row r="57242" spans="1:10" x14ac:dyDescent="0.25">
      <c r="A57242">
        <v>5580075</v>
      </c>
      <c r="B57242" t="s">
        <v>16721</v>
      </c>
      <c r="C57242" t="s">
        <v>111</v>
      </c>
      <c r="D57242" t="s">
        <v>6</v>
      </c>
      <c r="E57242" s="4" t="s">
        <v>16</v>
      </c>
      <c r="F57242" s="4" t="s">
        <v>16</v>
      </c>
      <c r="G57242" s="4" t="s">
        <v>13</v>
      </c>
      <c r="H57242" s="4" t="s">
        <v>16</v>
      </c>
      <c r="I57242" s="4" t="s">
        <v>16</v>
      </c>
      <c r="J57242" s="4" t="s">
        <v>13</v>
      </c>
    </row>
    <row r="57243" spans="1:10" x14ac:dyDescent="0.25">
      <c r="A57243">
        <v>5580075</v>
      </c>
      <c r="B57243" t="s">
        <v>16721</v>
      </c>
      <c r="C57243" t="s">
        <v>111</v>
      </c>
      <c r="D57243" t="s">
        <v>8</v>
      </c>
      <c r="E57243" s="4">
        <v>18.100000000000001</v>
      </c>
      <c r="F57243" s="4">
        <v>19.3</v>
      </c>
      <c r="G57243" s="4">
        <v>22.8</v>
      </c>
      <c r="H57243" s="4">
        <v>18.5</v>
      </c>
      <c r="I57243" s="4">
        <v>19.600000000000001</v>
      </c>
      <c r="J57243" s="4">
        <v>22.7</v>
      </c>
    </row>
    <row r="57244" spans="1:10" x14ac:dyDescent="0.25">
      <c r="A57244">
        <v>5580075</v>
      </c>
      <c r="B57244" t="s">
        <v>16721</v>
      </c>
      <c r="C57244" t="s">
        <v>111</v>
      </c>
      <c r="D57244" t="s">
        <v>9</v>
      </c>
      <c r="E57244" s="4">
        <v>2.4</v>
      </c>
      <c r="F57244" s="4">
        <v>4.4000000000000004</v>
      </c>
      <c r="G57244" s="4">
        <v>9.1</v>
      </c>
      <c r="H57244" s="4">
        <v>6.7</v>
      </c>
      <c r="I57244" s="4">
        <v>7.4</v>
      </c>
      <c r="J57244" s="4">
        <v>10.3</v>
      </c>
    </row>
    <row r="57245" spans="1:10" x14ac:dyDescent="0.25">
      <c r="A57245">
        <v>5580075</v>
      </c>
      <c r="B57245" t="s">
        <v>16721</v>
      </c>
      <c r="C57245" t="s">
        <v>111</v>
      </c>
      <c r="D57245" t="s">
        <v>10</v>
      </c>
      <c r="E57245" s="4">
        <v>15.7</v>
      </c>
      <c r="F57245" s="4">
        <v>15</v>
      </c>
      <c r="G57245" s="4">
        <v>13.7</v>
      </c>
      <c r="H57245" s="4">
        <v>11.8</v>
      </c>
      <c r="I57245" s="4">
        <v>12.2</v>
      </c>
      <c r="J57245" s="4">
        <v>12.4</v>
      </c>
    </row>
    <row r="57246" spans="1:10" x14ac:dyDescent="0.25">
      <c r="A57246">
        <v>5580125</v>
      </c>
      <c r="B57246" t="s">
        <v>16722</v>
      </c>
      <c r="C57246" t="s">
        <v>111</v>
      </c>
      <c r="D57246" t="s">
        <v>6</v>
      </c>
      <c r="E57246" s="4" t="s">
        <v>23</v>
      </c>
      <c r="F57246" s="4" t="s">
        <v>16</v>
      </c>
      <c r="G57246" s="4" t="s">
        <v>23</v>
      </c>
      <c r="H57246" s="4" t="s">
        <v>23</v>
      </c>
      <c r="I57246" s="4" t="s">
        <v>23</v>
      </c>
      <c r="J57246" s="4" t="s">
        <v>23</v>
      </c>
    </row>
    <row r="57247" spans="1:10" x14ac:dyDescent="0.25">
      <c r="A57247">
        <v>5580125</v>
      </c>
      <c r="B57247" t="s">
        <v>16722</v>
      </c>
      <c r="C57247" t="s">
        <v>111</v>
      </c>
      <c r="D57247" t="s">
        <v>8</v>
      </c>
      <c r="E57247" s="4">
        <v>16.399999999999999</v>
      </c>
      <c r="F57247" s="4">
        <v>17.2</v>
      </c>
      <c r="G57247" s="4">
        <v>13.5</v>
      </c>
      <c r="H57247" s="4">
        <v>15.5</v>
      </c>
      <c r="I57247" s="4">
        <v>14.9</v>
      </c>
      <c r="J57247" s="4">
        <v>14.1</v>
      </c>
    </row>
    <row r="57248" spans="1:10" x14ac:dyDescent="0.25">
      <c r="A57248">
        <v>5580125</v>
      </c>
      <c r="B57248" t="s">
        <v>16722</v>
      </c>
      <c r="C57248" t="s">
        <v>111</v>
      </c>
      <c r="D57248" t="s">
        <v>9</v>
      </c>
      <c r="E57248" s="4">
        <v>0</v>
      </c>
      <c r="F57248" s="4">
        <v>3.2</v>
      </c>
      <c r="G57248" s="4">
        <v>0</v>
      </c>
      <c r="H57248" s="4">
        <v>2.9</v>
      </c>
      <c r="I57248" s="4">
        <v>2.9</v>
      </c>
      <c r="J57248" s="4">
        <v>2.4</v>
      </c>
    </row>
    <row r="57249" spans="1:10" x14ac:dyDescent="0.25">
      <c r="A57249">
        <v>5580125</v>
      </c>
      <c r="B57249" t="s">
        <v>16722</v>
      </c>
      <c r="C57249" t="s">
        <v>111</v>
      </c>
      <c r="D57249" t="s">
        <v>10</v>
      </c>
      <c r="E57249" s="4">
        <v>16.399999999999999</v>
      </c>
      <c r="F57249" s="4">
        <v>14</v>
      </c>
      <c r="G57249" s="4">
        <v>13.5</v>
      </c>
      <c r="H57249" s="4">
        <v>12.6</v>
      </c>
      <c r="I57249" s="4">
        <v>12</v>
      </c>
      <c r="J57249" s="4">
        <v>11.7</v>
      </c>
    </row>
    <row r="57250" spans="1:10" x14ac:dyDescent="0.25">
      <c r="A57250">
        <v>5580475</v>
      </c>
      <c r="B57250" t="s">
        <v>16723</v>
      </c>
      <c r="C57250" t="s">
        <v>111</v>
      </c>
      <c r="D57250" t="s">
        <v>6</v>
      </c>
      <c r="E57250" s="4" t="s">
        <v>23</v>
      </c>
      <c r="F57250" s="4" t="s">
        <v>23</v>
      </c>
      <c r="G57250" s="4" t="s">
        <v>23</v>
      </c>
      <c r="H57250" s="4" t="s">
        <v>23</v>
      </c>
      <c r="I57250" s="4" t="s">
        <v>23</v>
      </c>
      <c r="J57250" s="4" t="s">
        <v>23</v>
      </c>
    </row>
    <row r="57251" spans="1:10" x14ac:dyDescent="0.25">
      <c r="A57251">
        <v>5580475</v>
      </c>
      <c r="B57251" t="s">
        <v>16723</v>
      </c>
      <c r="C57251" t="s">
        <v>111</v>
      </c>
      <c r="D57251" t="s">
        <v>8</v>
      </c>
      <c r="E57251" s="4">
        <v>10.6</v>
      </c>
      <c r="F57251" s="4">
        <v>9.6999999999999993</v>
      </c>
      <c r="G57251" s="4">
        <v>9</v>
      </c>
      <c r="H57251" s="4">
        <v>8.6</v>
      </c>
      <c r="I57251" s="4">
        <v>7.8</v>
      </c>
      <c r="J57251" s="4">
        <v>8.3000000000000007</v>
      </c>
    </row>
    <row r="57252" spans="1:10" x14ac:dyDescent="0.25">
      <c r="A57252">
        <v>5580475</v>
      </c>
      <c r="B57252" t="s">
        <v>16723</v>
      </c>
      <c r="C57252" t="s">
        <v>111</v>
      </c>
      <c r="D57252" t="s">
        <v>9</v>
      </c>
      <c r="E57252" s="4">
        <v>0</v>
      </c>
      <c r="F57252" s="4">
        <v>0</v>
      </c>
      <c r="G57252" s="4">
        <v>0</v>
      </c>
      <c r="H57252" s="4">
        <v>0</v>
      </c>
      <c r="I57252" s="4">
        <v>0</v>
      </c>
      <c r="J57252" s="4">
        <v>0</v>
      </c>
    </row>
    <row r="57253" spans="1:10" x14ac:dyDescent="0.25">
      <c r="A57253">
        <v>5580475</v>
      </c>
      <c r="B57253" t="s">
        <v>16723</v>
      </c>
      <c r="C57253" t="s">
        <v>111</v>
      </c>
      <c r="D57253" t="s">
        <v>10</v>
      </c>
      <c r="E57253" s="4">
        <v>10.6</v>
      </c>
      <c r="F57253" s="4">
        <v>9.6999999999999993</v>
      </c>
      <c r="G57253" s="4">
        <v>9</v>
      </c>
      <c r="H57253" s="4">
        <v>8.6</v>
      </c>
      <c r="I57253" s="4">
        <v>7.8</v>
      </c>
      <c r="J57253" s="4">
        <v>8.3000000000000007</v>
      </c>
    </row>
    <row r="57254" spans="1:10" x14ac:dyDescent="0.25">
      <c r="A57254">
        <v>5581250</v>
      </c>
      <c r="B57254" t="s">
        <v>16724</v>
      </c>
      <c r="C57254" t="s">
        <v>111</v>
      </c>
      <c r="D57254" t="s">
        <v>6</v>
      </c>
      <c r="E57254" s="4" t="s">
        <v>23</v>
      </c>
      <c r="F57254" s="4" t="s">
        <v>23</v>
      </c>
      <c r="G57254" s="4" t="s">
        <v>23</v>
      </c>
      <c r="H57254" s="4" t="s">
        <v>23</v>
      </c>
      <c r="I57254" s="4" t="s">
        <v>16</v>
      </c>
      <c r="J57254" s="4" t="s">
        <v>23</v>
      </c>
    </row>
    <row r="57255" spans="1:10" x14ac:dyDescent="0.25">
      <c r="A57255">
        <v>5581250</v>
      </c>
      <c r="B57255" t="s">
        <v>16724</v>
      </c>
      <c r="C57255" t="s">
        <v>111</v>
      </c>
      <c r="D57255" t="s">
        <v>8</v>
      </c>
      <c r="E57255" s="4">
        <v>11.6</v>
      </c>
      <c r="F57255" s="4">
        <v>9.8000000000000007</v>
      </c>
      <c r="G57255" s="4">
        <v>13.7</v>
      </c>
      <c r="H57255" s="4">
        <v>13.3</v>
      </c>
      <c r="I57255" s="4">
        <v>17.8</v>
      </c>
      <c r="J57255" s="4">
        <v>15.5</v>
      </c>
    </row>
    <row r="57256" spans="1:10" x14ac:dyDescent="0.25">
      <c r="A57256">
        <v>5581250</v>
      </c>
      <c r="B57256" t="s">
        <v>16724</v>
      </c>
      <c r="C57256" t="s">
        <v>111</v>
      </c>
      <c r="D57256" t="s">
        <v>9</v>
      </c>
      <c r="E57256" s="4">
        <v>0</v>
      </c>
      <c r="F57256" s="4">
        <v>0</v>
      </c>
      <c r="G57256" s="4">
        <v>5.9</v>
      </c>
      <c r="H57256" s="4">
        <v>4.3</v>
      </c>
      <c r="I57256" s="4">
        <v>9.4</v>
      </c>
      <c r="J57256" s="4">
        <v>7</v>
      </c>
    </row>
    <row r="57257" spans="1:10" x14ac:dyDescent="0.25">
      <c r="A57257">
        <v>5581250</v>
      </c>
      <c r="B57257" t="s">
        <v>16724</v>
      </c>
      <c r="C57257" t="s">
        <v>111</v>
      </c>
      <c r="D57257" t="s">
        <v>10</v>
      </c>
      <c r="E57257" s="4">
        <v>11.6</v>
      </c>
      <c r="F57257" s="4">
        <v>9.8000000000000007</v>
      </c>
      <c r="G57257" s="4">
        <v>7.8</v>
      </c>
      <c r="H57257" s="4">
        <v>9</v>
      </c>
      <c r="I57257" s="4">
        <v>8.4</v>
      </c>
      <c r="J57257" s="4">
        <v>8.5</v>
      </c>
    </row>
    <row r="57258" spans="1:10" x14ac:dyDescent="0.25">
      <c r="A57258">
        <v>5581325</v>
      </c>
      <c r="B57258" t="s">
        <v>16725</v>
      </c>
      <c r="C57258" t="s">
        <v>111</v>
      </c>
      <c r="D57258" t="s">
        <v>6</v>
      </c>
      <c r="E57258" s="4" t="s">
        <v>13</v>
      </c>
      <c r="F57258" s="4" t="s">
        <v>7</v>
      </c>
      <c r="G57258" s="4" t="s">
        <v>7</v>
      </c>
      <c r="H57258" s="4" t="s">
        <v>7</v>
      </c>
      <c r="I57258" s="4" t="s">
        <v>7</v>
      </c>
      <c r="J57258" s="4" t="s">
        <v>7</v>
      </c>
    </row>
    <row r="57259" spans="1:10" x14ac:dyDescent="0.25">
      <c r="A57259">
        <v>5581325</v>
      </c>
      <c r="B57259" t="s">
        <v>16725</v>
      </c>
      <c r="C57259" t="s">
        <v>111</v>
      </c>
      <c r="D57259" t="s">
        <v>8</v>
      </c>
      <c r="E57259" s="4">
        <v>25.9</v>
      </c>
      <c r="F57259" s="4">
        <v>26.7</v>
      </c>
      <c r="G57259" s="4">
        <v>27.4</v>
      </c>
      <c r="H57259" s="4">
        <v>28.1</v>
      </c>
      <c r="I57259" s="4">
        <v>29.3</v>
      </c>
      <c r="J57259" s="4">
        <v>28.1</v>
      </c>
    </row>
    <row r="57260" spans="1:10" x14ac:dyDescent="0.25">
      <c r="A57260">
        <v>5581325</v>
      </c>
      <c r="B57260" t="s">
        <v>16725</v>
      </c>
      <c r="C57260" t="s">
        <v>111</v>
      </c>
      <c r="D57260" t="s">
        <v>9</v>
      </c>
      <c r="E57260" s="4">
        <v>12.6</v>
      </c>
      <c r="F57260" s="4">
        <v>13.4</v>
      </c>
      <c r="G57260" s="4">
        <v>15.3</v>
      </c>
      <c r="H57260" s="4">
        <v>16.5</v>
      </c>
      <c r="I57260" s="4">
        <v>17.7</v>
      </c>
      <c r="J57260" s="4">
        <v>15</v>
      </c>
    </row>
    <row r="57261" spans="1:10" x14ac:dyDescent="0.25">
      <c r="A57261">
        <v>5581325</v>
      </c>
      <c r="B57261" t="s">
        <v>16725</v>
      </c>
      <c r="C57261" t="s">
        <v>111</v>
      </c>
      <c r="D57261" t="s">
        <v>10</v>
      </c>
      <c r="E57261" s="4">
        <v>13.3</v>
      </c>
      <c r="F57261" s="4">
        <v>13.4</v>
      </c>
      <c r="G57261" s="4">
        <v>12.1</v>
      </c>
      <c r="H57261" s="4">
        <v>11.6</v>
      </c>
      <c r="I57261" s="4">
        <v>11.6</v>
      </c>
      <c r="J57261" s="4">
        <v>13</v>
      </c>
    </row>
    <row r="57262" spans="1:10" x14ac:dyDescent="0.25">
      <c r="A57262">
        <v>5581775</v>
      </c>
      <c r="B57262" t="s">
        <v>16726</v>
      </c>
      <c r="C57262" t="s">
        <v>111</v>
      </c>
      <c r="D57262" t="s">
        <v>6</v>
      </c>
      <c r="E57262" s="4" t="s">
        <v>13</v>
      </c>
      <c r="F57262" s="4" t="s">
        <v>13</v>
      </c>
      <c r="G57262" s="4" t="s">
        <v>13</v>
      </c>
      <c r="H57262" s="4" t="s">
        <v>16</v>
      </c>
      <c r="I57262" s="4" t="s">
        <v>16</v>
      </c>
      <c r="J57262" s="4" t="s">
        <v>23</v>
      </c>
    </row>
    <row r="57263" spans="1:10" x14ac:dyDescent="0.25">
      <c r="A57263">
        <v>5581775</v>
      </c>
      <c r="B57263" t="s">
        <v>16726</v>
      </c>
      <c r="C57263" t="s">
        <v>111</v>
      </c>
      <c r="D57263" t="s">
        <v>8</v>
      </c>
      <c r="E57263" s="4">
        <v>24.8</v>
      </c>
      <c r="F57263" s="4">
        <v>25.9</v>
      </c>
      <c r="G57263" s="4">
        <v>25.3</v>
      </c>
      <c r="H57263" s="4">
        <v>20.9</v>
      </c>
      <c r="I57263" s="4">
        <v>20.2</v>
      </c>
      <c r="J57263" s="4">
        <v>11.8</v>
      </c>
    </row>
    <row r="57264" spans="1:10" x14ac:dyDescent="0.25">
      <c r="A57264">
        <v>5581775</v>
      </c>
      <c r="B57264" t="s">
        <v>16726</v>
      </c>
      <c r="C57264" t="s">
        <v>111</v>
      </c>
      <c r="D57264" t="s">
        <v>9</v>
      </c>
      <c r="E57264" s="4">
        <v>14.4</v>
      </c>
      <c r="F57264" s="4">
        <v>15.1</v>
      </c>
      <c r="G57264" s="4">
        <v>14.6</v>
      </c>
      <c r="H57264" s="4">
        <v>10.1</v>
      </c>
      <c r="I57264" s="4">
        <v>9.3000000000000007</v>
      </c>
      <c r="J57264" s="4">
        <v>0.9</v>
      </c>
    </row>
    <row r="57265" spans="1:10" x14ac:dyDescent="0.25">
      <c r="A57265">
        <v>5581775</v>
      </c>
      <c r="B57265" t="s">
        <v>16726</v>
      </c>
      <c r="C57265" t="s">
        <v>111</v>
      </c>
      <c r="D57265" t="s">
        <v>10</v>
      </c>
      <c r="E57265" s="4">
        <v>10.4</v>
      </c>
      <c r="F57265" s="4">
        <v>10.8</v>
      </c>
      <c r="G57265" s="4">
        <v>10.7</v>
      </c>
      <c r="H57265" s="4">
        <v>10.8</v>
      </c>
      <c r="I57265" s="4">
        <v>10.9</v>
      </c>
      <c r="J57265" s="4">
        <v>10.8</v>
      </c>
    </row>
    <row r="57266" spans="1:10" x14ac:dyDescent="0.25">
      <c r="A57266">
        <v>5582600</v>
      </c>
      <c r="B57266" t="s">
        <v>10901</v>
      </c>
      <c r="C57266" t="s">
        <v>111</v>
      </c>
      <c r="D57266" t="s">
        <v>6</v>
      </c>
      <c r="E57266" s="4" t="s">
        <v>23</v>
      </c>
      <c r="F57266" s="4" t="s">
        <v>23</v>
      </c>
      <c r="G57266" s="4" t="s">
        <v>23</v>
      </c>
      <c r="H57266" s="4" t="s">
        <v>23</v>
      </c>
      <c r="I57266" s="4" t="s">
        <v>23</v>
      </c>
      <c r="J57266" s="4" t="s">
        <v>23</v>
      </c>
    </row>
    <row r="57267" spans="1:10" x14ac:dyDescent="0.25">
      <c r="A57267">
        <v>5582600</v>
      </c>
      <c r="B57267" t="s">
        <v>10901</v>
      </c>
      <c r="C57267" t="s">
        <v>111</v>
      </c>
      <c r="D57267" t="s">
        <v>8</v>
      </c>
      <c r="E57267" s="4">
        <v>5.6</v>
      </c>
      <c r="F57267" s="4">
        <v>5</v>
      </c>
      <c r="G57267" s="4">
        <v>5.4</v>
      </c>
      <c r="H57267" s="4">
        <v>4.5</v>
      </c>
      <c r="I57267" s="4">
        <v>4.5</v>
      </c>
      <c r="J57267" s="4">
        <v>5.3</v>
      </c>
    </row>
    <row r="57268" spans="1:10" x14ac:dyDescent="0.25">
      <c r="A57268">
        <v>5582600</v>
      </c>
      <c r="B57268" t="s">
        <v>10901</v>
      </c>
      <c r="C57268" t="s">
        <v>111</v>
      </c>
      <c r="D57268" t="s">
        <v>9</v>
      </c>
      <c r="E57268" s="4">
        <v>0</v>
      </c>
      <c r="F57268" s="4">
        <v>0</v>
      </c>
      <c r="G57268" s="4">
        <v>0</v>
      </c>
      <c r="H57268" s="4">
        <v>0</v>
      </c>
      <c r="I57268" s="4">
        <v>0</v>
      </c>
      <c r="J57268" s="4">
        <v>0</v>
      </c>
    </row>
    <row r="57269" spans="1:10" x14ac:dyDescent="0.25">
      <c r="A57269">
        <v>5582600</v>
      </c>
      <c r="B57269" t="s">
        <v>10901</v>
      </c>
      <c r="C57269" t="s">
        <v>111</v>
      </c>
      <c r="D57269" t="s">
        <v>10</v>
      </c>
      <c r="E57269" s="4">
        <v>5.6</v>
      </c>
      <c r="F57269" s="4">
        <v>5</v>
      </c>
      <c r="G57269" s="4">
        <v>5.4</v>
      </c>
      <c r="H57269" s="4">
        <v>4.5</v>
      </c>
      <c r="I57269" s="4">
        <v>4.5</v>
      </c>
      <c r="J57269" s="4">
        <v>5.3</v>
      </c>
    </row>
    <row r="57270" spans="1:10" x14ac:dyDescent="0.25">
      <c r="A57270">
        <v>5582925</v>
      </c>
      <c r="B57270" t="s">
        <v>16727</v>
      </c>
      <c r="C57270" t="s">
        <v>111</v>
      </c>
      <c r="D57270" t="s">
        <v>6</v>
      </c>
      <c r="E57270" s="4" t="s">
        <v>16</v>
      </c>
      <c r="F57270" s="4" t="s">
        <v>16</v>
      </c>
      <c r="G57270" s="4" t="s">
        <v>16</v>
      </c>
      <c r="H57270" s="4" t="s">
        <v>16</v>
      </c>
      <c r="I57270" s="4" t="s">
        <v>16</v>
      </c>
      <c r="J57270" s="4" t="s">
        <v>16</v>
      </c>
    </row>
    <row r="57271" spans="1:10" x14ac:dyDescent="0.25">
      <c r="A57271">
        <v>5582925</v>
      </c>
      <c r="B57271" t="s">
        <v>16727</v>
      </c>
      <c r="C57271" t="s">
        <v>111</v>
      </c>
      <c r="D57271" t="s">
        <v>8</v>
      </c>
      <c r="E57271" s="4">
        <v>21.2</v>
      </c>
      <c r="F57271" s="4">
        <v>17.7</v>
      </c>
      <c r="G57271" s="4">
        <v>19</v>
      </c>
      <c r="H57271" s="4">
        <v>17</v>
      </c>
      <c r="I57271" s="4">
        <v>17.399999999999999</v>
      </c>
      <c r="J57271" s="4">
        <v>17.3</v>
      </c>
    </row>
    <row r="57272" spans="1:10" x14ac:dyDescent="0.25">
      <c r="A57272">
        <v>5582925</v>
      </c>
      <c r="B57272" t="s">
        <v>16727</v>
      </c>
      <c r="C57272" t="s">
        <v>111</v>
      </c>
      <c r="D57272" t="s">
        <v>9</v>
      </c>
      <c r="E57272" s="4">
        <v>8.1999999999999993</v>
      </c>
      <c r="F57272" s="4">
        <v>6.3</v>
      </c>
      <c r="G57272" s="4">
        <v>8.6</v>
      </c>
      <c r="H57272" s="4">
        <v>5.9</v>
      </c>
      <c r="I57272" s="4">
        <v>4.5999999999999996</v>
      </c>
      <c r="J57272" s="4">
        <v>5.0999999999999996</v>
      </c>
    </row>
    <row r="57273" spans="1:10" x14ac:dyDescent="0.25">
      <c r="A57273">
        <v>5582925</v>
      </c>
      <c r="B57273" t="s">
        <v>16727</v>
      </c>
      <c r="C57273" t="s">
        <v>111</v>
      </c>
      <c r="D57273" t="s">
        <v>10</v>
      </c>
      <c r="E57273" s="4">
        <v>13</v>
      </c>
      <c r="F57273" s="4">
        <v>11.5</v>
      </c>
      <c r="G57273" s="4">
        <v>10.4</v>
      </c>
      <c r="H57273" s="4">
        <v>11.1</v>
      </c>
      <c r="I57273" s="4">
        <v>12.9</v>
      </c>
      <c r="J57273" s="4">
        <v>12.2</v>
      </c>
    </row>
    <row r="57274" spans="1:10" x14ac:dyDescent="0.25">
      <c r="A57274">
        <v>5583175</v>
      </c>
      <c r="B57274" t="s">
        <v>16728</v>
      </c>
      <c r="C57274" t="s">
        <v>111</v>
      </c>
      <c r="D57274" t="s">
        <v>6</v>
      </c>
      <c r="E57274" s="4" t="s">
        <v>23</v>
      </c>
      <c r="F57274" s="4" t="s">
        <v>23</v>
      </c>
      <c r="G57274" s="4" t="s">
        <v>23</v>
      </c>
      <c r="H57274" s="4" t="s">
        <v>23</v>
      </c>
      <c r="I57274" s="4" t="s">
        <v>23</v>
      </c>
      <c r="J57274" s="4" t="s">
        <v>23</v>
      </c>
    </row>
    <row r="57275" spans="1:10" x14ac:dyDescent="0.25">
      <c r="A57275">
        <v>5583175</v>
      </c>
      <c r="B57275" t="s">
        <v>16728</v>
      </c>
      <c r="C57275" t="s">
        <v>111</v>
      </c>
      <c r="D57275" t="s">
        <v>8</v>
      </c>
      <c r="E57275" s="4">
        <v>5.2</v>
      </c>
      <c r="F57275" s="4">
        <v>4.9000000000000004</v>
      </c>
      <c r="G57275" s="4">
        <v>4.0999999999999996</v>
      </c>
      <c r="H57275" s="4">
        <v>4</v>
      </c>
      <c r="I57275" s="4">
        <v>4.4000000000000004</v>
      </c>
      <c r="J57275" s="4">
        <v>4.5</v>
      </c>
    </row>
    <row r="57276" spans="1:10" x14ac:dyDescent="0.25">
      <c r="A57276">
        <v>5583175</v>
      </c>
      <c r="B57276" t="s">
        <v>16728</v>
      </c>
      <c r="C57276" t="s">
        <v>111</v>
      </c>
      <c r="D57276" t="s">
        <v>9</v>
      </c>
      <c r="E57276" s="4">
        <v>0</v>
      </c>
      <c r="F57276" s="4">
        <v>0</v>
      </c>
      <c r="G57276" s="4">
        <v>0</v>
      </c>
      <c r="H57276" s="4">
        <v>0</v>
      </c>
      <c r="I57276" s="4">
        <v>0</v>
      </c>
      <c r="J57276" s="4">
        <v>0</v>
      </c>
    </row>
    <row r="57277" spans="1:10" x14ac:dyDescent="0.25">
      <c r="A57277">
        <v>5583175</v>
      </c>
      <c r="B57277" t="s">
        <v>16728</v>
      </c>
      <c r="C57277" t="s">
        <v>111</v>
      </c>
      <c r="D57277" t="s">
        <v>10</v>
      </c>
      <c r="E57277" s="4">
        <v>5.2</v>
      </c>
      <c r="F57277" s="4">
        <v>4.9000000000000004</v>
      </c>
      <c r="G57277" s="4">
        <v>4.0999999999999996</v>
      </c>
      <c r="H57277" s="4">
        <v>4</v>
      </c>
      <c r="I57277" s="4">
        <v>4.4000000000000004</v>
      </c>
      <c r="J57277" s="4">
        <v>4.5</v>
      </c>
    </row>
    <row r="57278" spans="1:10" x14ac:dyDescent="0.25">
      <c r="A57278">
        <v>5583250</v>
      </c>
      <c r="B57278" t="s">
        <v>16729</v>
      </c>
      <c r="C57278" t="s">
        <v>111</v>
      </c>
      <c r="D57278" t="s">
        <v>6</v>
      </c>
      <c r="E57278" s="4" t="s">
        <v>23</v>
      </c>
      <c r="F57278" s="4" t="s">
        <v>23</v>
      </c>
      <c r="G57278" s="4" t="s">
        <v>23</v>
      </c>
      <c r="H57278" s="4" t="s">
        <v>13</v>
      </c>
      <c r="I57278" s="4" t="s">
        <v>23</v>
      </c>
      <c r="J57278" s="4" t="s">
        <v>23</v>
      </c>
    </row>
    <row r="57279" spans="1:10" x14ac:dyDescent="0.25">
      <c r="A57279">
        <v>5583250</v>
      </c>
      <c r="B57279" t="s">
        <v>16729</v>
      </c>
      <c r="C57279" t="s">
        <v>111</v>
      </c>
      <c r="D57279" t="s">
        <v>8</v>
      </c>
      <c r="E57279" s="4">
        <v>11.8</v>
      </c>
      <c r="F57279" s="4">
        <v>10.199999999999999</v>
      </c>
      <c r="G57279" s="4">
        <v>10.5</v>
      </c>
      <c r="H57279" s="4">
        <v>25.7</v>
      </c>
      <c r="I57279" s="4">
        <v>7.2</v>
      </c>
      <c r="J57279" s="4">
        <v>7.2</v>
      </c>
    </row>
    <row r="57280" spans="1:10" x14ac:dyDescent="0.25">
      <c r="A57280">
        <v>5583250</v>
      </c>
      <c r="B57280" t="s">
        <v>16729</v>
      </c>
      <c r="C57280" t="s">
        <v>111</v>
      </c>
      <c r="D57280" t="s">
        <v>9</v>
      </c>
      <c r="E57280" s="4">
        <v>0</v>
      </c>
      <c r="F57280" s="4">
        <v>0</v>
      </c>
      <c r="G57280" s="4">
        <v>3.1</v>
      </c>
      <c r="H57280" s="4">
        <v>19.8</v>
      </c>
      <c r="I57280" s="4">
        <v>0</v>
      </c>
      <c r="J57280" s="4">
        <v>0</v>
      </c>
    </row>
    <row r="57281" spans="1:10" x14ac:dyDescent="0.25">
      <c r="A57281">
        <v>5583250</v>
      </c>
      <c r="B57281" t="s">
        <v>16729</v>
      </c>
      <c r="C57281" t="s">
        <v>111</v>
      </c>
      <c r="D57281" t="s">
        <v>10</v>
      </c>
      <c r="E57281" s="4">
        <v>11.8</v>
      </c>
      <c r="F57281" s="4">
        <v>10.199999999999999</v>
      </c>
      <c r="G57281" s="4">
        <v>7.5</v>
      </c>
      <c r="H57281" s="4">
        <v>5.9</v>
      </c>
      <c r="I57281" s="4">
        <v>7.2</v>
      </c>
      <c r="J57281" s="4">
        <v>7.2</v>
      </c>
    </row>
    <row r="57282" spans="1:10" x14ac:dyDescent="0.25">
      <c r="A57282">
        <v>5583525</v>
      </c>
      <c r="B57282" t="s">
        <v>11382</v>
      </c>
      <c r="C57282" t="s">
        <v>111</v>
      </c>
      <c r="D57282" t="s">
        <v>6</v>
      </c>
      <c r="E57282" s="4" t="s">
        <v>23</v>
      </c>
      <c r="F57282" s="4" t="s">
        <v>23</v>
      </c>
      <c r="G57282" s="4" t="s">
        <v>23</v>
      </c>
      <c r="H57282" s="4" t="s">
        <v>23</v>
      </c>
      <c r="I57282" s="4" t="s">
        <v>23</v>
      </c>
      <c r="J57282" s="4" t="s">
        <v>23</v>
      </c>
    </row>
    <row r="57283" spans="1:10" x14ac:dyDescent="0.25">
      <c r="A57283">
        <v>5583525</v>
      </c>
      <c r="B57283" t="s">
        <v>11382</v>
      </c>
      <c r="C57283" t="s">
        <v>111</v>
      </c>
      <c r="D57283" t="s">
        <v>8</v>
      </c>
      <c r="E57283" s="4">
        <v>9.8000000000000007</v>
      </c>
      <c r="F57283" s="4">
        <v>7.9</v>
      </c>
      <c r="G57283" s="4">
        <v>4.3</v>
      </c>
      <c r="H57283" s="4">
        <v>9.6</v>
      </c>
      <c r="I57283" s="4">
        <v>12.4</v>
      </c>
      <c r="J57283" s="4">
        <v>11</v>
      </c>
    </row>
    <row r="57284" spans="1:10" x14ac:dyDescent="0.25">
      <c r="A57284">
        <v>5583525</v>
      </c>
      <c r="B57284" t="s">
        <v>11382</v>
      </c>
      <c r="C57284" t="s">
        <v>111</v>
      </c>
      <c r="D57284" t="s">
        <v>9</v>
      </c>
      <c r="E57284" s="4">
        <v>3.7</v>
      </c>
      <c r="F57284" s="4">
        <v>2.1</v>
      </c>
      <c r="G57284" s="4">
        <v>0</v>
      </c>
      <c r="H57284" s="4">
        <v>4.7</v>
      </c>
      <c r="I57284" s="4">
        <v>7.2</v>
      </c>
      <c r="J57284" s="4">
        <v>7.9</v>
      </c>
    </row>
    <row r="57285" spans="1:10" x14ac:dyDescent="0.25">
      <c r="A57285">
        <v>5583525</v>
      </c>
      <c r="B57285" t="s">
        <v>11382</v>
      </c>
      <c r="C57285" t="s">
        <v>111</v>
      </c>
      <c r="D57285" t="s">
        <v>10</v>
      </c>
      <c r="E57285" s="4">
        <v>6.2</v>
      </c>
      <c r="F57285" s="4">
        <v>5.8</v>
      </c>
      <c r="G57285" s="4">
        <v>4.3</v>
      </c>
      <c r="H57285" s="4">
        <v>5</v>
      </c>
      <c r="I57285" s="4">
        <v>5.0999999999999996</v>
      </c>
      <c r="J57285" s="4">
        <v>3.1</v>
      </c>
    </row>
    <row r="57286" spans="1:10" x14ac:dyDescent="0.25">
      <c r="A57286">
        <v>5583825</v>
      </c>
      <c r="B57286" t="s">
        <v>12827</v>
      </c>
      <c r="C57286" t="s">
        <v>111</v>
      </c>
      <c r="D57286" t="s">
        <v>6</v>
      </c>
      <c r="E57286" s="4" t="s">
        <v>23</v>
      </c>
      <c r="F57286" s="4" t="s">
        <v>23</v>
      </c>
      <c r="G57286" s="4" t="s">
        <v>23</v>
      </c>
      <c r="H57286" s="4" t="s">
        <v>23</v>
      </c>
      <c r="I57286" s="4" t="s">
        <v>23</v>
      </c>
      <c r="J57286" s="4" t="s">
        <v>23</v>
      </c>
    </row>
    <row r="57287" spans="1:10" x14ac:dyDescent="0.25">
      <c r="A57287">
        <v>5583825</v>
      </c>
      <c r="B57287" t="s">
        <v>12827</v>
      </c>
      <c r="C57287" t="s">
        <v>111</v>
      </c>
      <c r="D57287" t="s">
        <v>8</v>
      </c>
      <c r="E57287" s="4">
        <v>8.9</v>
      </c>
      <c r="F57287" s="4">
        <v>10.5</v>
      </c>
      <c r="G57287" s="4">
        <v>11.7</v>
      </c>
      <c r="H57287" s="4">
        <v>8.5</v>
      </c>
      <c r="I57287" s="4">
        <v>11.2</v>
      </c>
      <c r="J57287" s="4">
        <v>9.8000000000000007</v>
      </c>
    </row>
    <row r="57288" spans="1:10" x14ac:dyDescent="0.25">
      <c r="A57288">
        <v>5583825</v>
      </c>
      <c r="B57288" t="s">
        <v>12827</v>
      </c>
      <c r="C57288" t="s">
        <v>111</v>
      </c>
      <c r="D57288" t="s">
        <v>9</v>
      </c>
      <c r="E57288" s="4">
        <v>0</v>
      </c>
      <c r="F57288" s="4">
        <v>2.2000000000000002</v>
      </c>
      <c r="G57288" s="4">
        <v>4.5999999999999996</v>
      </c>
      <c r="H57288" s="4">
        <v>1.7</v>
      </c>
      <c r="I57288" s="4">
        <v>4.9000000000000004</v>
      </c>
      <c r="J57288" s="4">
        <v>2.9</v>
      </c>
    </row>
    <row r="57289" spans="1:10" x14ac:dyDescent="0.25">
      <c r="A57289">
        <v>5583825</v>
      </c>
      <c r="B57289" t="s">
        <v>12827</v>
      </c>
      <c r="C57289" t="s">
        <v>111</v>
      </c>
      <c r="D57289" t="s">
        <v>10</v>
      </c>
      <c r="E57289" s="4">
        <v>8.9</v>
      </c>
      <c r="F57289" s="4">
        <v>8.3000000000000007</v>
      </c>
      <c r="G57289" s="4">
        <v>7.1</v>
      </c>
      <c r="H57289" s="4">
        <v>6.8</v>
      </c>
      <c r="I57289" s="4">
        <v>6.3</v>
      </c>
      <c r="J57289" s="4">
        <v>6.9</v>
      </c>
    </row>
    <row r="57290" spans="1:10" x14ac:dyDescent="0.25">
      <c r="A57290">
        <v>5583925</v>
      </c>
      <c r="B57290" t="s">
        <v>7937</v>
      </c>
      <c r="C57290" t="s">
        <v>111</v>
      </c>
      <c r="D57290" t="s">
        <v>6</v>
      </c>
      <c r="E57290" s="4" t="s">
        <v>13</v>
      </c>
      <c r="F57290" s="4" t="s">
        <v>13</v>
      </c>
      <c r="G57290" s="4" t="s">
        <v>13</v>
      </c>
      <c r="H57290" s="4" t="s">
        <v>16</v>
      </c>
      <c r="I57290" s="4" t="s">
        <v>16</v>
      </c>
      <c r="J57290" s="4" t="s">
        <v>23</v>
      </c>
    </row>
    <row r="57291" spans="1:10" x14ac:dyDescent="0.25">
      <c r="A57291">
        <v>5583925</v>
      </c>
      <c r="B57291" t="s">
        <v>7937</v>
      </c>
      <c r="C57291" t="s">
        <v>111</v>
      </c>
      <c r="D57291" t="s">
        <v>8</v>
      </c>
      <c r="E57291" s="4">
        <v>22.8</v>
      </c>
      <c r="F57291" s="4">
        <v>24</v>
      </c>
      <c r="G57291" s="4">
        <v>24.9</v>
      </c>
      <c r="H57291" s="4">
        <v>21.6</v>
      </c>
      <c r="I57291" s="4">
        <v>18.600000000000001</v>
      </c>
      <c r="J57291" s="4">
        <v>12.5</v>
      </c>
    </row>
    <row r="57292" spans="1:10" x14ac:dyDescent="0.25">
      <c r="A57292">
        <v>5583925</v>
      </c>
      <c r="B57292" t="s">
        <v>7937</v>
      </c>
      <c r="C57292" t="s">
        <v>111</v>
      </c>
      <c r="D57292" t="s">
        <v>9</v>
      </c>
      <c r="E57292" s="4">
        <v>13.7</v>
      </c>
      <c r="F57292" s="4">
        <v>15.2</v>
      </c>
      <c r="G57292" s="4">
        <v>16.2</v>
      </c>
      <c r="H57292" s="4">
        <v>15.2</v>
      </c>
      <c r="I57292" s="4">
        <v>11.7</v>
      </c>
      <c r="J57292" s="4">
        <v>5.4</v>
      </c>
    </row>
    <row r="57293" spans="1:10" x14ac:dyDescent="0.25">
      <c r="A57293">
        <v>5583925</v>
      </c>
      <c r="B57293" t="s">
        <v>7937</v>
      </c>
      <c r="C57293" t="s">
        <v>111</v>
      </c>
      <c r="D57293" t="s">
        <v>10</v>
      </c>
      <c r="E57293" s="4">
        <v>9.1</v>
      </c>
      <c r="F57293" s="4">
        <v>8.8000000000000007</v>
      </c>
      <c r="G57293" s="4">
        <v>8.6</v>
      </c>
      <c r="H57293" s="4">
        <v>6.4</v>
      </c>
      <c r="I57293" s="4">
        <v>6.9</v>
      </c>
      <c r="J57293" s="4">
        <v>7.1</v>
      </c>
    </row>
    <row r="57294" spans="1:10" x14ac:dyDescent="0.25">
      <c r="A57294">
        <v>5583975</v>
      </c>
      <c r="B57294" t="s">
        <v>10536</v>
      </c>
      <c r="C57294" t="s">
        <v>111</v>
      </c>
      <c r="D57294" t="s">
        <v>6</v>
      </c>
      <c r="E57294" s="4" t="s">
        <v>16</v>
      </c>
      <c r="F57294" s="4" t="s">
        <v>16</v>
      </c>
      <c r="G57294" s="4" t="s">
        <v>16</v>
      </c>
      <c r="H57294" s="4" t="s">
        <v>23</v>
      </c>
      <c r="I57294" s="4" t="s">
        <v>23</v>
      </c>
      <c r="J57294" s="4" t="s">
        <v>23</v>
      </c>
    </row>
    <row r="57295" spans="1:10" x14ac:dyDescent="0.25">
      <c r="A57295">
        <v>5583975</v>
      </c>
      <c r="B57295" t="s">
        <v>10536</v>
      </c>
      <c r="C57295" t="s">
        <v>111</v>
      </c>
      <c r="D57295" t="s">
        <v>8</v>
      </c>
      <c r="E57295" s="4">
        <v>21.1</v>
      </c>
      <c r="F57295" s="4">
        <v>21.2</v>
      </c>
      <c r="G57295" s="4">
        <v>21</v>
      </c>
      <c r="H57295" s="4">
        <v>16.399999999999999</v>
      </c>
      <c r="I57295" s="4">
        <v>15.7</v>
      </c>
      <c r="J57295" s="4">
        <v>16.5</v>
      </c>
    </row>
    <row r="57296" spans="1:10" x14ac:dyDescent="0.25">
      <c r="A57296">
        <v>5583975</v>
      </c>
      <c r="B57296" t="s">
        <v>10536</v>
      </c>
      <c r="C57296" t="s">
        <v>111</v>
      </c>
      <c r="D57296" t="s">
        <v>9</v>
      </c>
      <c r="E57296" s="4">
        <v>9.8000000000000007</v>
      </c>
      <c r="F57296" s="4">
        <v>10.5</v>
      </c>
      <c r="G57296" s="4">
        <v>10.3</v>
      </c>
      <c r="H57296" s="4">
        <v>5.5</v>
      </c>
      <c r="I57296" s="4">
        <v>4.5999999999999996</v>
      </c>
      <c r="J57296" s="4">
        <v>5.8</v>
      </c>
    </row>
    <row r="57297" spans="1:10" x14ac:dyDescent="0.25">
      <c r="A57297">
        <v>5583975</v>
      </c>
      <c r="B57297" t="s">
        <v>10536</v>
      </c>
      <c r="C57297" t="s">
        <v>111</v>
      </c>
      <c r="D57297" t="s">
        <v>10</v>
      </c>
      <c r="E57297" s="4">
        <v>11.3</v>
      </c>
      <c r="F57297" s="4">
        <v>10.7</v>
      </c>
      <c r="G57297" s="4">
        <v>10.8</v>
      </c>
      <c r="H57297" s="4">
        <v>10.9</v>
      </c>
      <c r="I57297" s="4">
        <v>11.1</v>
      </c>
      <c r="J57297" s="4">
        <v>10.6</v>
      </c>
    </row>
    <row r="57298" spans="1:10" x14ac:dyDescent="0.25">
      <c r="A57298">
        <v>5584250</v>
      </c>
      <c r="B57298" t="s">
        <v>16730</v>
      </c>
      <c r="C57298" t="s">
        <v>111</v>
      </c>
      <c r="D57298" t="s">
        <v>6</v>
      </c>
      <c r="E57298" s="4" t="s">
        <v>23</v>
      </c>
      <c r="F57298" s="4" t="s">
        <v>16</v>
      </c>
      <c r="G57298" s="4" t="s">
        <v>23</v>
      </c>
      <c r="H57298" s="4" t="s">
        <v>23</v>
      </c>
      <c r="I57298" s="4" t="s">
        <v>23</v>
      </c>
      <c r="J57298" s="4" t="s">
        <v>23</v>
      </c>
    </row>
    <row r="57299" spans="1:10" x14ac:dyDescent="0.25">
      <c r="A57299">
        <v>5584250</v>
      </c>
      <c r="B57299" t="s">
        <v>16730</v>
      </c>
      <c r="C57299" t="s">
        <v>111</v>
      </c>
      <c r="D57299" t="s">
        <v>8</v>
      </c>
      <c r="E57299" s="4">
        <v>16.100000000000001</v>
      </c>
      <c r="F57299" s="4">
        <v>16.899999999999999</v>
      </c>
      <c r="G57299" s="4">
        <v>15.8</v>
      </c>
      <c r="H57299" s="4">
        <v>13.5</v>
      </c>
      <c r="I57299" s="4">
        <v>13.6</v>
      </c>
      <c r="J57299" s="4">
        <v>13.7</v>
      </c>
    </row>
    <row r="57300" spans="1:10" x14ac:dyDescent="0.25">
      <c r="A57300">
        <v>5584250</v>
      </c>
      <c r="B57300" t="s">
        <v>16730</v>
      </c>
      <c r="C57300" t="s">
        <v>111</v>
      </c>
      <c r="D57300" t="s">
        <v>9</v>
      </c>
      <c r="E57300" s="4">
        <v>6.3</v>
      </c>
      <c r="F57300" s="4">
        <v>7.8</v>
      </c>
      <c r="G57300" s="4">
        <v>7.5</v>
      </c>
      <c r="H57300" s="4">
        <v>4.7</v>
      </c>
      <c r="I57300" s="4">
        <v>5.6</v>
      </c>
      <c r="J57300" s="4">
        <v>5.5</v>
      </c>
    </row>
    <row r="57301" spans="1:10" x14ac:dyDescent="0.25">
      <c r="A57301">
        <v>5584250</v>
      </c>
      <c r="B57301" t="s">
        <v>16730</v>
      </c>
      <c r="C57301" t="s">
        <v>111</v>
      </c>
      <c r="D57301" t="s">
        <v>10</v>
      </c>
      <c r="E57301" s="4">
        <v>9.6999999999999993</v>
      </c>
      <c r="F57301" s="4">
        <v>9.1</v>
      </c>
      <c r="G57301" s="4">
        <v>8.3000000000000007</v>
      </c>
      <c r="H57301" s="4">
        <v>8.8000000000000007</v>
      </c>
      <c r="I57301" s="4">
        <v>8</v>
      </c>
      <c r="J57301" s="4">
        <v>8.1999999999999993</v>
      </c>
    </row>
    <row r="57302" spans="1:10" x14ac:dyDescent="0.25">
      <c r="A57302">
        <v>5584350</v>
      </c>
      <c r="B57302" t="s">
        <v>16731</v>
      </c>
      <c r="C57302" t="s">
        <v>111</v>
      </c>
      <c r="D57302" t="s">
        <v>6</v>
      </c>
      <c r="E57302" s="4" t="s">
        <v>23</v>
      </c>
      <c r="F57302" s="4" t="s">
        <v>23</v>
      </c>
      <c r="G57302" s="4" t="s">
        <v>23</v>
      </c>
      <c r="H57302" s="4" t="s">
        <v>23</v>
      </c>
      <c r="I57302" s="4" t="s">
        <v>23</v>
      </c>
      <c r="J57302" s="4" t="s">
        <v>23</v>
      </c>
    </row>
    <row r="57303" spans="1:10" x14ac:dyDescent="0.25">
      <c r="A57303">
        <v>5584350</v>
      </c>
      <c r="B57303" t="s">
        <v>16731</v>
      </c>
      <c r="C57303" t="s">
        <v>111</v>
      </c>
      <c r="D57303" t="s">
        <v>8</v>
      </c>
      <c r="E57303" s="4">
        <v>6.2</v>
      </c>
      <c r="F57303" s="4">
        <v>5.6</v>
      </c>
      <c r="G57303" s="4">
        <v>4.5999999999999996</v>
      </c>
      <c r="H57303" s="4">
        <v>4.5999999999999996</v>
      </c>
      <c r="I57303" s="4">
        <v>4.2</v>
      </c>
      <c r="J57303" s="4">
        <v>4.0999999999999996</v>
      </c>
    </row>
    <row r="57304" spans="1:10" x14ac:dyDescent="0.25">
      <c r="A57304">
        <v>5584350</v>
      </c>
      <c r="B57304" t="s">
        <v>16731</v>
      </c>
      <c r="C57304" t="s">
        <v>111</v>
      </c>
      <c r="D57304" t="s">
        <v>9</v>
      </c>
      <c r="E57304" s="4">
        <v>0</v>
      </c>
      <c r="F57304" s="4">
        <v>0</v>
      </c>
      <c r="G57304" s="4">
        <v>0</v>
      </c>
      <c r="H57304" s="4">
        <v>0</v>
      </c>
      <c r="I57304" s="4">
        <v>0</v>
      </c>
      <c r="J57304" s="4">
        <v>0</v>
      </c>
    </row>
    <row r="57305" spans="1:10" x14ac:dyDescent="0.25">
      <c r="A57305">
        <v>5584350</v>
      </c>
      <c r="B57305" t="s">
        <v>16731</v>
      </c>
      <c r="C57305" t="s">
        <v>111</v>
      </c>
      <c r="D57305" t="s">
        <v>10</v>
      </c>
      <c r="E57305" s="4">
        <v>6.2</v>
      </c>
      <c r="F57305" s="4">
        <v>5.6</v>
      </c>
      <c r="G57305" s="4">
        <v>4.5999999999999996</v>
      </c>
      <c r="H57305" s="4">
        <v>4.5999999999999996</v>
      </c>
      <c r="I57305" s="4">
        <v>4.2</v>
      </c>
      <c r="J57305" s="4">
        <v>4.0999999999999996</v>
      </c>
    </row>
    <row r="57306" spans="1:10" x14ac:dyDescent="0.25">
      <c r="A57306">
        <v>5584375</v>
      </c>
      <c r="B57306" t="s">
        <v>16732</v>
      </c>
      <c r="C57306" t="s">
        <v>111</v>
      </c>
      <c r="D57306" t="s">
        <v>6</v>
      </c>
      <c r="E57306" s="4" t="s">
        <v>16</v>
      </c>
      <c r="F57306" s="4" t="s">
        <v>13</v>
      </c>
      <c r="G57306" s="4" t="s">
        <v>13</v>
      </c>
      <c r="H57306" s="4" t="s">
        <v>13</v>
      </c>
      <c r="I57306" s="4" t="s">
        <v>16</v>
      </c>
      <c r="J57306" s="4" t="s">
        <v>13</v>
      </c>
    </row>
    <row r="57307" spans="1:10" x14ac:dyDescent="0.25">
      <c r="A57307">
        <v>5584375</v>
      </c>
      <c r="B57307" t="s">
        <v>16732</v>
      </c>
      <c r="C57307" t="s">
        <v>111</v>
      </c>
      <c r="D57307" t="s">
        <v>8</v>
      </c>
      <c r="E57307" s="4">
        <v>20.5</v>
      </c>
      <c r="F57307" s="4">
        <v>23.6</v>
      </c>
      <c r="G57307" s="4">
        <v>23.3</v>
      </c>
      <c r="H57307" s="4">
        <v>22.6</v>
      </c>
      <c r="I57307" s="4">
        <v>21.6</v>
      </c>
      <c r="J57307" s="4">
        <v>26</v>
      </c>
    </row>
    <row r="57308" spans="1:10" x14ac:dyDescent="0.25">
      <c r="A57308">
        <v>5584375</v>
      </c>
      <c r="B57308" t="s">
        <v>16732</v>
      </c>
      <c r="C57308" t="s">
        <v>111</v>
      </c>
      <c r="D57308" t="s">
        <v>9</v>
      </c>
      <c r="E57308" s="4">
        <v>6.7</v>
      </c>
      <c r="F57308" s="4">
        <v>11.2</v>
      </c>
      <c r="G57308" s="4">
        <v>12.1</v>
      </c>
      <c r="H57308" s="4">
        <v>12</v>
      </c>
      <c r="I57308" s="4">
        <v>10.9</v>
      </c>
      <c r="J57308" s="4">
        <v>15.4</v>
      </c>
    </row>
    <row r="57309" spans="1:10" x14ac:dyDescent="0.25">
      <c r="A57309">
        <v>5584375</v>
      </c>
      <c r="B57309" t="s">
        <v>16732</v>
      </c>
      <c r="C57309" t="s">
        <v>111</v>
      </c>
      <c r="D57309" t="s">
        <v>10</v>
      </c>
      <c r="E57309" s="4">
        <v>13.8</v>
      </c>
      <c r="F57309" s="4">
        <v>12.5</v>
      </c>
      <c r="G57309" s="4">
        <v>11.2</v>
      </c>
      <c r="H57309" s="4">
        <v>10.6</v>
      </c>
      <c r="I57309" s="4">
        <v>10.7</v>
      </c>
      <c r="J57309" s="4">
        <v>10.6</v>
      </c>
    </row>
    <row r="57310" spans="1:10" x14ac:dyDescent="0.25">
      <c r="A57310">
        <v>5584425</v>
      </c>
      <c r="B57310" t="s">
        <v>16733</v>
      </c>
      <c r="C57310" t="s">
        <v>111</v>
      </c>
      <c r="D57310" t="s">
        <v>6</v>
      </c>
      <c r="E57310" s="4" t="s">
        <v>121</v>
      </c>
      <c r="F57310" s="4" t="s">
        <v>121</v>
      </c>
      <c r="G57310" s="4" t="s">
        <v>121</v>
      </c>
      <c r="H57310" s="4" t="s">
        <v>121</v>
      </c>
      <c r="I57310" s="4" t="s">
        <v>121</v>
      </c>
      <c r="J57310" s="4" t="s">
        <v>121</v>
      </c>
    </row>
    <row r="57311" spans="1:10" x14ac:dyDescent="0.25">
      <c r="A57311">
        <v>5584425</v>
      </c>
      <c r="B57311" t="s">
        <v>16733</v>
      </c>
      <c r="C57311" t="s">
        <v>111</v>
      </c>
      <c r="D57311" t="s">
        <v>8</v>
      </c>
      <c r="E57311" s="4">
        <v>39.5</v>
      </c>
      <c r="F57311" s="4">
        <v>41.3</v>
      </c>
      <c r="G57311" s="4">
        <v>40.5</v>
      </c>
      <c r="H57311" s="4">
        <v>38.799999999999997</v>
      </c>
      <c r="I57311" s="4">
        <v>40.5</v>
      </c>
      <c r="J57311" s="4">
        <v>40</v>
      </c>
    </row>
    <row r="57312" spans="1:10" x14ac:dyDescent="0.25">
      <c r="A57312">
        <v>5584425</v>
      </c>
      <c r="B57312" t="s">
        <v>16733</v>
      </c>
      <c r="C57312" t="s">
        <v>111</v>
      </c>
      <c r="D57312" t="s">
        <v>9</v>
      </c>
      <c r="E57312" s="4">
        <v>30.5</v>
      </c>
      <c r="F57312" s="4">
        <v>32.4</v>
      </c>
      <c r="G57312" s="4">
        <v>31.7</v>
      </c>
      <c r="H57312" s="4">
        <v>30.4</v>
      </c>
      <c r="I57312" s="4">
        <v>32.6</v>
      </c>
      <c r="J57312" s="4">
        <v>33.6</v>
      </c>
    </row>
    <row r="57313" spans="1:10" x14ac:dyDescent="0.25">
      <c r="A57313">
        <v>5584425</v>
      </c>
      <c r="B57313" t="s">
        <v>16733</v>
      </c>
      <c r="C57313" t="s">
        <v>111</v>
      </c>
      <c r="D57313" t="s">
        <v>10</v>
      </c>
      <c r="E57313" s="4">
        <v>9.1</v>
      </c>
      <c r="F57313" s="4">
        <v>8.9</v>
      </c>
      <c r="G57313" s="4">
        <v>8.8000000000000007</v>
      </c>
      <c r="H57313" s="4">
        <v>8.4</v>
      </c>
      <c r="I57313" s="4">
        <v>7.9</v>
      </c>
      <c r="J57313" s="4">
        <v>6.4</v>
      </c>
    </row>
    <row r="57314" spans="1:10" x14ac:dyDescent="0.25">
      <c r="A57314">
        <v>5584475</v>
      </c>
      <c r="B57314" t="s">
        <v>16734</v>
      </c>
      <c r="C57314" t="s">
        <v>111</v>
      </c>
      <c r="D57314" t="s">
        <v>6</v>
      </c>
      <c r="E57314" s="4" t="s">
        <v>23</v>
      </c>
      <c r="F57314" s="4" t="s">
        <v>16</v>
      </c>
      <c r="G57314" s="4" t="s">
        <v>16</v>
      </c>
      <c r="H57314" s="4" t="s">
        <v>16</v>
      </c>
      <c r="I57314" s="4" t="s">
        <v>16</v>
      </c>
      <c r="J57314" s="4" t="s">
        <v>16</v>
      </c>
    </row>
    <row r="57315" spans="1:10" x14ac:dyDescent="0.25">
      <c r="A57315">
        <v>5584475</v>
      </c>
      <c r="B57315" t="s">
        <v>16734</v>
      </c>
      <c r="C57315" t="s">
        <v>111</v>
      </c>
      <c r="D57315" t="s">
        <v>8</v>
      </c>
      <c r="E57315" s="4">
        <v>14.9</v>
      </c>
      <c r="F57315" s="4">
        <v>21.2</v>
      </c>
      <c r="G57315" s="4">
        <v>19.899999999999999</v>
      </c>
      <c r="H57315" s="4">
        <v>20</v>
      </c>
      <c r="I57315" s="4">
        <v>19.5</v>
      </c>
      <c r="J57315" s="4">
        <v>18.600000000000001</v>
      </c>
    </row>
    <row r="57316" spans="1:10" x14ac:dyDescent="0.25">
      <c r="A57316">
        <v>5584475</v>
      </c>
      <c r="B57316" t="s">
        <v>16734</v>
      </c>
      <c r="C57316" t="s">
        <v>111</v>
      </c>
      <c r="D57316" t="s">
        <v>9</v>
      </c>
      <c r="E57316" s="4">
        <v>0</v>
      </c>
      <c r="F57316" s="4">
        <v>7.4</v>
      </c>
      <c r="G57316" s="4">
        <v>7.2</v>
      </c>
      <c r="H57316" s="4">
        <v>8</v>
      </c>
      <c r="I57316" s="4">
        <v>7.8</v>
      </c>
      <c r="J57316" s="4">
        <v>7.4</v>
      </c>
    </row>
    <row r="57317" spans="1:10" x14ac:dyDescent="0.25">
      <c r="A57317">
        <v>5584475</v>
      </c>
      <c r="B57317" t="s">
        <v>16734</v>
      </c>
      <c r="C57317" t="s">
        <v>111</v>
      </c>
      <c r="D57317" t="s">
        <v>10</v>
      </c>
      <c r="E57317" s="4">
        <v>14.9</v>
      </c>
      <c r="F57317" s="4">
        <v>13.8</v>
      </c>
      <c r="G57317" s="4">
        <v>12.8</v>
      </c>
      <c r="H57317" s="4">
        <v>12</v>
      </c>
      <c r="I57317" s="4">
        <v>11.7</v>
      </c>
      <c r="J57317" s="4">
        <v>11.3</v>
      </c>
    </row>
    <row r="57318" spans="1:10" x14ac:dyDescent="0.25">
      <c r="A57318">
        <v>5584625</v>
      </c>
      <c r="B57318" t="s">
        <v>16735</v>
      </c>
      <c r="C57318" t="s">
        <v>111</v>
      </c>
      <c r="D57318" t="s">
        <v>6</v>
      </c>
      <c r="E57318" s="4" t="s">
        <v>13</v>
      </c>
      <c r="F57318" s="4" t="s">
        <v>13</v>
      </c>
      <c r="G57318" s="4" t="s">
        <v>13</v>
      </c>
      <c r="H57318" s="4" t="s">
        <v>16</v>
      </c>
      <c r="I57318" s="4" t="s">
        <v>23</v>
      </c>
      <c r="J57318" s="4" t="s">
        <v>16</v>
      </c>
    </row>
    <row r="57319" spans="1:10" x14ac:dyDescent="0.25">
      <c r="A57319">
        <v>5584625</v>
      </c>
      <c r="B57319" t="s">
        <v>16735</v>
      </c>
      <c r="C57319" t="s">
        <v>111</v>
      </c>
      <c r="D57319" t="s">
        <v>8</v>
      </c>
      <c r="E57319" s="4">
        <v>26.3</v>
      </c>
      <c r="F57319" s="4">
        <v>26.2</v>
      </c>
      <c r="G57319" s="4">
        <v>23.1</v>
      </c>
      <c r="H57319" s="4">
        <v>20.5</v>
      </c>
      <c r="I57319" s="4">
        <v>13.2</v>
      </c>
      <c r="J57319" s="4">
        <v>19.3</v>
      </c>
    </row>
    <row r="57320" spans="1:10" x14ac:dyDescent="0.25">
      <c r="A57320">
        <v>5584625</v>
      </c>
      <c r="B57320" t="s">
        <v>16735</v>
      </c>
      <c r="C57320" t="s">
        <v>111</v>
      </c>
      <c r="D57320" t="s">
        <v>9</v>
      </c>
      <c r="E57320" s="4">
        <v>12.5</v>
      </c>
      <c r="F57320" s="4">
        <v>13.7</v>
      </c>
      <c r="G57320" s="4">
        <v>10.6</v>
      </c>
      <c r="H57320" s="4">
        <v>7.8</v>
      </c>
      <c r="I57320" s="4">
        <v>0</v>
      </c>
      <c r="J57320" s="4">
        <v>5.3</v>
      </c>
    </row>
    <row r="57321" spans="1:10" x14ac:dyDescent="0.25">
      <c r="A57321">
        <v>5584625</v>
      </c>
      <c r="B57321" t="s">
        <v>16735</v>
      </c>
      <c r="C57321" t="s">
        <v>111</v>
      </c>
      <c r="D57321" t="s">
        <v>10</v>
      </c>
      <c r="E57321" s="4">
        <v>13.8</v>
      </c>
      <c r="F57321" s="4">
        <v>12.6</v>
      </c>
      <c r="G57321" s="4">
        <v>12.5</v>
      </c>
      <c r="H57321" s="4">
        <v>12.7</v>
      </c>
      <c r="I57321" s="4">
        <v>13.2</v>
      </c>
      <c r="J57321" s="4">
        <v>14</v>
      </c>
    </row>
    <row r="57322" spans="1:10" x14ac:dyDescent="0.25">
      <c r="A57322">
        <v>5584675</v>
      </c>
      <c r="B57322" t="s">
        <v>16736</v>
      </c>
      <c r="C57322" t="s">
        <v>111</v>
      </c>
      <c r="D57322" t="s">
        <v>6</v>
      </c>
      <c r="E57322" s="4" t="s">
        <v>23</v>
      </c>
      <c r="F57322" s="4" t="s">
        <v>23</v>
      </c>
      <c r="G57322" s="4" t="s">
        <v>23</v>
      </c>
      <c r="H57322" s="4" t="s">
        <v>23</v>
      </c>
      <c r="I57322" s="4" t="s">
        <v>23</v>
      </c>
      <c r="J57322" s="4" t="s">
        <v>23</v>
      </c>
    </row>
    <row r="57323" spans="1:10" x14ac:dyDescent="0.25">
      <c r="A57323">
        <v>5584675</v>
      </c>
      <c r="B57323" t="s">
        <v>16736</v>
      </c>
      <c r="C57323" t="s">
        <v>111</v>
      </c>
      <c r="D57323" t="s">
        <v>8</v>
      </c>
      <c r="E57323" s="4">
        <v>7.5</v>
      </c>
      <c r="F57323" s="4">
        <v>7.4</v>
      </c>
      <c r="G57323" s="4">
        <v>6.5</v>
      </c>
      <c r="H57323" s="4">
        <v>6.2</v>
      </c>
      <c r="I57323" s="4">
        <v>6.2</v>
      </c>
      <c r="J57323" s="4">
        <v>6.4</v>
      </c>
    </row>
    <row r="57324" spans="1:10" x14ac:dyDescent="0.25">
      <c r="A57324">
        <v>5584675</v>
      </c>
      <c r="B57324" t="s">
        <v>16736</v>
      </c>
      <c r="C57324" t="s">
        <v>111</v>
      </c>
      <c r="D57324" t="s">
        <v>9</v>
      </c>
      <c r="E57324" s="4">
        <v>0</v>
      </c>
      <c r="F57324" s="4">
        <v>0</v>
      </c>
      <c r="G57324" s="4">
        <v>0</v>
      </c>
      <c r="H57324" s="4">
        <v>0</v>
      </c>
      <c r="I57324" s="4">
        <v>0</v>
      </c>
      <c r="J57324" s="4">
        <v>0</v>
      </c>
    </row>
    <row r="57325" spans="1:10" x14ac:dyDescent="0.25">
      <c r="A57325">
        <v>5584675</v>
      </c>
      <c r="B57325" t="s">
        <v>16736</v>
      </c>
      <c r="C57325" t="s">
        <v>111</v>
      </c>
      <c r="D57325" t="s">
        <v>10</v>
      </c>
      <c r="E57325" s="4">
        <v>7.5</v>
      </c>
      <c r="F57325" s="4">
        <v>7.4</v>
      </c>
      <c r="G57325" s="4">
        <v>6.5</v>
      </c>
      <c r="H57325" s="4">
        <v>6.2</v>
      </c>
      <c r="I57325" s="4">
        <v>6.2</v>
      </c>
      <c r="J57325" s="4">
        <v>6.4</v>
      </c>
    </row>
    <row r="57326" spans="1:10" x14ac:dyDescent="0.25">
      <c r="A57326">
        <v>5585300</v>
      </c>
      <c r="B57326" t="s">
        <v>16737</v>
      </c>
      <c r="C57326" t="s">
        <v>111</v>
      </c>
      <c r="D57326" t="s">
        <v>6</v>
      </c>
      <c r="E57326" s="4" t="s">
        <v>16</v>
      </c>
      <c r="F57326" s="4" t="s">
        <v>16</v>
      </c>
      <c r="G57326" s="4" t="s">
        <v>16</v>
      </c>
      <c r="H57326" s="4" t="s">
        <v>16</v>
      </c>
      <c r="I57326" s="4" t="s">
        <v>16</v>
      </c>
      <c r="J57326" s="4" t="s">
        <v>16</v>
      </c>
    </row>
    <row r="57327" spans="1:10" x14ac:dyDescent="0.25">
      <c r="A57327">
        <v>5585300</v>
      </c>
      <c r="B57327" t="s">
        <v>16737</v>
      </c>
      <c r="C57327" t="s">
        <v>111</v>
      </c>
      <c r="D57327" t="s">
        <v>8</v>
      </c>
      <c r="E57327" s="4">
        <v>20.3</v>
      </c>
      <c r="F57327" s="4">
        <v>21.4</v>
      </c>
      <c r="G57327" s="4">
        <v>20</v>
      </c>
      <c r="H57327" s="4">
        <v>17.8</v>
      </c>
      <c r="I57327" s="4">
        <v>17.899999999999999</v>
      </c>
      <c r="J57327" s="4">
        <v>19.100000000000001</v>
      </c>
    </row>
    <row r="57328" spans="1:10" x14ac:dyDescent="0.25">
      <c r="A57328">
        <v>5585300</v>
      </c>
      <c r="B57328" t="s">
        <v>16737</v>
      </c>
      <c r="C57328" t="s">
        <v>111</v>
      </c>
      <c r="D57328" t="s">
        <v>9</v>
      </c>
      <c r="E57328" s="4">
        <v>6.8</v>
      </c>
      <c r="F57328" s="4">
        <v>8.6999999999999993</v>
      </c>
      <c r="G57328" s="4">
        <v>8.5</v>
      </c>
      <c r="H57328" s="4">
        <v>7.2</v>
      </c>
      <c r="I57328" s="4">
        <v>7.4</v>
      </c>
      <c r="J57328" s="4">
        <v>8.6</v>
      </c>
    </row>
    <row r="57329" spans="1:10" x14ac:dyDescent="0.25">
      <c r="A57329">
        <v>5585300</v>
      </c>
      <c r="B57329" t="s">
        <v>16737</v>
      </c>
      <c r="C57329" t="s">
        <v>111</v>
      </c>
      <c r="D57329" t="s">
        <v>10</v>
      </c>
      <c r="E57329" s="4">
        <v>13.5</v>
      </c>
      <c r="F57329" s="4">
        <v>12.6</v>
      </c>
      <c r="G57329" s="4">
        <v>11.5</v>
      </c>
      <c r="H57329" s="4">
        <v>10.7</v>
      </c>
      <c r="I57329" s="4">
        <v>10.4</v>
      </c>
      <c r="J57329" s="4">
        <v>10.5</v>
      </c>
    </row>
    <row r="57330" spans="1:10" x14ac:dyDescent="0.25">
      <c r="A57330">
        <v>5585325</v>
      </c>
      <c r="B57330" t="s">
        <v>16738</v>
      </c>
      <c r="C57330" t="s">
        <v>111</v>
      </c>
      <c r="D57330" t="s">
        <v>6</v>
      </c>
      <c r="E57330" s="4" t="s">
        <v>16</v>
      </c>
      <c r="F57330" s="4" t="s">
        <v>16</v>
      </c>
      <c r="G57330" s="4" t="s">
        <v>16</v>
      </c>
      <c r="H57330" s="4" t="s">
        <v>13</v>
      </c>
      <c r="I57330" s="4" t="s">
        <v>16</v>
      </c>
      <c r="J57330" s="4" t="s">
        <v>23</v>
      </c>
    </row>
    <row r="57331" spans="1:10" x14ac:dyDescent="0.25">
      <c r="A57331">
        <v>5585325</v>
      </c>
      <c r="B57331" t="s">
        <v>16738</v>
      </c>
      <c r="C57331" t="s">
        <v>111</v>
      </c>
      <c r="D57331" t="s">
        <v>8</v>
      </c>
      <c r="E57331" s="4">
        <v>18.600000000000001</v>
      </c>
      <c r="F57331" s="4">
        <v>19</v>
      </c>
      <c r="G57331" s="4">
        <v>21</v>
      </c>
      <c r="H57331" s="4">
        <v>22.1</v>
      </c>
      <c r="I57331" s="4">
        <v>21.4</v>
      </c>
      <c r="J57331" s="4">
        <v>12.6</v>
      </c>
    </row>
    <row r="57332" spans="1:10" x14ac:dyDescent="0.25">
      <c r="A57332">
        <v>5585325</v>
      </c>
      <c r="B57332" t="s">
        <v>16738</v>
      </c>
      <c r="C57332" t="s">
        <v>111</v>
      </c>
      <c r="D57332" t="s">
        <v>9</v>
      </c>
      <c r="E57332" s="4">
        <v>4.5999999999999996</v>
      </c>
      <c r="F57332" s="4">
        <v>6.7</v>
      </c>
      <c r="G57332" s="4">
        <v>10.199999999999999</v>
      </c>
      <c r="H57332" s="4">
        <v>10.9</v>
      </c>
      <c r="I57332" s="4">
        <v>9.1999999999999993</v>
      </c>
      <c r="J57332" s="4">
        <v>0</v>
      </c>
    </row>
    <row r="57333" spans="1:10" x14ac:dyDescent="0.25">
      <c r="A57333">
        <v>5585325</v>
      </c>
      <c r="B57333" t="s">
        <v>16738</v>
      </c>
      <c r="C57333" t="s">
        <v>111</v>
      </c>
      <c r="D57333" t="s">
        <v>10</v>
      </c>
      <c r="E57333" s="4">
        <v>14</v>
      </c>
      <c r="F57333" s="4">
        <v>12.3</v>
      </c>
      <c r="G57333" s="4">
        <v>10.8</v>
      </c>
      <c r="H57333" s="4">
        <v>11.2</v>
      </c>
      <c r="I57333" s="4">
        <v>12.2</v>
      </c>
      <c r="J57333" s="4">
        <v>12.6</v>
      </c>
    </row>
    <row r="57334" spans="1:10" x14ac:dyDescent="0.25">
      <c r="A57334">
        <v>5585350</v>
      </c>
      <c r="B57334" t="s">
        <v>16739</v>
      </c>
      <c r="C57334" t="s">
        <v>111</v>
      </c>
      <c r="D57334" t="s">
        <v>6</v>
      </c>
      <c r="E57334" s="4" t="s">
        <v>23</v>
      </c>
      <c r="F57334" s="4" t="s">
        <v>23</v>
      </c>
      <c r="G57334" s="4" t="s">
        <v>23</v>
      </c>
      <c r="H57334" s="4" t="s">
        <v>23</v>
      </c>
      <c r="I57334" s="4" t="s">
        <v>23</v>
      </c>
      <c r="J57334" s="4" t="s">
        <v>23</v>
      </c>
    </row>
    <row r="57335" spans="1:10" x14ac:dyDescent="0.25">
      <c r="A57335">
        <v>5585350</v>
      </c>
      <c r="B57335" t="s">
        <v>16739</v>
      </c>
      <c r="C57335" t="s">
        <v>111</v>
      </c>
      <c r="D57335" t="s">
        <v>8</v>
      </c>
      <c r="E57335" s="4">
        <v>13.8</v>
      </c>
      <c r="F57335" s="4">
        <v>12.7</v>
      </c>
      <c r="G57335" s="4">
        <v>13.9</v>
      </c>
      <c r="H57335" s="4">
        <v>11.3</v>
      </c>
      <c r="I57335" s="4">
        <v>14</v>
      </c>
      <c r="J57335" s="4">
        <v>11.3</v>
      </c>
    </row>
    <row r="57336" spans="1:10" x14ac:dyDescent="0.25">
      <c r="A57336">
        <v>5585350</v>
      </c>
      <c r="B57336" t="s">
        <v>16739</v>
      </c>
      <c r="C57336" t="s">
        <v>111</v>
      </c>
      <c r="D57336" t="s">
        <v>9</v>
      </c>
      <c r="E57336" s="4">
        <v>2.8</v>
      </c>
      <c r="F57336" s="4">
        <v>3.1</v>
      </c>
      <c r="G57336" s="4">
        <v>5.5</v>
      </c>
      <c r="H57336" s="4">
        <v>3.1</v>
      </c>
      <c r="I57336" s="4">
        <v>5.7</v>
      </c>
      <c r="J57336" s="4">
        <v>3</v>
      </c>
    </row>
    <row r="57337" spans="1:10" x14ac:dyDescent="0.25">
      <c r="A57337">
        <v>5585350</v>
      </c>
      <c r="B57337" t="s">
        <v>16739</v>
      </c>
      <c r="C57337" t="s">
        <v>111</v>
      </c>
      <c r="D57337" t="s">
        <v>10</v>
      </c>
      <c r="E57337" s="4">
        <v>11</v>
      </c>
      <c r="F57337" s="4">
        <v>9.6</v>
      </c>
      <c r="G57337" s="4">
        <v>8.3000000000000007</v>
      </c>
      <c r="H57337" s="4">
        <v>8.1999999999999993</v>
      </c>
      <c r="I57337" s="4">
        <v>8.3000000000000007</v>
      </c>
      <c r="J57337" s="4">
        <v>8.1999999999999993</v>
      </c>
    </row>
    <row r="57338" spans="1:10" x14ac:dyDescent="0.25">
      <c r="A57338">
        <v>5585875</v>
      </c>
      <c r="B57338" t="s">
        <v>16740</v>
      </c>
      <c r="C57338" t="s">
        <v>111</v>
      </c>
      <c r="D57338" t="s">
        <v>6</v>
      </c>
      <c r="E57338" s="4" t="s">
        <v>16</v>
      </c>
      <c r="F57338" s="4" t="s">
        <v>13</v>
      </c>
      <c r="G57338" s="4" t="s">
        <v>13</v>
      </c>
      <c r="H57338" s="4" t="s">
        <v>7</v>
      </c>
      <c r="I57338" s="4" t="s">
        <v>13</v>
      </c>
      <c r="J57338" s="4" t="s">
        <v>13</v>
      </c>
    </row>
    <row r="57339" spans="1:10" x14ac:dyDescent="0.25">
      <c r="A57339">
        <v>5585875</v>
      </c>
      <c r="B57339" t="s">
        <v>16740</v>
      </c>
      <c r="C57339" t="s">
        <v>111</v>
      </c>
      <c r="D57339" t="s">
        <v>8</v>
      </c>
      <c r="E57339" s="4">
        <v>21.1</v>
      </c>
      <c r="F57339" s="4">
        <v>23</v>
      </c>
      <c r="G57339" s="4">
        <v>22.7</v>
      </c>
      <c r="H57339" s="4">
        <v>27.3</v>
      </c>
      <c r="I57339" s="4">
        <v>22.9</v>
      </c>
      <c r="J57339" s="4">
        <v>22.7</v>
      </c>
    </row>
    <row r="57340" spans="1:10" x14ac:dyDescent="0.25">
      <c r="A57340">
        <v>5585875</v>
      </c>
      <c r="B57340" t="s">
        <v>16740</v>
      </c>
      <c r="C57340" t="s">
        <v>111</v>
      </c>
      <c r="D57340" t="s">
        <v>9</v>
      </c>
      <c r="E57340" s="4">
        <v>2.5</v>
      </c>
      <c r="F57340" s="4">
        <v>2</v>
      </c>
      <c r="G57340" s="4">
        <v>5.5</v>
      </c>
      <c r="H57340" s="4">
        <v>13.8</v>
      </c>
      <c r="I57340" s="4">
        <v>7.7</v>
      </c>
      <c r="J57340" s="4">
        <v>9.1</v>
      </c>
    </row>
    <row r="57341" spans="1:10" x14ac:dyDescent="0.25">
      <c r="A57341">
        <v>5585875</v>
      </c>
      <c r="B57341" t="s">
        <v>16740</v>
      </c>
      <c r="C57341" t="s">
        <v>111</v>
      </c>
      <c r="D57341" t="s">
        <v>10</v>
      </c>
      <c r="E57341" s="4">
        <v>18.600000000000001</v>
      </c>
      <c r="F57341" s="4">
        <v>20.9</v>
      </c>
      <c r="G57341" s="4">
        <v>17.2</v>
      </c>
      <c r="H57341" s="4">
        <v>13.5</v>
      </c>
      <c r="I57341" s="4">
        <v>15.2</v>
      </c>
      <c r="J57341" s="4">
        <v>13.6</v>
      </c>
    </row>
    <row r="57342" spans="1:10" x14ac:dyDescent="0.25">
      <c r="A57342">
        <v>5586275</v>
      </c>
      <c r="B57342" t="s">
        <v>13346</v>
      </c>
      <c r="C57342" t="s">
        <v>111</v>
      </c>
      <c r="D57342" t="s">
        <v>6</v>
      </c>
      <c r="E57342" s="4" t="s">
        <v>23</v>
      </c>
      <c r="F57342" s="4" t="s">
        <v>23</v>
      </c>
      <c r="G57342" s="4" t="s">
        <v>23</v>
      </c>
      <c r="H57342" s="4" t="s">
        <v>23</v>
      </c>
      <c r="I57342" s="4" t="s">
        <v>23</v>
      </c>
      <c r="J57342" s="4" t="s">
        <v>23</v>
      </c>
    </row>
    <row r="57343" spans="1:10" x14ac:dyDescent="0.25">
      <c r="A57343">
        <v>5586275</v>
      </c>
      <c r="B57343" t="s">
        <v>13346</v>
      </c>
      <c r="C57343" t="s">
        <v>111</v>
      </c>
      <c r="D57343" t="s">
        <v>8</v>
      </c>
      <c r="E57343" s="4">
        <v>11.1</v>
      </c>
      <c r="F57343" s="4">
        <v>9.9</v>
      </c>
      <c r="G57343" s="4">
        <v>8.8000000000000007</v>
      </c>
      <c r="H57343" s="4">
        <v>8.1</v>
      </c>
      <c r="I57343" s="4">
        <v>8.1999999999999993</v>
      </c>
      <c r="J57343" s="4">
        <v>9.4</v>
      </c>
    </row>
    <row r="57344" spans="1:10" x14ac:dyDescent="0.25">
      <c r="A57344">
        <v>5586275</v>
      </c>
      <c r="B57344" t="s">
        <v>13346</v>
      </c>
      <c r="C57344" t="s">
        <v>111</v>
      </c>
      <c r="D57344" t="s">
        <v>9</v>
      </c>
      <c r="E57344" s="4">
        <v>0</v>
      </c>
      <c r="F57344" s="4">
        <v>0</v>
      </c>
      <c r="G57344" s="4">
        <v>0</v>
      </c>
      <c r="H57344" s="4">
        <v>0</v>
      </c>
      <c r="I57344" s="4">
        <v>0.1</v>
      </c>
      <c r="J57344" s="4">
        <v>0</v>
      </c>
    </row>
    <row r="57345" spans="1:10" x14ac:dyDescent="0.25">
      <c r="A57345">
        <v>5586275</v>
      </c>
      <c r="B57345" t="s">
        <v>13346</v>
      </c>
      <c r="C57345" t="s">
        <v>111</v>
      </c>
      <c r="D57345" t="s">
        <v>10</v>
      </c>
      <c r="E57345" s="4">
        <v>11.1</v>
      </c>
      <c r="F57345" s="4">
        <v>9.9</v>
      </c>
      <c r="G57345" s="4">
        <v>8.8000000000000007</v>
      </c>
      <c r="H57345" s="4">
        <v>8.1</v>
      </c>
      <c r="I57345" s="4">
        <v>8</v>
      </c>
      <c r="J57345" s="4">
        <v>9.4</v>
      </c>
    </row>
    <row r="57346" spans="1:10" x14ac:dyDescent="0.25">
      <c r="A57346">
        <v>5585475</v>
      </c>
      <c r="B57346" t="s">
        <v>16741</v>
      </c>
      <c r="C57346" t="s">
        <v>111</v>
      </c>
      <c r="D57346" t="s">
        <v>6</v>
      </c>
      <c r="E57346" s="4" t="s">
        <v>23</v>
      </c>
      <c r="F57346" s="4" t="s">
        <v>23</v>
      </c>
      <c r="G57346" s="4" t="s">
        <v>23</v>
      </c>
      <c r="H57346" s="4" t="s">
        <v>23</v>
      </c>
      <c r="I57346" s="4" t="s">
        <v>23</v>
      </c>
      <c r="J57346" s="4" t="s">
        <v>23</v>
      </c>
    </row>
    <row r="57347" spans="1:10" x14ac:dyDescent="0.25">
      <c r="A57347">
        <v>5585475</v>
      </c>
      <c r="B57347" t="s">
        <v>16741</v>
      </c>
      <c r="C57347" t="s">
        <v>111</v>
      </c>
      <c r="D57347" t="s">
        <v>8</v>
      </c>
      <c r="E57347" s="4">
        <v>11.3</v>
      </c>
      <c r="F57347" s="4">
        <v>10.199999999999999</v>
      </c>
      <c r="G57347" s="4">
        <v>10.8</v>
      </c>
      <c r="H57347" s="4">
        <v>12.6</v>
      </c>
      <c r="I57347" s="4">
        <v>12.4</v>
      </c>
      <c r="J57347" s="4">
        <v>14.7</v>
      </c>
    </row>
    <row r="57348" spans="1:10" x14ac:dyDescent="0.25">
      <c r="A57348">
        <v>5585475</v>
      </c>
      <c r="B57348" t="s">
        <v>16741</v>
      </c>
      <c r="C57348" t="s">
        <v>111</v>
      </c>
      <c r="D57348" t="s">
        <v>9</v>
      </c>
      <c r="E57348" s="4">
        <v>0</v>
      </c>
      <c r="F57348" s="4">
        <v>0</v>
      </c>
      <c r="G57348" s="4">
        <v>1.9</v>
      </c>
      <c r="H57348" s="4">
        <v>3.1</v>
      </c>
      <c r="I57348" s="4">
        <v>2.1</v>
      </c>
      <c r="J57348" s="4">
        <v>3.2</v>
      </c>
    </row>
    <row r="57349" spans="1:10" x14ac:dyDescent="0.25">
      <c r="A57349">
        <v>5585475</v>
      </c>
      <c r="B57349" t="s">
        <v>16741</v>
      </c>
      <c r="C57349" t="s">
        <v>111</v>
      </c>
      <c r="D57349" t="s">
        <v>10</v>
      </c>
      <c r="E57349" s="4">
        <v>11.3</v>
      </c>
      <c r="F57349" s="4">
        <v>10.199999999999999</v>
      </c>
      <c r="G57349" s="4">
        <v>8.9</v>
      </c>
      <c r="H57349" s="4">
        <v>9.5</v>
      </c>
      <c r="I57349" s="4">
        <v>10.3</v>
      </c>
      <c r="J57349" s="4">
        <v>11.5</v>
      </c>
    </row>
    <row r="57350" spans="1:10" x14ac:dyDescent="0.25">
      <c r="A57350">
        <v>5586025</v>
      </c>
      <c r="B57350" t="s">
        <v>13351</v>
      </c>
      <c r="C57350" t="s">
        <v>111</v>
      </c>
      <c r="D57350" t="s">
        <v>6</v>
      </c>
      <c r="E57350" s="4" t="s">
        <v>16</v>
      </c>
      <c r="F57350" s="4" t="s">
        <v>23</v>
      </c>
      <c r="G57350" s="4" t="s">
        <v>23</v>
      </c>
      <c r="H57350" s="4" t="s">
        <v>23</v>
      </c>
      <c r="I57350" s="4" t="s">
        <v>23</v>
      </c>
      <c r="J57350" s="4" t="s">
        <v>23</v>
      </c>
    </row>
    <row r="57351" spans="1:10" x14ac:dyDescent="0.25">
      <c r="A57351">
        <v>5586025</v>
      </c>
      <c r="B57351" t="s">
        <v>13351</v>
      </c>
      <c r="C57351" t="s">
        <v>111</v>
      </c>
      <c r="D57351" t="s">
        <v>8</v>
      </c>
      <c r="E57351" s="4">
        <v>17.5</v>
      </c>
      <c r="F57351" s="4">
        <v>14.4</v>
      </c>
      <c r="G57351" s="4">
        <v>12.9</v>
      </c>
      <c r="H57351" s="4">
        <v>10.199999999999999</v>
      </c>
      <c r="I57351" s="4">
        <v>11.5</v>
      </c>
      <c r="J57351" s="4">
        <v>10.3</v>
      </c>
    </row>
    <row r="57352" spans="1:10" x14ac:dyDescent="0.25">
      <c r="A57352">
        <v>5586025</v>
      </c>
      <c r="B57352" t="s">
        <v>13351</v>
      </c>
      <c r="C57352" t="s">
        <v>111</v>
      </c>
      <c r="D57352" t="s">
        <v>9</v>
      </c>
      <c r="E57352" s="4">
        <v>7.1</v>
      </c>
      <c r="F57352" s="4">
        <v>3.7</v>
      </c>
      <c r="G57352" s="4">
        <v>3</v>
      </c>
      <c r="H57352" s="4">
        <v>1.1000000000000001</v>
      </c>
      <c r="I57352" s="4">
        <v>2.6</v>
      </c>
      <c r="J57352" s="4">
        <v>0.7</v>
      </c>
    </row>
    <row r="57353" spans="1:10" x14ac:dyDescent="0.25">
      <c r="A57353">
        <v>5586025</v>
      </c>
      <c r="B57353" t="s">
        <v>13351</v>
      </c>
      <c r="C57353" t="s">
        <v>111</v>
      </c>
      <c r="D57353" t="s">
        <v>10</v>
      </c>
      <c r="E57353" s="4">
        <v>10.5</v>
      </c>
      <c r="F57353" s="4">
        <v>10.7</v>
      </c>
      <c r="G57353" s="4">
        <v>9.9</v>
      </c>
      <c r="H57353" s="4">
        <v>9.1</v>
      </c>
      <c r="I57353" s="4">
        <v>8.9</v>
      </c>
      <c r="J57353" s="4">
        <v>9.6</v>
      </c>
    </row>
    <row r="57354" spans="1:10" x14ac:dyDescent="0.25">
      <c r="A57354">
        <v>5586400</v>
      </c>
      <c r="B57354" t="s">
        <v>16742</v>
      </c>
      <c r="C57354" t="s">
        <v>111</v>
      </c>
      <c r="D57354" t="s">
        <v>6</v>
      </c>
      <c r="E57354" s="4" t="s">
        <v>16</v>
      </c>
      <c r="F57354" s="4" t="s">
        <v>13</v>
      </c>
      <c r="G57354" s="4" t="s">
        <v>13</v>
      </c>
      <c r="H57354" s="4" t="s">
        <v>16</v>
      </c>
      <c r="I57354" s="4" t="s">
        <v>16</v>
      </c>
      <c r="J57354" s="4" t="s">
        <v>16</v>
      </c>
    </row>
    <row r="57355" spans="1:10" x14ac:dyDescent="0.25">
      <c r="A57355">
        <v>5586400</v>
      </c>
      <c r="B57355" t="s">
        <v>16742</v>
      </c>
      <c r="C57355" t="s">
        <v>111</v>
      </c>
      <c r="D57355" t="s">
        <v>8</v>
      </c>
      <c r="E57355" s="4">
        <v>17.3</v>
      </c>
      <c r="F57355" s="4">
        <v>22.4</v>
      </c>
      <c r="G57355" s="4">
        <v>23.4</v>
      </c>
      <c r="H57355" s="4">
        <v>20</v>
      </c>
      <c r="I57355" s="4">
        <v>21.2</v>
      </c>
      <c r="J57355" s="4">
        <v>20.100000000000001</v>
      </c>
    </row>
    <row r="57356" spans="1:10" x14ac:dyDescent="0.25">
      <c r="A57356">
        <v>5586400</v>
      </c>
      <c r="B57356" t="s">
        <v>16742</v>
      </c>
      <c r="C57356" t="s">
        <v>111</v>
      </c>
      <c r="D57356" t="s">
        <v>9</v>
      </c>
      <c r="E57356" s="4">
        <v>6.2</v>
      </c>
      <c r="F57356" s="4">
        <v>13.7</v>
      </c>
      <c r="G57356" s="4">
        <v>16.2</v>
      </c>
      <c r="H57356" s="4">
        <v>12.3</v>
      </c>
      <c r="I57356" s="4">
        <v>13</v>
      </c>
      <c r="J57356" s="4">
        <v>9.9</v>
      </c>
    </row>
    <row r="57357" spans="1:10" x14ac:dyDescent="0.25">
      <c r="A57357">
        <v>5586400</v>
      </c>
      <c r="B57357" t="s">
        <v>16742</v>
      </c>
      <c r="C57357" t="s">
        <v>111</v>
      </c>
      <c r="D57357" t="s">
        <v>10</v>
      </c>
      <c r="E57357" s="4">
        <v>11.1</v>
      </c>
      <c r="F57357" s="4">
        <v>8.6999999999999993</v>
      </c>
      <c r="G57357" s="4">
        <v>7.2</v>
      </c>
      <c r="H57357" s="4">
        <v>7.7</v>
      </c>
      <c r="I57357" s="4">
        <v>8.3000000000000007</v>
      </c>
      <c r="J57357" s="4">
        <v>10.199999999999999</v>
      </c>
    </row>
    <row r="57358" spans="1:10" x14ac:dyDescent="0.25">
      <c r="A57358">
        <v>5586700</v>
      </c>
      <c r="B57358" t="s">
        <v>16743</v>
      </c>
      <c r="C57358" t="s">
        <v>111</v>
      </c>
      <c r="D57358" t="s">
        <v>6</v>
      </c>
      <c r="E57358" s="4" t="s">
        <v>23</v>
      </c>
      <c r="F57358" s="4" t="s">
        <v>23</v>
      </c>
      <c r="G57358" s="4" t="s">
        <v>23</v>
      </c>
      <c r="H57358" s="4" t="s">
        <v>23</v>
      </c>
      <c r="I57358" s="4" t="s">
        <v>23</v>
      </c>
      <c r="J57358" s="4" t="s">
        <v>23</v>
      </c>
    </row>
    <row r="57359" spans="1:10" x14ac:dyDescent="0.25">
      <c r="A57359">
        <v>5586700</v>
      </c>
      <c r="B57359" t="s">
        <v>16743</v>
      </c>
      <c r="C57359" t="s">
        <v>111</v>
      </c>
      <c r="D57359" t="s">
        <v>8</v>
      </c>
      <c r="E57359" s="4">
        <v>5.6</v>
      </c>
      <c r="F57359" s="4">
        <v>5.4</v>
      </c>
      <c r="G57359" s="4">
        <v>4.5999999999999996</v>
      </c>
      <c r="H57359" s="4">
        <v>4.8</v>
      </c>
      <c r="I57359" s="4">
        <v>4</v>
      </c>
      <c r="J57359" s="4">
        <v>4.0999999999999996</v>
      </c>
    </row>
    <row r="57360" spans="1:10" x14ac:dyDescent="0.25">
      <c r="A57360">
        <v>5586700</v>
      </c>
      <c r="B57360" t="s">
        <v>16743</v>
      </c>
      <c r="C57360" t="s">
        <v>111</v>
      </c>
      <c r="D57360" t="s">
        <v>9</v>
      </c>
      <c r="E57360" s="4">
        <v>0</v>
      </c>
      <c r="F57360" s="4">
        <v>0</v>
      </c>
      <c r="G57360" s="4">
        <v>0</v>
      </c>
      <c r="H57360" s="4">
        <v>0</v>
      </c>
      <c r="I57360" s="4">
        <v>0</v>
      </c>
      <c r="J57360" s="4">
        <v>0</v>
      </c>
    </row>
    <row r="57361" spans="1:10" x14ac:dyDescent="0.25">
      <c r="A57361">
        <v>5586700</v>
      </c>
      <c r="B57361" t="s">
        <v>16743</v>
      </c>
      <c r="C57361" t="s">
        <v>111</v>
      </c>
      <c r="D57361" t="s">
        <v>10</v>
      </c>
      <c r="E57361" s="4">
        <v>5.6</v>
      </c>
      <c r="F57361" s="4">
        <v>5.4</v>
      </c>
      <c r="G57361" s="4">
        <v>4.5999999999999996</v>
      </c>
      <c r="H57361" s="4">
        <v>4.8</v>
      </c>
      <c r="I57361" s="4">
        <v>4</v>
      </c>
      <c r="J57361" s="4">
        <v>4.0999999999999996</v>
      </c>
    </row>
    <row r="57362" spans="1:10" x14ac:dyDescent="0.25">
      <c r="A57362">
        <v>5586725</v>
      </c>
      <c r="B57362" t="s">
        <v>10296</v>
      </c>
      <c r="C57362" t="s">
        <v>111</v>
      </c>
      <c r="D57362" t="s">
        <v>6</v>
      </c>
      <c r="E57362" s="4" t="s">
        <v>13</v>
      </c>
      <c r="F57362" s="4" t="s">
        <v>16</v>
      </c>
      <c r="G57362" s="4" t="s">
        <v>23</v>
      </c>
      <c r="H57362" s="4" t="s">
        <v>16</v>
      </c>
      <c r="I57362" s="4" t="s">
        <v>16</v>
      </c>
      <c r="J57362" s="4" t="s">
        <v>16</v>
      </c>
    </row>
    <row r="57363" spans="1:10" x14ac:dyDescent="0.25">
      <c r="A57363">
        <v>5586725</v>
      </c>
      <c r="B57363" t="s">
        <v>10296</v>
      </c>
      <c r="C57363" t="s">
        <v>111</v>
      </c>
      <c r="D57363" t="s">
        <v>8</v>
      </c>
      <c r="E57363" s="4">
        <v>21.8</v>
      </c>
      <c r="F57363" s="4">
        <v>21.3</v>
      </c>
      <c r="G57363" s="4">
        <v>15.1</v>
      </c>
      <c r="H57363" s="4">
        <v>18.399999999999999</v>
      </c>
      <c r="I57363" s="4">
        <v>19</v>
      </c>
      <c r="J57363" s="4">
        <v>19.100000000000001</v>
      </c>
    </row>
    <row r="57364" spans="1:10" x14ac:dyDescent="0.25">
      <c r="A57364">
        <v>5586725</v>
      </c>
      <c r="B57364" t="s">
        <v>10296</v>
      </c>
      <c r="C57364" t="s">
        <v>111</v>
      </c>
      <c r="D57364" t="s">
        <v>9</v>
      </c>
      <c r="E57364" s="4">
        <v>12.9</v>
      </c>
      <c r="F57364" s="4">
        <v>12.4</v>
      </c>
      <c r="G57364" s="4">
        <v>5</v>
      </c>
      <c r="H57364" s="4">
        <v>8.8000000000000007</v>
      </c>
      <c r="I57364" s="4">
        <v>10.7</v>
      </c>
      <c r="J57364" s="4">
        <v>10</v>
      </c>
    </row>
    <row r="57365" spans="1:10" x14ac:dyDescent="0.25">
      <c r="A57365">
        <v>5586725</v>
      </c>
      <c r="B57365" t="s">
        <v>10296</v>
      </c>
      <c r="C57365" t="s">
        <v>111</v>
      </c>
      <c r="D57365" t="s">
        <v>10</v>
      </c>
      <c r="E57365" s="4">
        <v>8.8000000000000007</v>
      </c>
      <c r="F57365" s="4">
        <v>8.9</v>
      </c>
      <c r="G57365" s="4">
        <v>10.1</v>
      </c>
      <c r="H57365" s="4">
        <v>9.6</v>
      </c>
      <c r="I57365" s="4">
        <v>8.3000000000000007</v>
      </c>
      <c r="J57365" s="4">
        <v>9.1</v>
      </c>
    </row>
    <row r="57366" spans="1:10" x14ac:dyDescent="0.25">
      <c r="A57366">
        <v>5586925</v>
      </c>
      <c r="B57366" t="s">
        <v>16744</v>
      </c>
      <c r="C57366" t="s">
        <v>111</v>
      </c>
      <c r="D57366" t="s">
        <v>6</v>
      </c>
      <c r="E57366" s="4" t="s">
        <v>121</v>
      </c>
      <c r="F57366" s="4" t="s">
        <v>121</v>
      </c>
      <c r="G57366" s="4" t="s">
        <v>121</v>
      </c>
      <c r="H57366" s="4" t="s">
        <v>121</v>
      </c>
      <c r="I57366" s="4" t="s">
        <v>121</v>
      </c>
      <c r="J57366" s="4" t="s">
        <v>121</v>
      </c>
    </row>
    <row r="57367" spans="1:10" x14ac:dyDescent="0.25">
      <c r="A57367">
        <v>5586925</v>
      </c>
      <c r="B57367" t="s">
        <v>16744</v>
      </c>
      <c r="C57367" t="s">
        <v>111</v>
      </c>
      <c r="D57367" t="s">
        <v>8</v>
      </c>
      <c r="E57367" s="4">
        <v>48.6</v>
      </c>
      <c r="F57367" s="4">
        <v>50.6</v>
      </c>
      <c r="G57367" s="4">
        <v>52.6</v>
      </c>
      <c r="H57367" s="4">
        <v>48.4</v>
      </c>
      <c r="I57367" s="4">
        <v>51.8</v>
      </c>
      <c r="J57367" s="4">
        <v>49.3</v>
      </c>
    </row>
    <row r="57368" spans="1:10" x14ac:dyDescent="0.25">
      <c r="A57368">
        <v>5586925</v>
      </c>
      <c r="B57368" t="s">
        <v>16744</v>
      </c>
      <c r="C57368" t="s">
        <v>111</v>
      </c>
      <c r="D57368" t="s">
        <v>9</v>
      </c>
      <c r="E57368" s="4">
        <v>40.200000000000003</v>
      </c>
      <c r="F57368" s="4">
        <v>43.2</v>
      </c>
      <c r="G57368" s="4">
        <v>45.5</v>
      </c>
      <c r="H57368" s="4">
        <v>40.6</v>
      </c>
      <c r="I57368" s="4">
        <v>44.8</v>
      </c>
      <c r="J57368" s="4">
        <v>42</v>
      </c>
    </row>
    <row r="57369" spans="1:10" x14ac:dyDescent="0.25">
      <c r="A57369">
        <v>5586925</v>
      </c>
      <c r="B57369" t="s">
        <v>16744</v>
      </c>
      <c r="C57369" t="s">
        <v>111</v>
      </c>
      <c r="D57369" t="s">
        <v>10</v>
      </c>
      <c r="E57369" s="4">
        <v>8.4</v>
      </c>
      <c r="F57369" s="4">
        <v>7.5</v>
      </c>
      <c r="G57369" s="4">
        <v>7.1</v>
      </c>
      <c r="H57369" s="4">
        <v>7.9</v>
      </c>
      <c r="I57369" s="4">
        <v>7</v>
      </c>
      <c r="J57369" s="4">
        <v>7.3</v>
      </c>
    </row>
    <row r="57370" spans="1:10" x14ac:dyDescent="0.25">
      <c r="A57370">
        <v>5586975</v>
      </c>
      <c r="B57370" t="s">
        <v>16745</v>
      </c>
      <c r="C57370" t="s">
        <v>111</v>
      </c>
      <c r="D57370" t="s">
        <v>6</v>
      </c>
      <c r="E57370" s="4" t="s">
        <v>16</v>
      </c>
      <c r="F57370" s="4" t="s">
        <v>16</v>
      </c>
      <c r="G57370" s="4" t="s">
        <v>23</v>
      </c>
      <c r="H57370" s="4" t="s">
        <v>23</v>
      </c>
      <c r="I57370" s="4" t="s">
        <v>23</v>
      </c>
      <c r="J57370" s="4" t="s">
        <v>13</v>
      </c>
    </row>
    <row r="57371" spans="1:10" x14ac:dyDescent="0.25">
      <c r="A57371">
        <v>5586975</v>
      </c>
      <c r="B57371" t="s">
        <v>16745</v>
      </c>
      <c r="C57371" t="s">
        <v>111</v>
      </c>
      <c r="D57371" t="s">
        <v>8</v>
      </c>
      <c r="E57371" s="4">
        <v>18.100000000000001</v>
      </c>
      <c r="F57371" s="4">
        <v>16.7</v>
      </c>
      <c r="G57371" s="4">
        <v>16.5</v>
      </c>
      <c r="H57371" s="4">
        <v>14.9</v>
      </c>
      <c r="I57371" s="4">
        <v>15.8</v>
      </c>
      <c r="J57371" s="4">
        <v>22.2</v>
      </c>
    </row>
    <row r="57372" spans="1:10" x14ac:dyDescent="0.25">
      <c r="A57372">
        <v>5586975</v>
      </c>
      <c r="B57372" t="s">
        <v>16745</v>
      </c>
      <c r="C57372" t="s">
        <v>111</v>
      </c>
      <c r="D57372" t="s">
        <v>9</v>
      </c>
      <c r="E57372" s="4">
        <v>6.9</v>
      </c>
      <c r="F57372" s="4">
        <v>6.3</v>
      </c>
      <c r="G57372" s="4">
        <v>7.5</v>
      </c>
      <c r="H57372" s="4">
        <v>5.8</v>
      </c>
      <c r="I57372" s="4">
        <v>6.2</v>
      </c>
      <c r="J57372" s="4">
        <v>13.8</v>
      </c>
    </row>
    <row r="57373" spans="1:10" x14ac:dyDescent="0.25">
      <c r="A57373">
        <v>5586975</v>
      </c>
      <c r="B57373" t="s">
        <v>16745</v>
      </c>
      <c r="C57373" t="s">
        <v>111</v>
      </c>
      <c r="D57373" t="s">
        <v>10</v>
      </c>
      <c r="E57373" s="4">
        <v>11.2</v>
      </c>
      <c r="F57373" s="4">
        <v>10.4</v>
      </c>
      <c r="G57373" s="4">
        <v>9</v>
      </c>
      <c r="H57373" s="4">
        <v>9.1</v>
      </c>
      <c r="I57373" s="4">
        <v>9.5</v>
      </c>
      <c r="J57373" s="4">
        <v>8.3000000000000007</v>
      </c>
    </row>
    <row r="57374" spans="1:10" x14ac:dyDescent="0.25">
      <c r="A57374">
        <v>5587200</v>
      </c>
      <c r="B57374" t="s">
        <v>16746</v>
      </c>
      <c r="C57374" t="s">
        <v>111</v>
      </c>
      <c r="D57374" t="s">
        <v>6</v>
      </c>
      <c r="E57374" s="4" t="s">
        <v>23</v>
      </c>
      <c r="F57374" s="4" t="s">
        <v>23</v>
      </c>
      <c r="G57374" s="4" t="s">
        <v>13</v>
      </c>
      <c r="H57374" s="4" t="s">
        <v>121</v>
      </c>
      <c r="I57374" s="4" t="s">
        <v>13</v>
      </c>
      <c r="J57374" s="4" t="s">
        <v>23</v>
      </c>
    </row>
    <row r="57375" spans="1:10" x14ac:dyDescent="0.25">
      <c r="A57375">
        <v>5587200</v>
      </c>
      <c r="B57375" t="s">
        <v>16746</v>
      </c>
      <c r="C57375" t="s">
        <v>111</v>
      </c>
      <c r="D57375" t="s">
        <v>8</v>
      </c>
      <c r="E57375" s="4">
        <v>8.6999999999999993</v>
      </c>
      <c r="F57375" s="4">
        <v>7.8</v>
      </c>
      <c r="G57375" s="4">
        <v>22.1</v>
      </c>
      <c r="H57375" s="4">
        <v>32.799999999999997</v>
      </c>
      <c r="I57375" s="4">
        <v>25.7</v>
      </c>
      <c r="J57375" s="4">
        <v>10.8</v>
      </c>
    </row>
    <row r="57376" spans="1:10" x14ac:dyDescent="0.25">
      <c r="A57376">
        <v>5587200</v>
      </c>
      <c r="B57376" t="s">
        <v>16746</v>
      </c>
      <c r="C57376" t="s">
        <v>111</v>
      </c>
      <c r="D57376" t="s">
        <v>9</v>
      </c>
      <c r="E57376" s="4">
        <v>0</v>
      </c>
      <c r="F57376" s="4">
        <v>0</v>
      </c>
      <c r="G57376" s="4">
        <v>15.4</v>
      </c>
      <c r="H57376" s="4">
        <v>26.9</v>
      </c>
      <c r="I57376" s="4">
        <v>19.600000000000001</v>
      </c>
      <c r="J57376" s="4">
        <v>4</v>
      </c>
    </row>
    <row r="57377" spans="1:10" x14ac:dyDescent="0.25">
      <c r="A57377">
        <v>5587200</v>
      </c>
      <c r="B57377" t="s">
        <v>16746</v>
      </c>
      <c r="C57377" t="s">
        <v>111</v>
      </c>
      <c r="D57377" t="s">
        <v>10</v>
      </c>
      <c r="E57377" s="4">
        <v>8.6999999999999993</v>
      </c>
      <c r="F57377" s="4">
        <v>7.8</v>
      </c>
      <c r="G57377" s="4">
        <v>6.8</v>
      </c>
      <c r="H57377" s="4">
        <v>5.9</v>
      </c>
      <c r="I57377" s="4">
        <v>6.1</v>
      </c>
      <c r="J57377" s="4">
        <v>6.8</v>
      </c>
    </row>
    <row r="57378" spans="1:10" x14ac:dyDescent="0.25">
      <c r="A57378">
        <v>5587675</v>
      </c>
      <c r="B57378" t="s">
        <v>16747</v>
      </c>
      <c r="C57378" t="s">
        <v>111</v>
      </c>
      <c r="D57378" t="s">
        <v>6</v>
      </c>
      <c r="E57378" s="4" t="s">
        <v>23</v>
      </c>
      <c r="F57378" s="4" t="s">
        <v>23</v>
      </c>
      <c r="G57378" s="4" t="s">
        <v>23</v>
      </c>
      <c r="H57378" s="4" t="s">
        <v>23</v>
      </c>
      <c r="I57378" s="4" t="s">
        <v>23</v>
      </c>
      <c r="J57378" s="4" t="s">
        <v>23</v>
      </c>
    </row>
    <row r="57379" spans="1:10" x14ac:dyDescent="0.25">
      <c r="A57379">
        <v>5587675</v>
      </c>
      <c r="B57379" t="s">
        <v>16747</v>
      </c>
      <c r="C57379" t="s">
        <v>111</v>
      </c>
      <c r="D57379" t="s">
        <v>8</v>
      </c>
      <c r="E57379" s="4">
        <v>6.9</v>
      </c>
      <c r="F57379" s="4">
        <v>5.6</v>
      </c>
      <c r="G57379" s="4">
        <v>9.1</v>
      </c>
      <c r="H57379" s="4">
        <v>5.0999999999999996</v>
      </c>
      <c r="I57379" s="4">
        <v>7.1</v>
      </c>
      <c r="J57379" s="4">
        <v>6.8</v>
      </c>
    </row>
    <row r="57380" spans="1:10" x14ac:dyDescent="0.25">
      <c r="A57380">
        <v>5587675</v>
      </c>
      <c r="B57380" t="s">
        <v>16747</v>
      </c>
      <c r="C57380" t="s">
        <v>111</v>
      </c>
      <c r="D57380" t="s">
        <v>9</v>
      </c>
      <c r="E57380" s="4">
        <v>1.7</v>
      </c>
      <c r="F57380" s="4">
        <v>1</v>
      </c>
      <c r="G57380" s="4">
        <v>4.5</v>
      </c>
      <c r="H57380" s="4">
        <v>0.3</v>
      </c>
      <c r="I57380" s="4">
        <v>2.2000000000000002</v>
      </c>
      <c r="J57380" s="4">
        <v>2.1</v>
      </c>
    </row>
    <row r="57381" spans="1:10" x14ac:dyDescent="0.25">
      <c r="A57381">
        <v>5587675</v>
      </c>
      <c r="B57381" t="s">
        <v>16747</v>
      </c>
      <c r="C57381" t="s">
        <v>111</v>
      </c>
      <c r="D57381" t="s">
        <v>10</v>
      </c>
      <c r="E57381" s="4">
        <v>5.2</v>
      </c>
      <c r="F57381" s="4">
        <v>4.5999999999999996</v>
      </c>
      <c r="G57381" s="4">
        <v>4.5999999999999996</v>
      </c>
      <c r="H57381" s="4">
        <v>4.8</v>
      </c>
      <c r="I57381" s="4">
        <v>4.9000000000000004</v>
      </c>
      <c r="J57381" s="4">
        <v>4.7</v>
      </c>
    </row>
    <row r="57382" spans="1:10" x14ac:dyDescent="0.25">
      <c r="A57382">
        <v>5587700</v>
      </c>
      <c r="B57382" t="s">
        <v>16748</v>
      </c>
      <c r="C57382" t="s">
        <v>111</v>
      </c>
      <c r="D57382" t="s">
        <v>6</v>
      </c>
      <c r="E57382" s="4" t="s">
        <v>23</v>
      </c>
      <c r="F57382" s="4" t="s">
        <v>23</v>
      </c>
      <c r="G57382" s="4" t="s">
        <v>23</v>
      </c>
      <c r="H57382" s="4" t="s">
        <v>23</v>
      </c>
      <c r="I57382" s="4" t="s">
        <v>23</v>
      </c>
      <c r="J57382" s="4" t="s">
        <v>23</v>
      </c>
    </row>
    <row r="57383" spans="1:10" x14ac:dyDescent="0.25">
      <c r="A57383">
        <v>5587700</v>
      </c>
      <c r="B57383" t="s">
        <v>16748</v>
      </c>
      <c r="C57383" t="s">
        <v>111</v>
      </c>
      <c r="D57383" t="s">
        <v>8</v>
      </c>
      <c r="E57383" s="4">
        <v>12.3</v>
      </c>
      <c r="F57383" s="4">
        <v>11.3</v>
      </c>
      <c r="G57383" s="4">
        <v>9.8000000000000007</v>
      </c>
      <c r="H57383" s="4">
        <v>10.6</v>
      </c>
      <c r="I57383" s="4">
        <v>12.4</v>
      </c>
      <c r="J57383" s="4">
        <v>11.3</v>
      </c>
    </row>
    <row r="57384" spans="1:10" x14ac:dyDescent="0.25">
      <c r="A57384">
        <v>5587700</v>
      </c>
      <c r="B57384" t="s">
        <v>16748</v>
      </c>
      <c r="C57384" t="s">
        <v>111</v>
      </c>
      <c r="D57384" t="s">
        <v>9</v>
      </c>
      <c r="E57384" s="4">
        <v>0</v>
      </c>
      <c r="F57384" s="4">
        <v>1.3</v>
      </c>
      <c r="G57384" s="4">
        <v>0</v>
      </c>
      <c r="H57384" s="4">
        <v>0</v>
      </c>
      <c r="I57384" s="4">
        <v>0</v>
      </c>
      <c r="J57384" s="4">
        <v>0</v>
      </c>
    </row>
    <row r="57385" spans="1:10" x14ac:dyDescent="0.25">
      <c r="A57385">
        <v>5587700</v>
      </c>
      <c r="B57385" t="s">
        <v>16748</v>
      </c>
      <c r="C57385" t="s">
        <v>111</v>
      </c>
      <c r="D57385" t="s">
        <v>10</v>
      </c>
      <c r="E57385" s="4">
        <v>12.3</v>
      </c>
      <c r="F57385" s="4">
        <v>9.9</v>
      </c>
      <c r="G57385" s="4">
        <v>9.8000000000000007</v>
      </c>
      <c r="H57385" s="4">
        <v>10.6</v>
      </c>
      <c r="I57385" s="4">
        <v>12.4</v>
      </c>
      <c r="J57385" s="4">
        <v>11.3</v>
      </c>
    </row>
    <row r="57386" spans="1:10" x14ac:dyDescent="0.25">
      <c r="A57386">
        <v>5587725</v>
      </c>
      <c r="B57386" t="s">
        <v>16167</v>
      </c>
      <c r="C57386" t="s">
        <v>111</v>
      </c>
      <c r="D57386" t="s">
        <v>6</v>
      </c>
      <c r="E57386" s="4" t="s">
        <v>23</v>
      </c>
      <c r="F57386" s="4" t="s">
        <v>23</v>
      </c>
      <c r="G57386" s="4" t="s">
        <v>23</v>
      </c>
      <c r="H57386" s="4" t="s">
        <v>23</v>
      </c>
      <c r="I57386" s="4" t="s">
        <v>23</v>
      </c>
      <c r="J57386" s="4" t="s">
        <v>16900</v>
      </c>
    </row>
    <row r="57387" spans="1:10" x14ac:dyDescent="0.25">
      <c r="A57387">
        <v>5587725</v>
      </c>
      <c r="B57387" t="s">
        <v>16167</v>
      </c>
      <c r="C57387" t="s">
        <v>111</v>
      </c>
      <c r="D57387" t="s">
        <v>8</v>
      </c>
      <c r="E57387" s="4">
        <v>7.1</v>
      </c>
      <c r="F57387" s="4">
        <v>7.4</v>
      </c>
      <c r="G57387" s="4">
        <v>6.7</v>
      </c>
      <c r="H57387" s="4">
        <v>5.9</v>
      </c>
      <c r="I57387" s="4">
        <v>5.0999999999999996</v>
      </c>
      <c r="J57387" s="4" t="s">
        <v>16900</v>
      </c>
    </row>
    <row r="57388" spans="1:10" x14ac:dyDescent="0.25">
      <c r="A57388">
        <v>5587725</v>
      </c>
      <c r="B57388" t="s">
        <v>16167</v>
      </c>
      <c r="C57388" t="s">
        <v>111</v>
      </c>
      <c r="D57388" t="s">
        <v>9</v>
      </c>
      <c r="E57388" s="4">
        <v>0</v>
      </c>
      <c r="F57388" s="4">
        <v>0</v>
      </c>
      <c r="G57388" s="4">
        <v>0</v>
      </c>
      <c r="H57388" s="4">
        <v>0</v>
      </c>
      <c r="I57388" s="4">
        <v>0</v>
      </c>
      <c r="J57388" s="4" t="s">
        <v>16900</v>
      </c>
    </row>
    <row r="57389" spans="1:10" x14ac:dyDescent="0.25">
      <c r="A57389">
        <v>5587725</v>
      </c>
      <c r="B57389" t="s">
        <v>16167</v>
      </c>
      <c r="C57389" t="s">
        <v>111</v>
      </c>
      <c r="D57389" t="s">
        <v>10</v>
      </c>
      <c r="E57389" s="4">
        <v>7.1</v>
      </c>
      <c r="F57389" s="4">
        <v>7.4</v>
      </c>
      <c r="G57389" s="4">
        <v>6.7</v>
      </c>
      <c r="H57389" s="4">
        <v>5.9</v>
      </c>
      <c r="I57389" s="4">
        <v>5.0999999999999996</v>
      </c>
      <c r="J57389" s="4" t="s">
        <v>16900</v>
      </c>
    </row>
    <row r="57390" spans="1:10" x14ac:dyDescent="0.25">
      <c r="A57390">
        <v>5587725</v>
      </c>
      <c r="B57390" t="s">
        <v>16749</v>
      </c>
      <c r="C57390" t="s">
        <v>111</v>
      </c>
      <c r="D57390" t="s">
        <v>6</v>
      </c>
      <c r="E57390" s="4" t="s">
        <v>16900</v>
      </c>
      <c r="F57390" s="4" t="s">
        <v>16900</v>
      </c>
      <c r="G57390" s="4" t="s">
        <v>16900</v>
      </c>
      <c r="H57390" s="4" t="s">
        <v>16900</v>
      </c>
      <c r="I57390" s="4" t="s">
        <v>16900</v>
      </c>
      <c r="J57390" s="4" t="s">
        <v>23</v>
      </c>
    </row>
    <row r="57391" spans="1:10" x14ac:dyDescent="0.25">
      <c r="A57391">
        <v>5587725</v>
      </c>
      <c r="B57391" t="s">
        <v>16749</v>
      </c>
      <c r="C57391" t="s">
        <v>111</v>
      </c>
      <c r="D57391" t="s">
        <v>8</v>
      </c>
      <c r="E57391" s="4" t="s">
        <v>16900</v>
      </c>
      <c r="F57391" s="4" t="s">
        <v>16900</v>
      </c>
      <c r="G57391" s="4" t="s">
        <v>16900</v>
      </c>
      <c r="H57391" s="4" t="s">
        <v>16900</v>
      </c>
      <c r="I57391" s="4" t="s">
        <v>16900</v>
      </c>
      <c r="J57391" s="4">
        <v>4.4000000000000004</v>
      </c>
    </row>
    <row r="57392" spans="1:10" x14ac:dyDescent="0.25">
      <c r="A57392">
        <v>5587725</v>
      </c>
      <c r="B57392" t="s">
        <v>16749</v>
      </c>
      <c r="C57392" t="s">
        <v>111</v>
      </c>
      <c r="D57392" t="s">
        <v>9</v>
      </c>
      <c r="E57392" s="4" t="s">
        <v>16900</v>
      </c>
      <c r="F57392" s="4" t="s">
        <v>16900</v>
      </c>
      <c r="G57392" s="4" t="s">
        <v>16900</v>
      </c>
      <c r="H57392" s="4" t="s">
        <v>16900</v>
      </c>
      <c r="I57392" s="4" t="s">
        <v>16900</v>
      </c>
      <c r="J57392" s="4">
        <v>0</v>
      </c>
    </row>
    <row r="57393" spans="1:10" x14ac:dyDescent="0.25">
      <c r="A57393">
        <v>5587725</v>
      </c>
      <c r="B57393" t="s">
        <v>16749</v>
      </c>
      <c r="C57393" t="s">
        <v>111</v>
      </c>
      <c r="D57393" t="s">
        <v>10</v>
      </c>
      <c r="E57393" s="4" t="s">
        <v>16900</v>
      </c>
      <c r="F57393" s="4" t="s">
        <v>16900</v>
      </c>
      <c r="G57393" s="4" t="s">
        <v>16900</v>
      </c>
      <c r="H57393" s="4" t="s">
        <v>16900</v>
      </c>
      <c r="I57393" s="4" t="s">
        <v>16900</v>
      </c>
      <c r="J57393" s="4">
        <v>4.4000000000000004</v>
      </c>
    </row>
    <row r="57394" spans="1:10" x14ac:dyDescent="0.25">
      <c r="A57394">
        <v>5587900</v>
      </c>
      <c r="B57394" t="s">
        <v>16750</v>
      </c>
      <c r="C57394" t="s">
        <v>111</v>
      </c>
      <c r="D57394" t="s">
        <v>6</v>
      </c>
      <c r="E57394" s="4" t="s">
        <v>23</v>
      </c>
      <c r="F57394" s="4" t="s">
        <v>23</v>
      </c>
      <c r="G57394" s="4" t="s">
        <v>23</v>
      </c>
      <c r="H57394" s="4" t="s">
        <v>23</v>
      </c>
      <c r="I57394" s="4" t="s">
        <v>23</v>
      </c>
      <c r="J57394" s="4" t="s">
        <v>23</v>
      </c>
    </row>
    <row r="57395" spans="1:10" x14ac:dyDescent="0.25">
      <c r="A57395">
        <v>5587900</v>
      </c>
      <c r="B57395" t="s">
        <v>16750</v>
      </c>
      <c r="C57395" t="s">
        <v>111</v>
      </c>
      <c r="D57395" t="s">
        <v>8</v>
      </c>
      <c r="E57395" s="4">
        <v>6.7</v>
      </c>
      <c r="F57395" s="4">
        <v>7.8</v>
      </c>
      <c r="G57395" s="4">
        <v>9.1999999999999993</v>
      </c>
      <c r="H57395" s="4">
        <v>6.5</v>
      </c>
      <c r="I57395" s="4">
        <v>5.6</v>
      </c>
      <c r="J57395" s="4">
        <v>5.6</v>
      </c>
    </row>
    <row r="57396" spans="1:10" x14ac:dyDescent="0.25">
      <c r="A57396">
        <v>5587900</v>
      </c>
      <c r="B57396" t="s">
        <v>16750</v>
      </c>
      <c r="C57396" t="s">
        <v>111</v>
      </c>
      <c r="D57396" t="s">
        <v>9</v>
      </c>
      <c r="E57396" s="4">
        <v>0</v>
      </c>
      <c r="F57396" s="4">
        <v>1.2</v>
      </c>
      <c r="G57396" s="4">
        <v>2.9</v>
      </c>
      <c r="H57396" s="4">
        <v>0.8</v>
      </c>
      <c r="I57396" s="4">
        <v>0</v>
      </c>
      <c r="J57396" s="4">
        <v>0</v>
      </c>
    </row>
    <row r="57397" spans="1:10" x14ac:dyDescent="0.25">
      <c r="A57397">
        <v>5587900</v>
      </c>
      <c r="B57397" t="s">
        <v>16750</v>
      </c>
      <c r="C57397" t="s">
        <v>111</v>
      </c>
      <c r="D57397" t="s">
        <v>10</v>
      </c>
      <c r="E57397" s="4">
        <v>6.7</v>
      </c>
      <c r="F57397" s="4">
        <v>6.6</v>
      </c>
      <c r="G57397" s="4">
        <v>6.3</v>
      </c>
      <c r="H57397" s="4">
        <v>5.8</v>
      </c>
      <c r="I57397" s="4">
        <v>5.6</v>
      </c>
      <c r="J57397" s="4">
        <v>5.6</v>
      </c>
    </row>
    <row r="57398" spans="1:10" x14ac:dyDescent="0.25">
      <c r="A57398">
        <v>5588150</v>
      </c>
      <c r="B57398" t="s">
        <v>16751</v>
      </c>
      <c r="C57398" t="s">
        <v>111</v>
      </c>
      <c r="D57398" t="s">
        <v>6</v>
      </c>
      <c r="E57398" s="4" t="s">
        <v>13</v>
      </c>
      <c r="F57398" s="4" t="s">
        <v>13</v>
      </c>
      <c r="G57398" s="4" t="s">
        <v>7</v>
      </c>
      <c r="H57398" s="4" t="s">
        <v>13</v>
      </c>
      <c r="I57398" s="4" t="s">
        <v>23</v>
      </c>
      <c r="J57398" s="4" t="s">
        <v>23</v>
      </c>
    </row>
    <row r="57399" spans="1:10" x14ac:dyDescent="0.25">
      <c r="A57399">
        <v>5588150</v>
      </c>
      <c r="B57399" t="s">
        <v>16751</v>
      </c>
      <c r="C57399" t="s">
        <v>111</v>
      </c>
      <c r="D57399" t="s">
        <v>8</v>
      </c>
      <c r="E57399" s="4">
        <v>24.8</v>
      </c>
      <c r="F57399" s="4">
        <v>23.1</v>
      </c>
      <c r="G57399" s="4">
        <v>26.5</v>
      </c>
      <c r="H57399" s="4">
        <v>25.5</v>
      </c>
      <c r="I57399" s="4">
        <v>16.2</v>
      </c>
      <c r="J57399" s="4">
        <v>13.1</v>
      </c>
    </row>
    <row r="57400" spans="1:10" x14ac:dyDescent="0.25">
      <c r="A57400">
        <v>5588150</v>
      </c>
      <c r="B57400" t="s">
        <v>16751</v>
      </c>
      <c r="C57400" t="s">
        <v>111</v>
      </c>
      <c r="D57400" t="s">
        <v>9</v>
      </c>
      <c r="E57400" s="4">
        <v>12.5</v>
      </c>
      <c r="F57400" s="4">
        <v>12.3</v>
      </c>
      <c r="G57400" s="4">
        <v>17.2</v>
      </c>
      <c r="H57400" s="4">
        <v>16.600000000000001</v>
      </c>
      <c r="I57400" s="4">
        <v>7.8</v>
      </c>
      <c r="J57400" s="4">
        <v>0.6</v>
      </c>
    </row>
    <row r="57401" spans="1:10" x14ac:dyDescent="0.25">
      <c r="A57401">
        <v>5588150</v>
      </c>
      <c r="B57401" t="s">
        <v>16751</v>
      </c>
      <c r="C57401" t="s">
        <v>111</v>
      </c>
      <c r="D57401" t="s">
        <v>10</v>
      </c>
      <c r="E57401" s="4">
        <v>12.3</v>
      </c>
      <c r="F57401" s="4">
        <v>10.8</v>
      </c>
      <c r="G57401" s="4">
        <v>9.3000000000000007</v>
      </c>
      <c r="H57401" s="4">
        <v>8.9</v>
      </c>
      <c r="I57401" s="4">
        <v>8.4</v>
      </c>
      <c r="J57401" s="4">
        <v>12.5</v>
      </c>
    </row>
    <row r="57402" spans="1:10" x14ac:dyDescent="0.25">
      <c r="A57402">
        <v>5588200</v>
      </c>
      <c r="B57402" t="s">
        <v>16752</v>
      </c>
      <c r="C57402" t="s">
        <v>111</v>
      </c>
      <c r="D57402" t="s">
        <v>6</v>
      </c>
      <c r="E57402" s="4" t="s">
        <v>16</v>
      </c>
      <c r="F57402" s="4" t="s">
        <v>16</v>
      </c>
      <c r="G57402" s="4" t="s">
        <v>16</v>
      </c>
      <c r="H57402" s="4" t="s">
        <v>16</v>
      </c>
      <c r="I57402" s="4" t="s">
        <v>16</v>
      </c>
      <c r="J57402" s="4" t="s">
        <v>16</v>
      </c>
    </row>
    <row r="57403" spans="1:10" x14ac:dyDescent="0.25">
      <c r="A57403">
        <v>5588200</v>
      </c>
      <c r="B57403" t="s">
        <v>16752</v>
      </c>
      <c r="C57403" t="s">
        <v>111</v>
      </c>
      <c r="D57403" t="s">
        <v>8</v>
      </c>
      <c r="E57403" s="4">
        <v>18.399999999999999</v>
      </c>
      <c r="F57403" s="4">
        <v>19.3</v>
      </c>
      <c r="G57403" s="4">
        <v>17</v>
      </c>
      <c r="H57403" s="4">
        <v>17.899999999999999</v>
      </c>
      <c r="I57403" s="4">
        <v>18.8</v>
      </c>
      <c r="J57403" s="4">
        <v>18</v>
      </c>
    </row>
    <row r="57404" spans="1:10" x14ac:dyDescent="0.25">
      <c r="A57404">
        <v>5588200</v>
      </c>
      <c r="B57404" t="s">
        <v>16752</v>
      </c>
      <c r="C57404" t="s">
        <v>111</v>
      </c>
      <c r="D57404" t="s">
        <v>9</v>
      </c>
      <c r="E57404" s="4">
        <v>5.6</v>
      </c>
      <c r="F57404" s="4">
        <v>7.1</v>
      </c>
      <c r="G57404" s="4">
        <v>5.0999999999999996</v>
      </c>
      <c r="H57404" s="4">
        <v>6.5</v>
      </c>
      <c r="I57404" s="4">
        <v>7.7</v>
      </c>
      <c r="J57404" s="4">
        <v>6.6</v>
      </c>
    </row>
    <row r="57405" spans="1:10" x14ac:dyDescent="0.25">
      <c r="A57405">
        <v>5588200</v>
      </c>
      <c r="B57405" t="s">
        <v>16752</v>
      </c>
      <c r="C57405" t="s">
        <v>111</v>
      </c>
      <c r="D57405" t="s">
        <v>10</v>
      </c>
      <c r="E57405" s="4">
        <v>12.8</v>
      </c>
      <c r="F57405" s="4">
        <v>12.2</v>
      </c>
      <c r="G57405" s="4">
        <v>11.8</v>
      </c>
      <c r="H57405" s="4">
        <v>11.4</v>
      </c>
      <c r="I57405" s="4">
        <v>11.1</v>
      </c>
      <c r="J57405" s="4">
        <v>11.5</v>
      </c>
    </row>
    <row r="57406" spans="1:10" x14ac:dyDescent="0.25">
      <c r="A57406">
        <v>5589025</v>
      </c>
      <c r="B57406" t="s">
        <v>13367</v>
      </c>
      <c r="C57406" t="s">
        <v>111</v>
      </c>
      <c r="D57406" t="s">
        <v>6</v>
      </c>
      <c r="E57406" s="4" t="s">
        <v>16900</v>
      </c>
      <c r="F57406" s="4" t="s">
        <v>16900</v>
      </c>
      <c r="G57406" s="4" t="s">
        <v>23</v>
      </c>
      <c r="H57406" s="4" t="s">
        <v>23</v>
      </c>
      <c r="I57406" s="4" t="s">
        <v>23</v>
      </c>
      <c r="J57406" s="4" t="s">
        <v>23</v>
      </c>
    </row>
    <row r="57407" spans="1:10" x14ac:dyDescent="0.25">
      <c r="A57407">
        <v>5589025</v>
      </c>
      <c r="B57407" t="s">
        <v>13367</v>
      </c>
      <c r="C57407" t="s">
        <v>111</v>
      </c>
      <c r="D57407" t="s">
        <v>8</v>
      </c>
      <c r="E57407" s="4" t="s">
        <v>16900</v>
      </c>
      <c r="F57407" s="4" t="s">
        <v>16900</v>
      </c>
      <c r="G57407" s="4">
        <v>10.3</v>
      </c>
      <c r="H57407" s="4">
        <v>10.1</v>
      </c>
      <c r="I57407" s="4">
        <v>10.3</v>
      </c>
      <c r="J57407" s="4">
        <v>8.5</v>
      </c>
    </row>
    <row r="57408" spans="1:10" x14ac:dyDescent="0.25">
      <c r="A57408">
        <v>5589025</v>
      </c>
      <c r="B57408" t="s">
        <v>13367</v>
      </c>
      <c r="C57408" t="s">
        <v>111</v>
      </c>
      <c r="D57408" t="s">
        <v>9</v>
      </c>
      <c r="E57408" s="4" t="s">
        <v>16900</v>
      </c>
      <c r="F57408" s="4" t="s">
        <v>16900</v>
      </c>
      <c r="G57408" s="4">
        <v>0</v>
      </c>
      <c r="H57408" s="4">
        <v>0</v>
      </c>
      <c r="I57408" s="4">
        <v>0</v>
      </c>
      <c r="J57408" s="4">
        <v>0</v>
      </c>
    </row>
    <row r="57409" spans="1:10" x14ac:dyDescent="0.25">
      <c r="A57409">
        <v>5589025</v>
      </c>
      <c r="B57409" t="s">
        <v>13367</v>
      </c>
      <c r="C57409" t="s">
        <v>111</v>
      </c>
      <c r="D57409" t="s">
        <v>10</v>
      </c>
      <c r="E57409" s="4" t="s">
        <v>16900</v>
      </c>
      <c r="F57409" s="4" t="s">
        <v>16900</v>
      </c>
      <c r="G57409" s="4">
        <v>10.3</v>
      </c>
      <c r="H57409" s="4">
        <v>10.1</v>
      </c>
      <c r="I57409" s="4">
        <v>10.3</v>
      </c>
      <c r="J57409" s="4">
        <v>8.5</v>
      </c>
    </row>
    <row r="57410" spans="1:10" x14ac:dyDescent="0.25">
      <c r="A57410">
        <v>5589150</v>
      </c>
      <c r="B57410" t="s">
        <v>16753</v>
      </c>
      <c r="C57410" t="s">
        <v>111</v>
      </c>
      <c r="D57410" t="s">
        <v>6</v>
      </c>
      <c r="E57410" s="4" t="s">
        <v>13</v>
      </c>
      <c r="F57410" s="4" t="s">
        <v>16</v>
      </c>
      <c r="G57410" s="4" t="s">
        <v>16</v>
      </c>
      <c r="H57410" s="4" t="s">
        <v>23</v>
      </c>
      <c r="I57410" s="4" t="s">
        <v>23</v>
      </c>
      <c r="J57410" s="4" t="s">
        <v>23</v>
      </c>
    </row>
    <row r="57411" spans="1:10" x14ac:dyDescent="0.25">
      <c r="A57411">
        <v>5589150</v>
      </c>
      <c r="B57411" t="s">
        <v>16753</v>
      </c>
      <c r="C57411" t="s">
        <v>111</v>
      </c>
      <c r="D57411" t="s">
        <v>8</v>
      </c>
      <c r="E57411" s="4">
        <v>22.8</v>
      </c>
      <c r="F57411" s="4">
        <v>18.600000000000001</v>
      </c>
      <c r="G57411" s="4">
        <v>16.7</v>
      </c>
      <c r="H57411" s="4">
        <v>10.7</v>
      </c>
      <c r="I57411" s="4">
        <v>14</v>
      </c>
      <c r="J57411" s="4">
        <v>14.6</v>
      </c>
    </row>
    <row r="57412" spans="1:10" x14ac:dyDescent="0.25">
      <c r="A57412">
        <v>5589150</v>
      </c>
      <c r="B57412" t="s">
        <v>16753</v>
      </c>
      <c r="C57412" t="s">
        <v>111</v>
      </c>
      <c r="D57412" t="s">
        <v>9</v>
      </c>
      <c r="E57412" s="4">
        <v>15.4</v>
      </c>
      <c r="F57412" s="4">
        <v>11.3</v>
      </c>
      <c r="G57412" s="4">
        <v>9.8000000000000007</v>
      </c>
      <c r="H57412" s="4">
        <v>4.0999999999999996</v>
      </c>
      <c r="I57412" s="4">
        <v>7.2</v>
      </c>
      <c r="J57412" s="4">
        <v>8.5</v>
      </c>
    </row>
    <row r="57413" spans="1:10" x14ac:dyDescent="0.25">
      <c r="A57413">
        <v>5589150</v>
      </c>
      <c r="B57413" t="s">
        <v>16753</v>
      </c>
      <c r="C57413" t="s">
        <v>111</v>
      </c>
      <c r="D57413" t="s">
        <v>10</v>
      </c>
      <c r="E57413" s="4">
        <v>7.4</v>
      </c>
      <c r="F57413" s="4">
        <v>7.3</v>
      </c>
      <c r="G57413" s="4">
        <v>6.8</v>
      </c>
      <c r="H57413" s="4">
        <v>6.5</v>
      </c>
      <c r="I57413" s="4">
        <v>6.8</v>
      </c>
      <c r="J57413" s="4">
        <v>6</v>
      </c>
    </row>
    <row r="57414" spans="1:10" x14ac:dyDescent="0.25">
      <c r="A57414">
        <v>5589550</v>
      </c>
      <c r="B57414" t="s">
        <v>12876</v>
      </c>
      <c r="C57414" t="s">
        <v>111</v>
      </c>
      <c r="D57414" t="s">
        <v>6</v>
      </c>
      <c r="E57414" s="4" t="s">
        <v>16900</v>
      </c>
      <c r="F57414" s="4" t="s">
        <v>16900</v>
      </c>
      <c r="G57414" s="4" t="s">
        <v>16900</v>
      </c>
      <c r="H57414" s="4" t="s">
        <v>16900</v>
      </c>
      <c r="I57414" s="4" t="s">
        <v>16900</v>
      </c>
      <c r="J57414" s="4" t="s">
        <v>23</v>
      </c>
    </row>
    <row r="57415" spans="1:10" x14ac:dyDescent="0.25">
      <c r="A57415">
        <v>5589550</v>
      </c>
      <c r="B57415" t="s">
        <v>12876</v>
      </c>
      <c r="C57415" t="s">
        <v>111</v>
      </c>
      <c r="D57415" t="s">
        <v>8</v>
      </c>
      <c r="E57415" s="4" t="s">
        <v>16900</v>
      </c>
      <c r="F57415" s="4" t="s">
        <v>16900</v>
      </c>
      <c r="G57415" s="4" t="s">
        <v>16900</v>
      </c>
      <c r="H57415" s="4" t="s">
        <v>16900</v>
      </c>
      <c r="I57415" s="4" t="s">
        <v>16900</v>
      </c>
      <c r="J57415" s="4">
        <v>8.9</v>
      </c>
    </row>
    <row r="57416" spans="1:10" x14ac:dyDescent="0.25">
      <c r="A57416">
        <v>5589550</v>
      </c>
      <c r="B57416" t="s">
        <v>12876</v>
      </c>
      <c r="C57416" t="s">
        <v>111</v>
      </c>
      <c r="D57416" t="s">
        <v>9</v>
      </c>
      <c r="E57416" s="4" t="s">
        <v>16900</v>
      </c>
      <c r="F57416" s="4" t="s">
        <v>16900</v>
      </c>
      <c r="G57416" s="4" t="s">
        <v>16900</v>
      </c>
      <c r="H57416" s="4" t="s">
        <v>16900</v>
      </c>
      <c r="I57416" s="4" t="s">
        <v>16900</v>
      </c>
      <c r="J57416" s="4">
        <v>2.7</v>
      </c>
    </row>
    <row r="57417" spans="1:10" x14ac:dyDescent="0.25">
      <c r="A57417">
        <v>5589550</v>
      </c>
      <c r="B57417" t="s">
        <v>12876</v>
      </c>
      <c r="C57417" t="s">
        <v>111</v>
      </c>
      <c r="D57417" t="s">
        <v>10</v>
      </c>
      <c r="E57417" s="4" t="s">
        <v>16900</v>
      </c>
      <c r="F57417" s="4" t="s">
        <v>16900</v>
      </c>
      <c r="G57417" s="4" t="s">
        <v>16900</v>
      </c>
      <c r="H57417" s="4" t="s">
        <v>16900</v>
      </c>
      <c r="I57417" s="4" t="s">
        <v>16900</v>
      </c>
      <c r="J57417" s="4">
        <v>6.1</v>
      </c>
    </row>
    <row r="57418" spans="1:10" x14ac:dyDescent="0.25">
      <c r="A57418">
        <v>5400772</v>
      </c>
      <c r="B57418" t="s">
        <v>16754</v>
      </c>
      <c r="C57418" t="s">
        <v>109</v>
      </c>
      <c r="D57418" t="s">
        <v>6</v>
      </c>
      <c r="E57418" s="4" t="s">
        <v>16900</v>
      </c>
      <c r="F57418" s="4" t="s">
        <v>16900</v>
      </c>
      <c r="G57418" s="4" t="s">
        <v>121</v>
      </c>
      <c r="H57418" s="4" t="s">
        <v>16900</v>
      </c>
      <c r="I57418" s="4" t="s">
        <v>16900</v>
      </c>
      <c r="J57418" s="4" t="s">
        <v>16900</v>
      </c>
    </row>
    <row r="57419" spans="1:10" x14ac:dyDescent="0.25">
      <c r="A57419">
        <v>5400772</v>
      </c>
      <c r="B57419" t="s">
        <v>16754</v>
      </c>
      <c r="C57419" t="s">
        <v>109</v>
      </c>
      <c r="D57419" t="s">
        <v>8</v>
      </c>
      <c r="E57419" s="4" t="s">
        <v>16900</v>
      </c>
      <c r="F57419" s="4" t="s">
        <v>16900</v>
      </c>
      <c r="G57419" s="4">
        <v>39.4</v>
      </c>
      <c r="H57419" s="4" t="s">
        <v>16900</v>
      </c>
      <c r="I57419" s="4" t="s">
        <v>16900</v>
      </c>
      <c r="J57419" s="4" t="s">
        <v>16900</v>
      </c>
    </row>
    <row r="57420" spans="1:10" x14ac:dyDescent="0.25">
      <c r="A57420">
        <v>5400772</v>
      </c>
      <c r="B57420" t="s">
        <v>16754</v>
      </c>
      <c r="C57420" t="s">
        <v>109</v>
      </c>
      <c r="D57420" t="s">
        <v>9</v>
      </c>
      <c r="E57420" s="4" t="s">
        <v>16900</v>
      </c>
      <c r="F57420" s="4" t="s">
        <v>16900</v>
      </c>
      <c r="G57420" s="4">
        <v>25.5</v>
      </c>
      <c r="H57420" s="4" t="s">
        <v>16900</v>
      </c>
      <c r="I57420" s="4" t="s">
        <v>16900</v>
      </c>
      <c r="J57420" s="4" t="s">
        <v>16900</v>
      </c>
    </row>
    <row r="57421" spans="1:10" x14ac:dyDescent="0.25">
      <c r="A57421">
        <v>5400772</v>
      </c>
      <c r="B57421" t="s">
        <v>16754</v>
      </c>
      <c r="C57421" t="s">
        <v>109</v>
      </c>
      <c r="D57421" t="s">
        <v>10</v>
      </c>
      <c r="E57421" s="4" t="s">
        <v>16900</v>
      </c>
      <c r="F57421" s="4" t="s">
        <v>16900</v>
      </c>
      <c r="G57421" s="4">
        <v>13.9</v>
      </c>
      <c r="H57421" s="4" t="s">
        <v>16900</v>
      </c>
      <c r="I57421" s="4" t="s">
        <v>16900</v>
      </c>
      <c r="J57421" s="4" t="s">
        <v>16900</v>
      </c>
    </row>
    <row r="57422" spans="1:10" x14ac:dyDescent="0.25">
      <c r="A57422">
        <v>5401396</v>
      </c>
      <c r="B57422" t="s">
        <v>16755</v>
      </c>
      <c r="C57422" t="s">
        <v>109</v>
      </c>
      <c r="D57422" t="s">
        <v>6</v>
      </c>
      <c r="E57422" s="4" t="s">
        <v>7</v>
      </c>
      <c r="F57422" s="4" t="s">
        <v>7</v>
      </c>
      <c r="G57422" s="4" t="s">
        <v>7</v>
      </c>
      <c r="H57422" s="4" t="s">
        <v>7</v>
      </c>
      <c r="I57422" s="4" t="s">
        <v>7</v>
      </c>
      <c r="J57422" s="4" t="s">
        <v>121</v>
      </c>
    </row>
    <row r="57423" spans="1:10" x14ac:dyDescent="0.25">
      <c r="A57423">
        <v>5401396</v>
      </c>
      <c r="B57423" t="s">
        <v>16755</v>
      </c>
      <c r="C57423" t="s">
        <v>109</v>
      </c>
      <c r="D57423" t="s">
        <v>8</v>
      </c>
      <c r="E57423" s="4">
        <v>31.7</v>
      </c>
      <c r="F57423" s="4">
        <v>32.1</v>
      </c>
      <c r="G57423" s="4">
        <v>32.299999999999997</v>
      </c>
      <c r="H57423" s="4">
        <v>29.5</v>
      </c>
      <c r="I57423" s="4">
        <v>31.4</v>
      </c>
      <c r="J57423" s="4">
        <v>36.799999999999997</v>
      </c>
    </row>
    <row r="57424" spans="1:10" x14ac:dyDescent="0.25">
      <c r="A57424">
        <v>5401396</v>
      </c>
      <c r="B57424" t="s">
        <v>16755</v>
      </c>
      <c r="C57424" t="s">
        <v>109</v>
      </c>
      <c r="D57424" t="s">
        <v>9</v>
      </c>
      <c r="E57424" s="4">
        <v>15.2</v>
      </c>
      <c r="F57424" s="4">
        <v>17.600000000000001</v>
      </c>
      <c r="G57424" s="4">
        <v>18.3</v>
      </c>
      <c r="H57424" s="4">
        <v>15.9</v>
      </c>
      <c r="I57424" s="4">
        <v>17.899999999999999</v>
      </c>
      <c r="J57424" s="4">
        <v>25.4</v>
      </c>
    </row>
    <row r="57425" spans="1:10" x14ac:dyDescent="0.25">
      <c r="A57425">
        <v>5401396</v>
      </c>
      <c r="B57425" t="s">
        <v>16755</v>
      </c>
      <c r="C57425" t="s">
        <v>109</v>
      </c>
      <c r="D57425" t="s">
        <v>10</v>
      </c>
      <c r="E57425" s="4">
        <v>16.5</v>
      </c>
      <c r="F57425" s="4">
        <v>14.5</v>
      </c>
      <c r="G57425" s="4">
        <v>14</v>
      </c>
      <c r="H57425" s="4">
        <v>13.7</v>
      </c>
      <c r="I57425" s="4">
        <v>13.5</v>
      </c>
      <c r="J57425" s="4">
        <v>11.5</v>
      </c>
    </row>
    <row r="57426" spans="1:10" x14ac:dyDescent="0.25">
      <c r="A57426">
        <v>5401996</v>
      </c>
      <c r="B57426" t="s">
        <v>16756</v>
      </c>
      <c r="C57426" t="s">
        <v>109</v>
      </c>
      <c r="D57426" t="s">
        <v>6</v>
      </c>
      <c r="E57426" s="4" t="s">
        <v>16</v>
      </c>
      <c r="F57426" s="4" t="s">
        <v>13</v>
      </c>
      <c r="G57426" s="4" t="s">
        <v>16</v>
      </c>
      <c r="H57426" s="4" t="s">
        <v>23</v>
      </c>
      <c r="I57426" s="4" t="s">
        <v>16</v>
      </c>
      <c r="J57426" s="4" t="s">
        <v>16</v>
      </c>
    </row>
    <row r="57427" spans="1:10" x14ac:dyDescent="0.25">
      <c r="A57427">
        <v>5401996</v>
      </c>
      <c r="B57427" t="s">
        <v>16756</v>
      </c>
      <c r="C57427" t="s">
        <v>109</v>
      </c>
      <c r="D57427" t="s">
        <v>8</v>
      </c>
      <c r="E57427" s="4">
        <v>19.2</v>
      </c>
      <c r="F57427" s="4">
        <v>22</v>
      </c>
      <c r="G57427" s="4">
        <v>18.2</v>
      </c>
      <c r="H57427" s="4">
        <v>16.2</v>
      </c>
      <c r="I57427" s="4">
        <v>16.600000000000001</v>
      </c>
      <c r="J57427" s="4">
        <v>21.3</v>
      </c>
    </row>
    <row r="57428" spans="1:10" x14ac:dyDescent="0.25">
      <c r="A57428">
        <v>5401996</v>
      </c>
      <c r="B57428" t="s">
        <v>16756</v>
      </c>
      <c r="C57428" t="s">
        <v>109</v>
      </c>
      <c r="D57428" t="s">
        <v>9</v>
      </c>
      <c r="E57428" s="4">
        <v>1.1000000000000001</v>
      </c>
      <c r="F57428" s="4">
        <v>5.0999999999999996</v>
      </c>
      <c r="G57428" s="4">
        <v>0</v>
      </c>
      <c r="H57428" s="4">
        <v>0</v>
      </c>
      <c r="I57428" s="4">
        <v>0</v>
      </c>
      <c r="J57428" s="4">
        <v>4.7</v>
      </c>
    </row>
    <row r="57429" spans="1:10" x14ac:dyDescent="0.25">
      <c r="A57429">
        <v>5401996</v>
      </c>
      <c r="B57429" t="s">
        <v>16756</v>
      </c>
      <c r="C57429" t="s">
        <v>109</v>
      </c>
      <c r="D57429" t="s">
        <v>10</v>
      </c>
      <c r="E57429" s="4">
        <v>18.2</v>
      </c>
      <c r="F57429" s="4">
        <v>17</v>
      </c>
      <c r="G57429" s="4">
        <v>18.2</v>
      </c>
      <c r="H57429" s="4">
        <v>16.2</v>
      </c>
      <c r="I57429" s="4">
        <v>16.600000000000001</v>
      </c>
      <c r="J57429" s="4">
        <v>16.600000000000001</v>
      </c>
    </row>
    <row r="57430" spans="1:10" x14ac:dyDescent="0.25">
      <c r="A57430">
        <v>5404276</v>
      </c>
      <c r="B57430" t="s">
        <v>16757</v>
      </c>
      <c r="C57430" t="s">
        <v>109</v>
      </c>
      <c r="D57430" t="s">
        <v>6</v>
      </c>
      <c r="E57430" s="4" t="s">
        <v>7</v>
      </c>
      <c r="F57430" s="4" t="s">
        <v>13</v>
      </c>
      <c r="G57430" s="4" t="s">
        <v>13</v>
      </c>
      <c r="H57430" s="4" t="s">
        <v>13</v>
      </c>
      <c r="I57430" s="4" t="s">
        <v>7</v>
      </c>
      <c r="J57430" s="4" t="s">
        <v>16</v>
      </c>
    </row>
    <row r="57431" spans="1:10" x14ac:dyDescent="0.25">
      <c r="A57431">
        <v>5404276</v>
      </c>
      <c r="B57431" t="s">
        <v>16757</v>
      </c>
      <c r="C57431" t="s">
        <v>109</v>
      </c>
      <c r="D57431" t="s">
        <v>8</v>
      </c>
      <c r="E57431" s="4">
        <v>26.9</v>
      </c>
      <c r="F57431" s="4">
        <v>24.3</v>
      </c>
      <c r="G57431" s="4">
        <v>23.8</v>
      </c>
      <c r="H57431" s="4">
        <v>24.5</v>
      </c>
      <c r="I57431" s="4">
        <v>28.1</v>
      </c>
      <c r="J57431" s="4">
        <v>21.3</v>
      </c>
    </row>
    <row r="57432" spans="1:10" x14ac:dyDescent="0.25">
      <c r="A57432">
        <v>5404276</v>
      </c>
      <c r="B57432" t="s">
        <v>16757</v>
      </c>
      <c r="C57432" t="s">
        <v>109</v>
      </c>
      <c r="D57432" t="s">
        <v>9</v>
      </c>
      <c r="E57432" s="4">
        <v>10</v>
      </c>
      <c r="F57432" s="4">
        <v>6.2</v>
      </c>
      <c r="G57432" s="4">
        <v>8.1999999999999993</v>
      </c>
      <c r="H57432" s="4">
        <v>11.1</v>
      </c>
      <c r="I57432" s="4">
        <v>14.3</v>
      </c>
      <c r="J57432" s="4">
        <v>7.7</v>
      </c>
    </row>
    <row r="57433" spans="1:10" x14ac:dyDescent="0.25">
      <c r="A57433">
        <v>5404276</v>
      </c>
      <c r="B57433" t="s">
        <v>16757</v>
      </c>
      <c r="C57433" t="s">
        <v>109</v>
      </c>
      <c r="D57433" t="s">
        <v>10</v>
      </c>
      <c r="E57433" s="4">
        <v>16.899999999999999</v>
      </c>
      <c r="F57433" s="4">
        <v>18.100000000000001</v>
      </c>
      <c r="G57433" s="4">
        <v>15.7</v>
      </c>
      <c r="H57433" s="4">
        <v>13.4</v>
      </c>
      <c r="I57433" s="4">
        <v>13.8</v>
      </c>
      <c r="J57433" s="4">
        <v>13.5</v>
      </c>
    </row>
    <row r="57434" spans="1:10" x14ac:dyDescent="0.25">
      <c r="A57434">
        <v>5404612</v>
      </c>
      <c r="B57434" t="s">
        <v>16758</v>
      </c>
      <c r="C57434" t="s">
        <v>109</v>
      </c>
      <c r="D57434" t="s">
        <v>6</v>
      </c>
      <c r="E57434" s="4" t="s">
        <v>7</v>
      </c>
      <c r="F57434" s="4" t="s">
        <v>7</v>
      </c>
      <c r="G57434" s="4" t="s">
        <v>121</v>
      </c>
      <c r="H57434" s="4" t="s">
        <v>7</v>
      </c>
      <c r="I57434" s="4" t="s">
        <v>13</v>
      </c>
      <c r="J57434" s="4" t="s">
        <v>16900</v>
      </c>
    </row>
    <row r="57435" spans="1:10" x14ac:dyDescent="0.25">
      <c r="A57435">
        <v>5404612</v>
      </c>
      <c r="B57435" t="s">
        <v>16758</v>
      </c>
      <c r="C57435" t="s">
        <v>109</v>
      </c>
      <c r="D57435" t="s">
        <v>8</v>
      </c>
      <c r="E57435" s="4">
        <v>27.1</v>
      </c>
      <c r="F57435" s="4">
        <v>29.5</v>
      </c>
      <c r="G57435" s="4">
        <v>33.700000000000003</v>
      </c>
      <c r="H57435" s="4">
        <v>30.2</v>
      </c>
      <c r="I57435" s="4">
        <v>26</v>
      </c>
      <c r="J57435" s="4" t="s">
        <v>16900</v>
      </c>
    </row>
    <row r="57436" spans="1:10" x14ac:dyDescent="0.25">
      <c r="A57436">
        <v>5404612</v>
      </c>
      <c r="B57436" t="s">
        <v>16758</v>
      </c>
      <c r="C57436" t="s">
        <v>109</v>
      </c>
      <c r="D57436" t="s">
        <v>9</v>
      </c>
      <c r="E57436" s="4">
        <v>13.1</v>
      </c>
      <c r="F57436" s="4">
        <v>16.8</v>
      </c>
      <c r="G57436" s="4">
        <v>19.7</v>
      </c>
      <c r="H57436" s="4">
        <v>18.2</v>
      </c>
      <c r="I57436" s="4">
        <v>11.9</v>
      </c>
      <c r="J57436" s="4" t="s">
        <v>16900</v>
      </c>
    </row>
    <row r="57437" spans="1:10" x14ac:dyDescent="0.25">
      <c r="A57437">
        <v>5404612</v>
      </c>
      <c r="B57437" t="s">
        <v>16758</v>
      </c>
      <c r="C57437" t="s">
        <v>109</v>
      </c>
      <c r="D57437" t="s">
        <v>10</v>
      </c>
      <c r="E57437" s="4">
        <v>14</v>
      </c>
      <c r="F57437" s="4">
        <v>12.7</v>
      </c>
      <c r="G57437" s="4">
        <v>14</v>
      </c>
      <c r="H57437" s="4">
        <v>12</v>
      </c>
      <c r="I57437" s="4">
        <v>14.1</v>
      </c>
      <c r="J57437" s="4" t="s">
        <v>16900</v>
      </c>
    </row>
    <row r="57438" spans="1:10" x14ac:dyDescent="0.25">
      <c r="A57438">
        <v>5405260</v>
      </c>
      <c r="B57438" t="s">
        <v>16759</v>
      </c>
      <c r="C57438" t="s">
        <v>109</v>
      </c>
      <c r="D57438" t="s">
        <v>6</v>
      </c>
      <c r="E57438" s="4" t="s">
        <v>121</v>
      </c>
      <c r="F57438" s="4" t="s">
        <v>121</v>
      </c>
      <c r="G57438" s="4" t="s">
        <v>121</v>
      </c>
      <c r="H57438" s="4" t="s">
        <v>16900</v>
      </c>
      <c r="I57438" s="4" t="s">
        <v>16900</v>
      </c>
      <c r="J57438" s="4" t="s">
        <v>16900</v>
      </c>
    </row>
    <row r="57439" spans="1:10" x14ac:dyDescent="0.25">
      <c r="A57439">
        <v>5405260</v>
      </c>
      <c r="B57439" t="s">
        <v>16759</v>
      </c>
      <c r="C57439" t="s">
        <v>109</v>
      </c>
      <c r="D57439" t="s">
        <v>8</v>
      </c>
      <c r="E57439" s="4">
        <v>41.5</v>
      </c>
      <c r="F57439" s="4">
        <v>43.8</v>
      </c>
      <c r="G57439" s="4">
        <v>45.4</v>
      </c>
      <c r="H57439" s="4" t="s">
        <v>16900</v>
      </c>
      <c r="I57439" s="4" t="s">
        <v>16900</v>
      </c>
      <c r="J57439" s="4" t="s">
        <v>16900</v>
      </c>
    </row>
    <row r="57440" spans="1:10" x14ac:dyDescent="0.25">
      <c r="A57440">
        <v>5405260</v>
      </c>
      <c r="B57440" t="s">
        <v>16759</v>
      </c>
      <c r="C57440" t="s">
        <v>109</v>
      </c>
      <c r="D57440" t="s">
        <v>9</v>
      </c>
      <c r="E57440" s="4">
        <v>29</v>
      </c>
      <c r="F57440" s="4">
        <v>30.9</v>
      </c>
      <c r="G57440" s="4">
        <v>33</v>
      </c>
      <c r="H57440" s="4" t="s">
        <v>16900</v>
      </c>
      <c r="I57440" s="4" t="s">
        <v>16900</v>
      </c>
      <c r="J57440" s="4" t="s">
        <v>16900</v>
      </c>
    </row>
    <row r="57441" spans="1:10" x14ac:dyDescent="0.25">
      <c r="A57441">
        <v>5405260</v>
      </c>
      <c r="B57441" t="s">
        <v>16759</v>
      </c>
      <c r="C57441" t="s">
        <v>109</v>
      </c>
      <c r="D57441" t="s">
        <v>10</v>
      </c>
      <c r="E57441" s="4">
        <v>12.6</v>
      </c>
      <c r="F57441" s="4">
        <v>12.9</v>
      </c>
      <c r="G57441" s="4">
        <v>12.4</v>
      </c>
      <c r="H57441" s="4" t="s">
        <v>16900</v>
      </c>
      <c r="I57441" s="4" t="s">
        <v>16900</v>
      </c>
      <c r="J57441" s="4" t="s">
        <v>16900</v>
      </c>
    </row>
    <row r="57442" spans="1:10" x14ac:dyDescent="0.25">
      <c r="A57442">
        <v>5405332</v>
      </c>
      <c r="B57442" t="s">
        <v>16760</v>
      </c>
      <c r="C57442" t="s">
        <v>109</v>
      </c>
      <c r="D57442" t="s">
        <v>6</v>
      </c>
      <c r="E57442" s="4" t="s">
        <v>7</v>
      </c>
      <c r="F57442" s="4" t="s">
        <v>121</v>
      </c>
      <c r="G57442" s="4" t="s">
        <v>7</v>
      </c>
      <c r="H57442" s="4" t="s">
        <v>7</v>
      </c>
      <c r="I57442" s="4" t="s">
        <v>7</v>
      </c>
      <c r="J57442" s="4" t="s">
        <v>7</v>
      </c>
    </row>
    <row r="57443" spans="1:10" x14ac:dyDescent="0.25">
      <c r="A57443">
        <v>5405332</v>
      </c>
      <c r="B57443" t="s">
        <v>16760</v>
      </c>
      <c r="C57443" t="s">
        <v>109</v>
      </c>
      <c r="D57443" t="s">
        <v>8</v>
      </c>
      <c r="E57443" s="4">
        <v>29.9</v>
      </c>
      <c r="F57443" s="4">
        <v>34.700000000000003</v>
      </c>
      <c r="G57443" s="4">
        <v>30.8</v>
      </c>
      <c r="H57443" s="4">
        <v>31.9</v>
      </c>
      <c r="I57443" s="4">
        <v>32.1</v>
      </c>
      <c r="J57443" s="4">
        <v>32.200000000000003</v>
      </c>
    </row>
    <row r="57444" spans="1:10" x14ac:dyDescent="0.25">
      <c r="A57444">
        <v>5405332</v>
      </c>
      <c r="B57444" t="s">
        <v>16760</v>
      </c>
      <c r="C57444" t="s">
        <v>109</v>
      </c>
      <c r="D57444" t="s">
        <v>9</v>
      </c>
      <c r="E57444" s="4">
        <v>7.9</v>
      </c>
      <c r="F57444" s="4">
        <v>15.5</v>
      </c>
      <c r="G57444" s="4">
        <v>11.5</v>
      </c>
      <c r="H57444" s="4">
        <v>13.7</v>
      </c>
      <c r="I57444" s="4">
        <v>14.9</v>
      </c>
      <c r="J57444" s="4">
        <v>13.5</v>
      </c>
    </row>
    <row r="57445" spans="1:10" x14ac:dyDescent="0.25">
      <c r="A57445">
        <v>5405332</v>
      </c>
      <c r="B57445" t="s">
        <v>16760</v>
      </c>
      <c r="C57445" t="s">
        <v>109</v>
      </c>
      <c r="D57445" t="s">
        <v>10</v>
      </c>
      <c r="E57445" s="4">
        <v>22</v>
      </c>
      <c r="F57445" s="4">
        <v>19.2</v>
      </c>
      <c r="G57445" s="4">
        <v>19.3</v>
      </c>
      <c r="H57445" s="4">
        <v>18.2</v>
      </c>
      <c r="I57445" s="4">
        <v>17.3</v>
      </c>
      <c r="J57445" s="4">
        <v>18.7</v>
      </c>
    </row>
    <row r="57446" spans="1:10" x14ac:dyDescent="0.25">
      <c r="A57446">
        <v>5405788</v>
      </c>
      <c r="B57446" t="s">
        <v>16761</v>
      </c>
      <c r="C57446" t="s">
        <v>109</v>
      </c>
      <c r="D57446" t="s">
        <v>6</v>
      </c>
      <c r="E57446" s="4" t="s">
        <v>7</v>
      </c>
      <c r="F57446" s="4" t="s">
        <v>121</v>
      </c>
      <c r="G57446" s="4" t="s">
        <v>121</v>
      </c>
      <c r="H57446" s="4" t="s">
        <v>121</v>
      </c>
      <c r="I57446" s="4" t="s">
        <v>121</v>
      </c>
      <c r="J57446" s="4" t="s">
        <v>121</v>
      </c>
    </row>
    <row r="57447" spans="1:10" x14ac:dyDescent="0.25">
      <c r="A57447">
        <v>5405788</v>
      </c>
      <c r="B57447" t="s">
        <v>16761</v>
      </c>
      <c r="C57447" t="s">
        <v>109</v>
      </c>
      <c r="D57447" t="s">
        <v>8</v>
      </c>
      <c r="E57447" s="4">
        <v>28</v>
      </c>
      <c r="F57447" s="4">
        <v>34.200000000000003</v>
      </c>
      <c r="G57447" s="4">
        <v>36</v>
      </c>
      <c r="H57447" s="4">
        <v>38.1</v>
      </c>
      <c r="I57447" s="4">
        <v>36</v>
      </c>
      <c r="J57447" s="4">
        <v>36.5</v>
      </c>
    </row>
    <row r="57448" spans="1:10" x14ac:dyDescent="0.25">
      <c r="A57448">
        <v>5405788</v>
      </c>
      <c r="B57448" t="s">
        <v>16761</v>
      </c>
      <c r="C57448" t="s">
        <v>109</v>
      </c>
      <c r="D57448" t="s">
        <v>9</v>
      </c>
      <c r="E57448" s="4">
        <v>7.6</v>
      </c>
      <c r="F57448" s="4">
        <v>15.5</v>
      </c>
      <c r="G57448" s="4">
        <v>17.899999999999999</v>
      </c>
      <c r="H57448" s="4">
        <v>22.1</v>
      </c>
      <c r="I57448" s="4">
        <v>20.5</v>
      </c>
      <c r="J57448" s="4">
        <v>19.2</v>
      </c>
    </row>
    <row r="57449" spans="1:10" x14ac:dyDescent="0.25">
      <c r="A57449">
        <v>5405788</v>
      </c>
      <c r="B57449" t="s">
        <v>16761</v>
      </c>
      <c r="C57449" t="s">
        <v>109</v>
      </c>
      <c r="D57449" t="s">
        <v>10</v>
      </c>
      <c r="E57449" s="4">
        <v>20.399999999999999</v>
      </c>
      <c r="F57449" s="4">
        <v>18.7</v>
      </c>
      <c r="G57449" s="4">
        <v>18</v>
      </c>
      <c r="H57449" s="4">
        <v>16</v>
      </c>
      <c r="I57449" s="4">
        <v>15.5</v>
      </c>
      <c r="J57449" s="4">
        <v>17.3</v>
      </c>
    </row>
    <row r="57450" spans="1:10" x14ac:dyDescent="0.25">
      <c r="A57450">
        <v>5405836</v>
      </c>
      <c r="B57450" t="s">
        <v>16762</v>
      </c>
      <c r="C57450" t="s">
        <v>109</v>
      </c>
      <c r="D57450" t="s">
        <v>6</v>
      </c>
      <c r="E57450" s="4" t="s">
        <v>121</v>
      </c>
      <c r="F57450" s="4" t="s">
        <v>121</v>
      </c>
      <c r="G57450" s="4" t="s">
        <v>16900</v>
      </c>
      <c r="H57450" s="4" t="s">
        <v>16900</v>
      </c>
      <c r="I57450" s="4" t="s">
        <v>16900</v>
      </c>
      <c r="J57450" s="4" t="s">
        <v>16900</v>
      </c>
    </row>
    <row r="57451" spans="1:10" x14ac:dyDescent="0.25">
      <c r="A57451">
        <v>5405836</v>
      </c>
      <c r="B57451" t="s">
        <v>16762</v>
      </c>
      <c r="C57451" t="s">
        <v>109</v>
      </c>
      <c r="D57451" t="s">
        <v>8</v>
      </c>
      <c r="E57451" s="4">
        <v>37.5</v>
      </c>
      <c r="F57451" s="4">
        <v>37.6</v>
      </c>
      <c r="G57451" s="4" t="s">
        <v>16900</v>
      </c>
      <c r="H57451" s="4" t="s">
        <v>16900</v>
      </c>
      <c r="I57451" s="4" t="s">
        <v>16900</v>
      </c>
      <c r="J57451" s="4" t="s">
        <v>16900</v>
      </c>
    </row>
    <row r="57452" spans="1:10" x14ac:dyDescent="0.25">
      <c r="A57452">
        <v>5405836</v>
      </c>
      <c r="B57452" t="s">
        <v>16762</v>
      </c>
      <c r="C57452" t="s">
        <v>109</v>
      </c>
      <c r="D57452" t="s">
        <v>9</v>
      </c>
      <c r="E57452" s="4">
        <v>15.7</v>
      </c>
      <c r="F57452" s="4">
        <v>16.5</v>
      </c>
      <c r="G57452" s="4" t="s">
        <v>16900</v>
      </c>
      <c r="H57452" s="4" t="s">
        <v>16900</v>
      </c>
      <c r="I57452" s="4" t="s">
        <v>16900</v>
      </c>
      <c r="J57452" s="4" t="s">
        <v>16900</v>
      </c>
    </row>
    <row r="57453" spans="1:10" x14ac:dyDescent="0.25">
      <c r="A57453">
        <v>5405836</v>
      </c>
      <c r="B57453" t="s">
        <v>16762</v>
      </c>
      <c r="C57453" t="s">
        <v>109</v>
      </c>
      <c r="D57453" t="s">
        <v>10</v>
      </c>
      <c r="E57453" s="4">
        <v>21.8</v>
      </c>
      <c r="F57453" s="4">
        <v>21.1</v>
      </c>
      <c r="G57453" s="4" t="s">
        <v>16900</v>
      </c>
      <c r="H57453" s="4" t="s">
        <v>16900</v>
      </c>
      <c r="I57453" s="4" t="s">
        <v>16900</v>
      </c>
      <c r="J57453" s="4" t="s">
        <v>16900</v>
      </c>
    </row>
    <row r="57454" spans="1:10" x14ac:dyDescent="0.25">
      <c r="A57454">
        <v>5406340</v>
      </c>
      <c r="B57454" t="s">
        <v>16763</v>
      </c>
      <c r="C57454" t="s">
        <v>109</v>
      </c>
      <c r="D57454" t="s">
        <v>6</v>
      </c>
      <c r="E57454" s="4" t="s">
        <v>121</v>
      </c>
      <c r="F57454" s="4" t="s">
        <v>121</v>
      </c>
      <c r="G57454" s="4" t="s">
        <v>121</v>
      </c>
      <c r="H57454" s="4" t="s">
        <v>121</v>
      </c>
      <c r="I57454" s="4" t="s">
        <v>121</v>
      </c>
      <c r="J57454" s="4" t="s">
        <v>121</v>
      </c>
    </row>
    <row r="57455" spans="1:10" x14ac:dyDescent="0.25">
      <c r="A57455">
        <v>5406340</v>
      </c>
      <c r="B57455" t="s">
        <v>16763</v>
      </c>
      <c r="C57455" t="s">
        <v>109</v>
      </c>
      <c r="D57455" t="s">
        <v>8</v>
      </c>
      <c r="E57455" s="4">
        <v>51.2</v>
      </c>
      <c r="F57455" s="4">
        <v>46.5</v>
      </c>
      <c r="G57455" s="4">
        <v>50.3</v>
      </c>
      <c r="H57455" s="4">
        <v>50.7</v>
      </c>
      <c r="I57455" s="4">
        <v>50.6</v>
      </c>
      <c r="J57455" s="4">
        <v>51.8</v>
      </c>
    </row>
    <row r="57456" spans="1:10" x14ac:dyDescent="0.25">
      <c r="A57456">
        <v>5406340</v>
      </c>
      <c r="B57456" t="s">
        <v>16763</v>
      </c>
      <c r="C57456" t="s">
        <v>109</v>
      </c>
      <c r="D57456" t="s">
        <v>9</v>
      </c>
      <c r="E57456" s="4">
        <v>32.799999999999997</v>
      </c>
      <c r="F57456" s="4">
        <v>28</v>
      </c>
      <c r="G57456" s="4">
        <v>34.5</v>
      </c>
      <c r="H57456" s="4">
        <v>36.6</v>
      </c>
      <c r="I57456" s="4">
        <v>38.200000000000003</v>
      </c>
      <c r="J57456" s="4">
        <v>41.9</v>
      </c>
    </row>
    <row r="57457" spans="1:10" x14ac:dyDescent="0.25">
      <c r="A57457">
        <v>5406340</v>
      </c>
      <c r="B57457" t="s">
        <v>16763</v>
      </c>
      <c r="C57457" t="s">
        <v>109</v>
      </c>
      <c r="D57457" t="s">
        <v>10</v>
      </c>
      <c r="E57457" s="4">
        <v>18.5</v>
      </c>
      <c r="F57457" s="4">
        <v>18.5</v>
      </c>
      <c r="G57457" s="4">
        <v>15.8</v>
      </c>
      <c r="H57457" s="4">
        <v>14.1</v>
      </c>
      <c r="I57457" s="4">
        <v>12.3</v>
      </c>
      <c r="J57457" s="4">
        <v>9.9</v>
      </c>
    </row>
    <row r="57458" spans="1:10" x14ac:dyDescent="0.25">
      <c r="A57458">
        <v>5406940</v>
      </c>
      <c r="B57458" t="s">
        <v>16764</v>
      </c>
      <c r="C57458" t="s">
        <v>109</v>
      </c>
      <c r="D57458" t="s">
        <v>6</v>
      </c>
      <c r="E57458" s="4" t="s">
        <v>23</v>
      </c>
      <c r="F57458" s="4" t="s">
        <v>23</v>
      </c>
      <c r="G57458" s="4" t="s">
        <v>23</v>
      </c>
      <c r="H57458" s="4" t="s">
        <v>23</v>
      </c>
      <c r="I57458" s="4" t="s">
        <v>23</v>
      </c>
      <c r="J57458" s="4" t="s">
        <v>23</v>
      </c>
    </row>
    <row r="57459" spans="1:10" x14ac:dyDescent="0.25">
      <c r="A57459">
        <v>5406940</v>
      </c>
      <c r="B57459" t="s">
        <v>16764</v>
      </c>
      <c r="C57459" t="s">
        <v>109</v>
      </c>
      <c r="D57459" t="s">
        <v>8</v>
      </c>
      <c r="E57459" s="4">
        <v>8.3000000000000007</v>
      </c>
      <c r="F57459" s="4">
        <v>9.5</v>
      </c>
      <c r="G57459" s="4">
        <v>9.1999999999999993</v>
      </c>
      <c r="H57459" s="4">
        <v>8.9</v>
      </c>
      <c r="I57459" s="4">
        <v>8.3000000000000007</v>
      </c>
      <c r="J57459" s="4">
        <v>8.6</v>
      </c>
    </row>
    <row r="57460" spans="1:10" x14ac:dyDescent="0.25">
      <c r="A57460">
        <v>5406940</v>
      </c>
      <c r="B57460" t="s">
        <v>16764</v>
      </c>
      <c r="C57460" t="s">
        <v>109</v>
      </c>
      <c r="D57460" t="s">
        <v>9</v>
      </c>
      <c r="E57460" s="4">
        <v>0</v>
      </c>
      <c r="F57460" s="4">
        <v>0</v>
      </c>
      <c r="G57460" s="4">
        <v>0</v>
      </c>
      <c r="H57460" s="4">
        <v>0</v>
      </c>
      <c r="I57460" s="4">
        <v>0</v>
      </c>
      <c r="J57460" s="4">
        <v>0</v>
      </c>
    </row>
    <row r="57461" spans="1:10" x14ac:dyDescent="0.25">
      <c r="A57461">
        <v>5406940</v>
      </c>
      <c r="B57461" t="s">
        <v>16764</v>
      </c>
      <c r="C57461" t="s">
        <v>109</v>
      </c>
      <c r="D57461" t="s">
        <v>10</v>
      </c>
      <c r="E57461" s="4">
        <v>8.3000000000000007</v>
      </c>
      <c r="F57461" s="4">
        <v>9.5</v>
      </c>
      <c r="G57461" s="4">
        <v>9.1999999999999993</v>
      </c>
      <c r="H57461" s="4">
        <v>8.9</v>
      </c>
      <c r="I57461" s="4">
        <v>8.3000000000000007</v>
      </c>
      <c r="J57461" s="4">
        <v>8.6</v>
      </c>
    </row>
    <row r="57462" spans="1:10" x14ac:dyDescent="0.25">
      <c r="A57462">
        <v>5408308</v>
      </c>
      <c r="B57462" t="s">
        <v>16765</v>
      </c>
      <c r="C57462" t="s">
        <v>109</v>
      </c>
      <c r="D57462" t="s">
        <v>6</v>
      </c>
      <c r="E57462" s="4" t="s">
        <v>23</v>
      </c>
      <c r="F57462" s="4" t="s">
        <v>23</v>
      </c>
      <c r="G57462" s="4" t="s">
        <v>23</v>
      </c>
      <c r="H57462" s="4" t="s">
        <v>23</v>
      </c>
      <c r="I57462" s="4" t="s">
        <v>16</v>
      </c>
      <c r="J57462" s="4" t="s">
        <v>16</v>
      </c>
    </row>
    <row r="57463" spans="1:10" x14ac:dyDescent="0.25">
      <c r="A57463">
        <v>5408308</v>
      </c>
      <c r="B57463" t="s">
        <v>16765</v>
      </c>
      <c r="C57463" t="s">
        <v>109</v>
      </c>
      <c r="D57463" t="s">
        <v>8</v>
      </c>
      <c r="E57463" s="4">
        <v>16.3</v>
      </c>
      <c r="F57463" s="4">
        <v>14.6</v>
      </c>
      <c r="G57463" s="4">
        <v>13.9</v>
      </c>
      <c r="H57463" s="4">
        <v>11.4</v>
      </c>
      <c r="I57463" s="4">
        <v>17</v>
      </c>
      <c r="J57463" s="4">
        <v>17.100000000000001</v>
      </c>
    </row>
    <row r="57464" spans="1:10" x14ac:dyDescent="0.25">
      <c r="A57464">
        <v>5408308</v>
      </c>
      <c r="B57464" t="s">
        <v>16765</v>
      </c>
      <c r="C57464" t="s">
        <v>109</v>
      </c>
      <c r="D57464" t="s">
        <v>9</v>
      </c>
      <c r="E57464" s="4">
        <v>0</v>
      </c>
      <c r="F57464" s="4">
        <v>1.1000000000000001</v>
      </c>
      <c r="G57464" s="4">
        <v>2.2999999999999998</v>
      </c>
      <c r="H57464" s="4">
        <v>0</v>
      </c>
      <c r="I57464" s="4">
        <v>4.8</v>
      </c>
      <c r="J57464" s="4">
        <v>5.0999999999999996</v>
      </c>
    </row>
    <row r="57465" spans="1:10" x14ac:dyDescent="0.25">
      <c r="A57465">
        <v>5408308</v>
      </c>
      <c r="B57465" t="s">
        <v>16765</v>
      </c>
      <c r="C57465" t="s">
        <v>109</v>
      </c>
      <c r="D57465" t="s">
        <v>10</v>
      </c>
      <c r="E57465" s="4">
        <v>16.3</v>
      </c>
      <c r="F57465" s="4">
        <v>13.5</v>
      </c>
      <c r="G57465" s="4">
        <v>11.6</v>
      </c>
      <c r="H57465" s="4">
        <v>11.4</v>
      </c>
      <c r="I57465" s="4">
        <v>12.2</v>
      </c>
      <c r="J57465" s="4">
        <v>12</v>
      </c>
    </row>
    <row r="57466" spans="1:10" x14ac:dyDescent="0.25">
      <c r="A57466">
        <v>5408524</v>
      </c>
      <c r="B57466" t="s">
        <v>16766</v>
      </c>
      <c r="C57466" t="s">
        <v>109</v>
      </c>
      <c r="D57466" t="s">
        <v>6</v>
      </c>
      <c r="E57466" s="4" t="s">
        <v>7</v>
      </c>
      <c r="F57466" s="4" t="s">
        <v>121</v>
      </c>
      <c r="G57466" s="4" t="s">
        <v>7</v>
      </c>
      <c r="H57466" s="4" t="s">
        <v>7</v>
      </c>
      <c r="I57466" s="4" t="s">
        <v>7</v>
      </c>
      <c r="J57466" s="4" t="s">
        <v>7</v>
      </c>
    </row>
    <row r="57467" spans="1:10" x14ac:dyDescent="0.25">
      <c r="A57467">
        <v>5408524</v>
      </c>
      <c r="B57467" t="s">
        <v>16766</v>
      </c>
      <c r="C57467" t="s">
        <v>109</v>
      </c>
      <c r="D57467" t="s">
        <v>8</v>
      </c>
      <c r="E57467" s="4">
        <v>29.7</v>
      </c>
      <c r="F57467" s="4">
        <v>35.799999999999997</v>
      </c>
      <c r="G57467" s="4">
        <v>31.4</v>
      </c>
      <c r="H57467" s="4">
        <v>28.4</v>
      </c>
      <c r="I57467" s="4">
        <v>28.7</v>
      </c>
      <c r="J57467" s="4">
        <v>32.299999999999997</v>
      </c>
    </row>
    <row r="57468" spans="1:10" x14ac:dyDescent="0.25">
      <c r="A57468">
        <v>5408524</v>
      </c>
      <c r="B57468" t="s">
        <v>16766</v>
      </c>
      <c r="C57468" t="s">
        <v>109</v>
      </c>
      <c r="D57468" t="s">
        <v>9</v>
      </c>
      <c r="E57468" s="4">
        <v>6.8</v>
      </c>
      <c r="F57468" s="4">
        <v>14</v>
      </c>
      <c r="G57468" s="4">
        <v>11</v>
      </c>
      <c r="H57468" s="4">
        <v>10.9</v>
      </c>
      <c r="I57468" s="4">
        <v>12.3</v>
      </c>
      <c r="J57468" s="4">
        <v>15.3</v>
      </c>
    </row>
    <row r="57469" spans="1:10" x14ac:dyDescent="0.25">
      <c r="A57469">
        <v>5408524</v>
      </c>
      <c r="B57469" t="s">
        <v>16766</v>
      </c>
      <c r="C57469" t="s">
        <v>109</v>
      </c>
      <c r="D57469" t="s">
        <v>10</v>
      </c>
      <c r="E57469" s="4">
        <v>22.9</v>
      </c>
      <c r="F57469" s="4">
        <v>21.8</v>
      </c>
      <c r="G57469" s="4">
        <v>20.399999999999999</v>
      </c>
      <c r="H57469" s="4">
        <v>17.600000000000001</v>
      </c>
      <c r="I57469" s="4">
        <v>16.399999999999999</v>
      </c>
      <c r="J57469" s="4">
        <v>17.100000000000001</v>
      </c>
    </row>
    <row r="57470" spans="1:10" x14ac:dyDescent="0.25">
      <c r="A57470">
        <v>5408764</v>
      </c>
      <c r="B57470" t="s">
        <v>16767</v>
      </c>
      <c r="C57470" t="s">
        <v>109</v>
      </c>
      <c r="D57470" t="s">
        <v>6</v>
      </c>
      <c r="E57470" s="4" t="s">
        <v>13</v>
      </c>
      <c r="F57470" s="4" t="s">
        <v>13</v>
      </c>
      <c r="G57470" s="4" t="s">
        <v>13</v>
      </c>
      <c r="H57470" s="4" t="s">
        <v>16</v>
      </c>
      <c r="I57470" s="4" t="s">
        <v>16</v>
      </c>
      <c r="J57470" s="4" t="s">
        <v>13</v>
      </c>
    </row>
    <row r="57471" spans="1:10" x14ac:dyDescent="0.25">
      <c r="A57471">
        <v>5408764</v>
      </c>
      <c r="B57471" t="s">
        <v>16767</v>
      </c>
      <c r="C57471" t="s">
        <v>109</v>
      </c>
      <c r="D57471" t="s">
        <v>8</v>
      </c>
      <c r="E57471" s="4">
        <v>21.9</v>
      </c>
      <c r="F57471" s="4">
        <v>21.8</v>
      </c>
      <c r="G57471" s="4">
        <v>23.1</v>
      </c>
      <c r="H57471" s="4">
        <v>21.1</v>
      </c>
      <c r="I57471" s="4">
        <v>19.3</v>
      </c>
      <c r="J57471" s="4">
        <v>24.1</v>
      </c>
    </row>
    <row r="57472" spans="1:10" x14ac:dyDescent="0.25">
      <c r="A57472">
        <v>5408764</v>
      </c>
      <c r="B57472" t="s">
        <v>16767</v>
      </c>
      <c r="C57472" t="s">
        <v>109</v>
      </c>
      <c r="D57472" t="s">
        <v>9</v>
      </c>
      <c r="E57472" s="4">
        <v>0</v>
      </c>
      <c r="F57472" s="4">
        <v>0</v>
      </c>
      <c r="G57472" s="4">
        <v>4</v>
      </c>
      <c r="H57472" s="4">
        <v>2.2000000000000002</v>
      </c>
      <c r="I57472" s="4">
        <v>1</v>
      </c>
      <c r="J57472" s="4">
        <v>4.5</v>
      </c>
    </row>
    <row r="57473" spans="1:10" x14ac:dyDescent="0.25">
      <c r="A57473">
        <v>5408764</v>
      </c>
      <c r="B57473" t="s">
        <v>16767</v>
      </c>
      <c r="C57473" t="s">
        <v>109</v>
      </c>
      <c r="D57473" t="s">
        <v>10</v>
      </c>
      <c r="E57473" s="4">
        <v>21.9</v>
      </c>
      <c r="F57473" s="4">
        <v>21.8</v>
      </c>
      <c r="G57473" s="4">
        <v>19.100000000000001</v>
      </c>
      <c r="H57473" s="4">
        <v>18.899999999999999</v>
      </c>
      <c r="I57473" s="4">
        <v>18.3</v>
      </c>
      <c r="J57473" s="4">
        <v>19.600000000000001</v>
      </c>
    </row>
    <row r="57474" spans="1:10" x14ac:dyDescent="0.25">
      <c r="A57474">
        <v>5408836</v>
      </c>
      <c r="B57474" t="s">
        <v>16768</v>
      </c>
      <c r="C57474" t="s">
        <v>109</v>
      </c>
      <c r="D57474" t="s">
        <v>6</v>
      </c>
      <c r="E57474" s="4" t="s">
        <v>23</v>
      </c>
      <c r="F57474" s="4" t="s">
        <v>23</v>
      </c>
      <c r="G57474" s="4" t="s">
        <v>23</v>
      </c>
      <c r="H57474" s="4" t="s">
        <v>23</v>
      </c>
      <c r="I57474" s="4" t="s">
        <v>23</v>
      </c>
      <c r="J57474" s="4" t="s">
        <v>23</v>
      </c>
    </row>
    <row r="57475" spans="1:10" x14ac:dyDescent="0.25">
      <c r="A57475">
        <v>5408836</v>
      </c>
      <c r="B57475" t="s">
        <v>16768</v>
      </c>
      <c r="C57475" t="s">
        <v>109</v>
      </c>
      <c r="D57475" t="s">
        <v>8</v>
      </c>
      <c r="E57475" s="4">
        <v>10.8</v>
      </c>
      <c r="F57475" s="4">
        <v>10.8</v>
      </c>
      <c r="G57475" s="4">
        <v>14.1</v>
      </c>
      <c r="H57475" s="4">
        <v>11.5</v>
      </c>
      <c r="I57475" s="4">
        <v>14</v>
      </c>
      <c r="J57475" s="4">
        <v>16.399999999999999</v>
      </c>
    </row>
    <row r="57476" spans="1:10" x14ac:dyDescent="0.25">
      <c r="A57476">
        <v>5408836</v>
      </c>
      <c r="B57476" t="s">
        <v>16768</v>
      </c>
      <c r="C57476" t="s">
        <v>109</v>
      </c>
      <c r="D57476" t="s">
        <v>9</v>
      </c>
      <c r="E57476" s="4">
        <v>0</v>
      </c>
      <c r="F57476" s="4">
        <v>0</v>
      </c>
      <c r="G57476" s="4">
        <v>1.3</v>
      </c>
      <c r="H57476" s="4">
        <v>0</v>
      </c>
      <c r="I57476" s="4">
        <v>3.8</v>
      </c>
      <c r="J57476" s="4">
        <v>6.2</v>
      </c>
    </row>
    <row r="57477" spans="1:10" x14ac:dyDescent="0.25">
      <c r="A57477">
        <v>5408836</v>
      </c>
      <c r="B57477" t="s">
        <v>16768</v>
      </c>
      <c r="C57477" t="s">
        <v>109</v>
      </c>
      <c r="D57477" t="s">
        <v>10</v>
      </c>
      <c r="E57477" s="4">
        <v>10.8</v>
      </c>
      <c r="F57477" s="4">
        <v>10.8</v>
      </c>
      <c r="G57477" s="4">
        <v>12.8</v>
      </c>
      <c r="H57477" s="4">
        <v>11.5</v>
      </c>
      <c r="I57477" s="4">
        <v>10.199999999999999</v>
      </c>
      <c r="J57477" s="4">
        <v>10.199999999999999</v>
      </c>
    </row>
    <row r="57478" spans="1:10" x14ac:dyDescent="0.25">
      <c r="A57478">
        <v>5409676</v>
      </c>
      <c r="B57478" t="s">
        <v>16769</v>
      </c>
      <c r="C57478" t="s">
        <v>109</v>
      </c>
      <c r="D57478" t="s">
        <v>6</v>
      </c>
      <c r="E57478" s="4" t="s">
        <v>16</v>
      </c>
      <c r="F57478" s="4" t="s">
        <v>13</v>
      </c>
      <c r="G57478" s="4" t="s">
        <v>13</v>
      </c>
      <c r="H57478" s="4" t="s">
        <v>16</v>
      </c>
      <c r="I57478" s="4" t="s">
        <v>16</v>
      </c>
      <c r="J57478" s="4" t="s">
        <v>16</v>
      </c>
    </row>
    <row r="57479" spans="1:10" x14ac:dyDescent="0.25">
      <c r="A57479">
        <v>5409676</v>
      </c>
      <c r="B57479" t="s">
        <v>16769</v>
      </c>
      <c r="C57479" t="s">
        <v>109</v>
      </c>
      <c r="D57479" t="s">
        <v>8</v>
      </c>
      <c r="E57479" s="4">
        <v>21.5</v>
      </c>
      <c r="F57479" s="4">
        <v>24.3</v>
      </c>
      <c r="G57479" s="4">
        <v>22.6</v>
      </c>
      <c r="H57479" s="4">
        <v>21.7</v>
      </c>
      <c r="I57479" s="4">
        <v>20.2</v>
      </c>
      <c r="J57479" s="4">
        <v>21.5</v>
      </c>
    </row>
    <row r="57480" spans="1:10" x14ac:dyDescent="0.25">
      <c r="A57480">
        <v>5409676</v>
      </c>
      <c r="B57480" t="s">
        <v>16769</v>
      </c>
      <c r="C57480" t="s">
        <v>109</v>
      </c>
      <c r="D57480" t="s">
        <v>9</v>
      </c>
      <c r="E57480" s="4">
        <v>0</v>
      </c>
      <c r="F57480" s="4">
        <v>3.6</v>
      </c>
      <c r="G57480" s="4">
        <v>3.7</v>
      </c>
      <c r="H57480" s="4">
        <v>0.9</v>
      </c>
      <c r="I57480" s="4">
        <v>0</v>
      </c>
      <c r="J57480" s="4">
        <v>0</v>
      </c>
    </row>
    <row r="57481" spans="1:10" x14ac:dyDescent="0.25">
      <c r="A57481">
        <v>5409676</v>
      </c>
      <c r="B57481" t="s">
        <v>16769</v>
      </c>
      <c r="C57481" t="s">
        <v>109</v>
      </c>
      <c r="D57481" t="s">
        <v>10</v>
      </c>
      <c r="E57481" s="4">
        <v>21.5</v>
      </c>
      <c r="F57481" s="4">
        <v>20.6</v>
      </c>
      <c r="G57481" s="4">
        <v>18.899999999999999</v>
      </c>
      <c r="H57481" s="4">
        <v>20.8</v>
      </c>
      <c r="I57481" s="4">
        <v>20.2</v>
      </c>
      <c r="J57481" s="4">
        <v>21.5</v>
      </c>
    </row>
    <row r="57482" spans="1:10" x14ac:dyDescent="0.25">
      <c r="A57482">
        <v>5410180</v>
      </c>
      <c r="B57482" t="s">
        <v>4533</v>
      </c>
      <c r="C57482" t="s">
        <v>109</v>
      </c>
      <c r="D57482" t="s">
        <v>6</v>
      </c>
      <c r="E57482" s="4" t="s">
        <v>23</v>
      </c>
      <c r="F57482" s="4" t="s">
        <v>23</v>
      </c>
      <c r="G57482" s="4" t="s">
        <v>23</v>
      </c>
      <c r="H57482" s="4" t="s">
        <v>23</v>
      </c>
      <c r="I57482" s="4" t="s">
        <v>23</v>
      </c>
      <c r="J57482" s="4" t="s">
        <v>23</v>
      </c>
    </row>
    <row r="57483" spans="1:10" x14ac:dyDescent="0.25">
      <c r="A57483">
        <v>5410180</v>
      </c>
      <c r="B57483" t="s">
        <v>4533</v>
      </c>
      <c r="C57483" t="s">
        <v>109</v>
      </c>
      <c r="D57483" t="s">
        <v>8</v>
      </c>
      <c r="E57483" s="4">
        <v>10.6</v>
      </c>
      <c r="F57483" s="4">
        <v>10.4</v>
      </c>
      <c r="G57483" s="4">
        <v>8.8000000000000007</v>
      </c>
      <c r="H57483" s="4">
        <v>8.1</v>
      </c>
      <c r="I57483" s="4">
        <v>8.4</v>
      </c>
      <c r="J57483" s="4">
        <v>8.9</v>
      </c>
    </row>
    <row r="57484" spans="1:10" x14ac:dyDescent="0.25">
      <c r="A57484">
        <v>5410180</v>
      </c>
      <c r="B57484" t="s">
        <v>4533</v>
      </c>
      <c r="C57484" t="s">
        <v>109</v>
      </c>
      <c r="D57484" t="s">
        <v>9</v>
      </c>
      <c r="E57484" s="4">
        <v>0</v>
      </c>
      <c r="F57484" s="4">
        <v>0</v>
      </c>
      <c r="G57484" s="4">
        <v>0</v>
      </c>
      <c r="H57484" s="4">
        <v>0</v>
      </c>
      <c r="I57484" s="4">
        <v>0</v>
      </c>
      <c r="J57484" s="4">
        <v>0.3</v>
      </c>
    </row>
    <row r="57485" spans="1:10" x14ac:dyDescent="0.25">
      <c r="A57485">
        <v>5410180</v>
      </c>
      <c r="B57485" t="s">
        <v>4533</v>
      </c>
      <c r="C57485" t="s">
        <v>109</v>
      </c>
      <c r="D57485" t="s">
        <v>10</v>
      </c>
      <c r="E57485" s="4">
        <v>10.6</v>
      </c>
      <c r="F57485" s="4">
        <v>10.4</v>
      </c>
      <c r="G57485" s="4">
        <v>8.8000000000000007</v>
      </c>
      <c r="H57485" s="4">
        <v>8.1</v>
      </c>
      <c r="I57485" s="4">
        <v>8.4</v>
      </c>
      <c r="J57485" s="4">
        <v>8.6</v>
      </c>
    </row>
    <row r="57486" spans="1:10" x14ac:dyDescent="0.25">
      <c r="A57486">
        <v>5410420</v>
      </c>
      <c r="B57486" t="s">
        <v>12223</v>
      </c>
      <c r="C57486" t="s">
        <v>109</v>
      </c>
      <c r="D57486" t="s">
        <v>6</v>
      </c>
      <c r="E57486" s="4" t="s">
        <v>13</v>
      </c>
      <c r="F57486" s="4" t="s">
        <v>13</v>
      </c>
      <c r="G57486" s="4" t="s">
        <v>16</v>
      </c>
      <c r="H57486" s="4" t="s">
        <v>16</v>
      </c>
      <c r="I57486" s="4" t="s">
        <v>23</v>
      </c>
      <c r="J57486" s="4" t="s">
        <v>16</v>
      </c>
    </row>
    <row r="57487" spans="1:10" x14ac:dyDescent="0.25">
      <c r="A57487">
        <v>5410420</v>
      </c>
      <c r="B57487" t="s">
        <v>12223</v>
      </c>
      <c r="C57487" t="s">
        <v>109</v>
      </c>
      <c r="D57487" t="s">
        <v>8</v>
      </c>
      <c r="E57487" s="4">
        <v>22.3</v>
      </c>
      <c r="F57487" s="4">
        <v>23.4</v>
      </c>
      <c r="G57487" s="4">
        <v>21.1</v>
      </c>
      <c r="H57487" s="4">
        <v>20.2</v>
      </c>
      <c r="I57487" s="4">
        <v>15.3</v>
      </c>
      <c r="J57487" s="4">
        <v>17.2</v>
      </c>
    </row>
    <row r="57488" spans="1:10" x14ac:dyDescent="0.25">
      <c r="A57488">
        <v>5410420</v>
      </c>
      <c r="B57488" t="s">
        <v>12223</v>
      </c>
      <c r="C57488" t="s">
        <v>109</v>
      </c>
      <c r="D57488" t="s">
        <v>9</v>
      </c>
      <c r="E57488" s="4">
        <v>9.4</v>
      </c>
      <c r="F57488" s="4">
        <v>10.9</v>
      </c>
      <c r="G57488" s="4">
        <v>9.6999999999999993</v>
      </c>
      <c r="H57488" s="4">
        <v>9.6999999999999993</v>
      </c>
      <c r="I57488" s="4">
        <v>4.5999999999999996</v>
      </c>
      <c r="J57488" s="4">
        <v>5</v>
      </c>
    </row>
    <row r="57489" spans="1:10" x14ac:dyDescent="0.25">
      <c r="A57489">
        <v>5410420</v>
      </c>
      <c r="B57489" t="s">
        <v>12223</v>
      </c>
      <c r="C57489" t="s">
        <v>109</v>
      </c>
      <c r="D57489" t="s">
        <v>10</v>
      </c>
      <c r="E57489" s="4">
        <v>13</v>
      </c>
      <c r="F57489" s="4">
        <v>12.5</v>
      </c>
      <c r="G57489" s="4">
        <v>11.4</v>
      </c>
      <c r="H57489" s="4">
        <v>10.5</v>
      </c>
      <c r="I57489" s="4">
        <v>10.6</v>
      </c>
      <c r="J57489" s="4">
        <v>12.2</v>
      </c>
    </row>
    <row r="57490" spans="1:10" x14ac:dyDescent="0.25">
      <c r="A57490">
        <v>5411188</v>
      </c>
      <c r="B57490" t="s">
        <v>16770</v>
      </c>
      <c r="C57490" t="s">
        <v>109</v>
      </c>
      <c r="D57490" t="s">
        <v>6</v>
      </c>
      <c r="E57490" s="4" t="s">
        <v>121</v>
      </c>
      <c r="F57490" s="4" t="s">
        <v>121</v>
      </c>
      <c r="G57490" s="4" t="s">
        <v>121</v>
      </c>
      <c r="H57490" s="4" t="s">
        <v>121</v>
      </c>
      <c r="I57490" s="4" t="s">
        <v>121</v>
      </c>
      <c r="J57490" s="4" t="s">
        <v>121</v>
      </c>
    </row>
    <row r="57491" spans="1:10" x14ac:dyDescent="0.25">
      <c r="A57491">
        <v>5411188</v>
      </c>
      <c r="B57491" t="s">
        <v>16770</v>
      </c>
      <c r="C57491" t="s">
        <v>109</v>
      </c>
      <c r="D57491" t="s">
        <v>8</v>
      </c>
      <c r="E57491" s="4">
        <v>35.9</v>
      </c>
      <c r="F57491" s="4">
        <v>37.4</v>
      </c>
      <c r="G57491" s="4">
        <v>39</v>
      </c>
      <c r="H57491" s="4">
        <v>35.700000000000003</v>
      </c>
      <c r="I57491" s="4">
        <v>39.5</v>
      </c>
      <c r="J57491" s="4">
        <v>36.5</v>
      </c>
    </row>
    <row r="57492" spans="1:10" x14ac:dyDescent="0.25">
      <c r="A57492">
        <v>5411188</v>
      </c>
      <c r="B57492" t="s">
        <v>16770</v>
      </c>
      <c r="C57492" t="s">
        <v>109</v>
      </c>
      <c r="D57492" t="s">
        <v>9</v>
      </c>
      <c r="E57492" s="4">
        <v>18.899999999999999</v>
      </c>
      <c r="F57492" s="4">
        <v>19.8</v>
      </c>
      <c r="G57492" s="4">
        <v>22.5</v>
      </c>
      <c r="H57492" s="4">
        <v>20.399999999999999</v>
      </c>
      <c r="I57492" s="4">
        <v>23.1</v>
      </c>
      <c r="J57492" s="4">
        <v>22.4</v>
      </c>
    </row>
    <row r="57493" spans="1:10" x14ac:dyDescent="0.25">
      <c r="A57493">
        <v>5411188</v>
      </c>
      <c r="B57493" t="s">
        <v>16770</v>
      </c>
      <c r="C57493" t="s">
        <v>109</v>
      </c>
      <c r="D57493" t="s">
        <v>10</v>
      </c>
      <c r="E57493" s="4">
        <v>17</v>
      </c>
      <c r="F57493" s="4">
        <v>17.7</v>
      </c>
      <c r="G57493" s="4">
        <v>16.5</v>
      </c>
      <c r="H57493" s="4">
        <v>15.3</v>
      </c>
      <c r="I57493" s="4">
        <v>16.399999999999999</v>
      </c>
      <c r="J57493" s="4">
        <v>14</v>
      </c>
    </row>
    <row r="57494" spans="1:10" x14ac:dyDescent="0.25">
      <c r="A57494">
        <v>5414308</v>
      </c>
      <c r="B57494" t="s">
        <v>16771</v>
      </c>
      <c r="C57494" t="s">
        <v>109</v>
      </c>
      <c r="D57494" t="s">
        <v>6</v>
      </c>
      <c r="E57494" s="4" t="s">
        <v>13</v>
      </c>
      <c r="F57494" s="4" t="s">
        <v>121</v>
      </c>
      <c r="G57494" s="4" t="s">
        <v>121</v>
      </c>
      <c r="H57494" s="4" t="s">
        <v>121</v>
      </c>
      <c r="I57494" s="4" t="s">
        <v>121</v>
      </c>
      <c r="J57494" s="4" t="s">
        <v>121</v>
      </c>
    </row>
    <row r="57495" spans="1:10" x14ac:dyDescent="0.25">
      <c r="A57495">
        <v>5414308</v>
      </c>
      <c r="B57495" t="s">
        <v>16771</v>
      </c>
      <c r="C57495" t="s">
        <v>109</v>
      </c>
      <c r="D57495" t="s">
        <v>8</v>
      </c>
      <c r="E57495" s="4">
        <v>24.7</v>
      </c>
      <c r="F57495" s="4">
        <v>32.9</v>
      </c>
      <c r="G57495" s="4">
        <v>37.6</v>
      </c>
      <c r="H57495" s="4">
        <v>39.6</v>
      </c>
      <c r="I57495" s="4">
        <v>40.1</v>
      </c>
      <c r="J57495" s="4">
        <v>34.1</v>
      </c>
    </row>
    <row r="57496" spans="1:10" x14ac:dyDescent="0.25">
      <c r="A57496">
        <v>5414308</v>
      </c>
      <c r="B57496" t="s">
        <v>16771</v>
      </c>
      <c r="C57496" t="s">
        <v>109</v>
      </c>
      <c r="D57496" t="s">
        <v>9</v>
      </c>
      <c r="E57496" s="4">
        <v>4.8</v>
      </c>
      <c r="F57496" s="4">
        <v>17</v>
      </c>
      <c r="G57496" s="4">
        <v>24.5</v>
      </c>
      <c r="H57496" s="4">
        <v>26.9</v>
      </c>
      <c r="I57496" s="4">
        <v>28.4</v>
      </c>
      <c r="J57496" s="4">
        <v>22.7</v>
      </c>
    </row>
    <row r="57497" spans="1:10" x14ac:dyDescent="0.25">
      <c r="A57497">
        <v>5414308</v>
      </c>
      <c r="B57497" t="s">
        <v>16771</v>
      </c>
      <c r="C57497" t="s">
        <v>109</v>
      </c>
      <c r="D57497" t="s">
        <v>10</v>
      </c>
      <c r="E57497" s="4">
        <v>19.899999999999999</v>
      </c>
      <c r="F57497" s="4">
        <v>15.9</v>
      </c>
      <c r="G57497" s="4">
        <v>13.1</v>
      </c>
      <c r="H57497" s="4">
        <v>12.6</v>
      </c>
      <c r="I57497" s="4">
        <v>11.7</v>
      </c>
      <c r="J57497" s="4">
        <v>11.4</v>
      </c>
    </row>
    <row r="57498" spans="1:10" x14ac:dyDescent="0.25">
      <c r="A57498">
        <v>5414610</v>
      </c>
      <c r="B57498" t="s">
        <v>16772</v>
      </c>
      <c r="C57498" t="s">
        <v>109</v>
      </c>
      <c r="D57498" t="s">
        <v>6</v>
      </c>
      <c r="E57498" s="4" t="s">
        <v>16</v>
      </c>
      <c r="F57498" s="4" t="s">
        <v>16</v>
      </c>
      <c r="G57498" s="4" t="s">
        <v>13</v>
      </c>
      <c r="H57498" s="4" t="s">
        <v>13</v>
      </c>
      <c r="I57498" s="4" t="s">
        <v>13</v>
      </c>
      <c r="J57498" s="4" t="s">
        <v>16</v>
      </c>
    </row>
    <row r="57499" spans="1:10" x14ac:dyDescent="0.25">
      <c r="A57499">
        <v>5414610</v>
      </c>
      <c r="B57499" t="s">
        <v>16772</v>
      </c>
      <c r="C57499" t="s">
        <v>109</v>
      </c>
      <c r="D57499" t="s">
        <v>8</v>
      </c>
      <c r="E57499" s="4">
        <v>17.3</v>
      </c>
      <c r="F57499" s="4">
        <v>20.5</v>
      </c>
      <c r="G57499" s="4">
        <v>24</v>
      </c>
      <c r="H57499" s="4">
        <v>22.9</v>
      </c>
      <c r="I57499" s="4">
        <v>24</v>
      </c>
      <c r="J57499" s="4">
        <v>19.600000000000001</v>
      </c>
    </row>
    <row r="57500" spans="1:10" x14ac:dyDescent="0.25">
      <c r="A57500">
        <v>5414610</v>
      </c>
      <c r="B57500" t="s">
        <v>16772</v>
      </c>
      <c r="C57500" t="s">
        <v>109</v>
      </c>
      <c r="D57500" t="s">
        <v>9</v>
      </c>
      <c r="E57500" s="4">
        <v>1.7</v>
      </c>
      <c r="F57500" s="4">
        <v>6.8</v>
      </c>
      <c r="G57500" s="4">
        <v>13.1</v>
      </c>
      <c r="H57500" s="4">
        <v>11.1</v>
      </c>
      <c r="I57500" s="4">
        <v>10.9</v>
      </c>
      <c r="J57500" s="4">
        <v>7.9</v>
      </c>
    </row>
    <row r="57501" spans="1:10" x14ac:dyDescent="0.25">
      <c r="A57501">
        <v>5414610</v>
      </c>
      <c r="B57501" t="s">
        <v>16772</v>
      </c>
      <c r="C57501" t="s">
        <v>109</v>
      </c>
      <c r="D57501" t="s">
        <v>10</v>
      </c>
      <c r="E57501" s="4">
        <v>15.6</v>
      </c>
      <c r="F57501" s="4">
        <v>13.7</v>
      </c>
      <c r="G57501" s="4">
        <v>10.9</v>
      </c>
      <c r="H57501" s="4">
        <v>11.7</v>
      </c>
      <c r="I57501" s="4">
        <v>13</v>
      </c>
      <c r="J57501" s="4">
        <v>11.7</v>
      </c>
    </row>
    <row r="57502" spans="1:10" x14ac:dyDescent="0.25">
      <c r="A57502">
        <v>5414600</v>
      </c>
      <c r="B57502" t="s">
        <v>4829</v>
      </c>
      <c r="C57502" t="s">
        <v>109</v>
      </c>
      <c r="D57502" t="s">
        <v>6</v>
      </c>
      <c r="E57502" s="4" t="s">
        <v>16</v>
      </c>
      <c r="F57502" s="4" t="s">
        <v>13</v>
      </c>
      <c r="G57502" s="4" t="s">
        <v>13</v>
      </c>
      <c r="H57502" s="4" t="s">
        <v>13</v>
      </c>
      <c r="I57502" s="4" t="s">
        <v>7</v>
      </c>
      <c r="J57502" s="4" t="s">
        <v>7</v>
      </c>
    </row>
    <row r="57503" spans="1:10" x14ac:dyDescent="0.25">
      <c r="A57503">
        <v>5414600</v>
      </c>
      <c r="B57503" t="s">
        <v>4829</v>
      </c>
      <c r="C57503" t="s">
        <v>109</v>
      </c>
      <c r="D57503" t="s">
        <v>8</v>
      </c>
      <c r="E57503" s="4">
        <v>20</v>
      </c>
      <c r="F57503" s="4">
        <v>24.6</v>
      </c>
      <c r="G57503" s="4">
        <v>24</v>
      </c>
      <c r="H57503" s="4">
        <v>25</v>
      </c>
      <c r="I57503" s="4">
        <v>26.7</v>
      </c>
      <c r="J57503" s="4">
        <v>26.9</v>
      </c>
    </row>
    <row r="57504" spans="1:10" x14ac:dyDescent="0.25">
      <c r="A57504">
        <v>5414600</v>
      </c>
      <c r="B57504" t="s">
        <v>4829</v>
      </c>
      <c r="C57504" t="s">
        <v>109</v>
      </c>
      <c r="D57504" t="s">
        <v>9</v>
      </c>
      <c r="E57504" s="4">
        <v>2</v>
      </c>
      <c r="F57504" s="4">
        <v>8</v>
      </c>
      <c r="G57504" s="4">
        <v>9.5</v>
      </c>
      <c r="H57504" s="4">
        <v>11.8</v>
      </c>
      <c r="I57504" s="4">
        <v>13.5</v>
      </c>
      <c r="J57504" s="4">
        <v>14</v>
      </c>
    </row>
    <row r="57505" spans="1:10" x14ac:dyDescent="0.25">
      <c r="A57505">
        <v>5414600</v>
      </c>
      <c r="B57505" t="s">
        <v>4829</v>
      </c>
      <c r="C57505" t="s">
        <v>109</v>
      </c>
      <c r="D57505" t="s">
        <v>10</v>
      </c>
      <c r="E57505" s="4">
        <v>18</v>
      </c>
      <c r="F57505" s="4">
        <v>16.600000000000001</v>
      </c>
      <c r="G57505" s="4">
        <v>14.5</v>
      </c>
      <c r="H57505" s="4">
        <v>13.2</v>
      </c>
      <c r="I57505" s="4">
        <v>13.2</v>
      </c>
      <c r="J57505" s="4">
        <v>12.8</v>
      </c>
    </row>
    <row r="57506" spans="1:10" x14ac:dyDescent="0.25">
      <c r="A57506">
        <v>5414775</v>
      </c>
      <c r="B57506" t="s">
        <v>16773</v>
      </c>
      <c r="C57506" t="s">
        <v>109</v>
      </c>
      <c r="D57506" t="s">
        <v>6</v>
      </c>
      <c r="E57506" s="4" t="s">
        <v>23</v>
      </c>
      <c r="F57506" s="4" t="s">
        <v>23</v>
      </c>
      <c r="G57506" s="4" t="s">
        <v>23</v>
      </c>
      <c r="H57506" s="4" t="s">
        <v>23</v>
      </c>
      <c r="I57506" s="4" t="s">
        <v>23</v>
      </c>
      <c r="J57506" s="4" t="s">
        <v>23</v>
      </c>
    </row>
    <row r="57507" spans="1:10" x14ac:dyDescent="0.25">
      <c r="A57507">
        <v>5414775</v>
      </c>
      <c r="B57507" t="s">
        <v>16773</v>
      </c>
      <c r="C57507" t="s">
        <v>109</v>
      </c>
      <c r="D57507" t="s">
        <v>8</v>
      </c>
      <c r="E57507" s="4">
        <v>9.6999999999999993</v>
      </c>
      <c r="F57507" s="4">
        <v>8.6</v>
      </c>
      <c r="G57507" s="4">
        <v>9</v>
      </c>
      <c r="H57507" s="4">
        <v>11.8</v>
      </c>
      <c r="I57507" s="4">
        <v>8.1</v>
      </c>
      <c r="J57507" s="4">
        <v>8.4</v>
      </c>
    </row>
    <row r="57508" spans="1:10" x14ac:dyDescent="0.25">
      <c r="A57508">
        <v>5414775</v>
      </c>
      <c r="B57508" t="s">
        <v>16773</v>
      </c>
      <c r="C57508" t="s">
        <v>109</v>
      </c>
      <c r="D57508" t="s">
        <v>9</v>
      </c>
      <c r="E57508" s="4">
        <v>0</v>
      </c>
      <c r="F57508" s="4">
        <v>0</v>
      </c>
      <c r="G57508" s="4">
        <v>0.7</v>
      </c>
      <c r="H57508" s="4">
        <v>4.3</v>
      </c>
      <c r="I57508" s="4">
        <v>0.8</v>
      </c>
      <c r="J57508" s="4">
        <v>1.1000000000000001</v>
      </c>
    </row>
    <row r="57509" spans="1:10" x14ac:dyDescent="0.25">
      <c r="A57509">
        <v>5414775</v>
      </c>
      <c r="B57509" t="s">
        <v>16773</v>
      </c>
      <c r="C57509" t="s">
        <v>109</v>
      </c>
      <c r="D57509" t="s">
        <v>10</v>
      </c>
      <c r="E57509" s="4">
        <v>9.6999999999999993</v>
      </c>
      <c r="F57509" s="4">
        <v>8.6</v>
      </c>
      <c r="G57509" s="4">
        <v>8.3000000000000007</v>
      </c>
      <c r="H57509" s="4">
        <v>7.5</v>
      </c>
      <c r="I57509" s="4">
        <v>7.3</v>
      </c>
      <c r="J57509" s="4">
        <v>7.3</v>
      </c>
    </row>
    <row r="57510" spans="1:10" x14ac:dyDescent="0.25">
      <c r="A57510">
        <v>5415028</v>
      </c>
      <c r="B57510" t="s">
        <v>16774</v>
      </c>
      <c r="C57510" t="s">
        <v>109</v>
      </c>
      <c r="D57510" t="s">
        <v>6</v>
      </c>
      <c r="E57510" s="4" t="s">
        <v>121</v>
      </c>
      <c r="F57510" s="4" t="s">
        <v>121</v>
      </c>
      <c r="G57510" s="4" t="s">
        <v>121</v>
      </c>
      <c r="H57510" s="4" t="s">
        <v>7</v>
      </c>
      <c r="I57510" s="4" t="s">
        <v>7</v>
      </c>
      <c r="J57510" s="4" t="s">
        <v>121</v>
      </c>
    </row>
    <row r="57511" spans="1:10" x14ac:dyDescent="0.25">
      <c r="A57511">
        <v>5415028</v>
      </c>
      <c r="B57511" t="s">
        <v>16774</v>
      </c>
      <c r="C57511" t="s">
        <v>109</v>
      </c>
      <c r="D57511" t="s">
        <v>8</v>
      </c>
      <c r="E57511" s="4">
        <v>42.5</v>
      </c>
      <c r="F57511" s="4">
        <v>45.4</v>
      </c>
      <c r="G57511" s="4">
        <v>40.1</v>
      </c>
      <c r="H57511" s="4">
        <v>29.3</v>
      </c>
      <c r="I57511" s="4">
        <v>31.5</v>
      </c>
      <c r="J57511" s="4">
        <v>33.4</v>
      </c>
    </row>
    <row r="57512" spans="1:10" x14ac:dyDescent="0.25">
      <c r="A57512">
        <v>5415028</v>
      </c>
      <c r="B57512" t="s">
        <v>16774</v>
      </c>
      <c r="C57512" t="s">
        <v>109</v>
      </c>
      <c r="D57512" t="s">
        <v>9</v>
      </c>
      <c r="E57512" s="4">
        <v>21.8</v>
      </c>
      <c r="F57512" s="4">
        <v>27.1</v>
      </c>
      <c r="G57512" s="4">
        <v>21.9</v>
      </c>
      <c r="H57512" s="4">
        <v>9.4</v>
      </c>
      <c r="I57512" s="4">
        <v>12.7</v>
      </c>
      <c r="J57512" s="4">
        <v>15.5</v>
      </c>
    </row>
    <row r="57513" spans="1:10" x14ac:dyDescent="0.25">
      <c r="A57513">
        <v>5415028</v>
      </c>
      <c r="B57513" t="s">
        <v>16774</v>
      </c>
      <c r="C57513" t="s">
        <v>109</v>
      </c>
      <c r="D57513" t="s">
        <v>10</v>
      </c>
      <c r="E57513" s="4">
        <v>20.7</v>
      </c>
      <c r="F57513" s="4">
        <v>18.3</v>
      </c>
      <c r="G57513" s="4">
        <v>18.2</v>
      </c>
      <c r="H57513" s="4">
        <v>19.899999999999999</v>
      </c>
      <c r="I57513" s="4">
        <v>18.8</v>
      </c>
      <c r="J57513" s="4">
        <v>17.899999999999999</v>
      </c>
    </row>
    <row r="57514" spans="1:10" x14ac:dyDescent="0.25">
      <c r="A57514">
        <v>5415076</v>
      </c>
      <c r="B57514" t="s">
        <v>8111</v>
      </c>
      <c r="C57514" t="s">
        <v>109</v>
      </c>
      <c r="D57514" t="s">
        <v>6</v>
      </c>
      <c r="E57514" s="4" t="s">
        <v>16</v>
      </c>
      <c r="F57514" s="4" t="s">
        <v>13</v>
      </c>
      <c r="G57514" s="4" t="s">
        <v>7</v>
      </c>
      <c r="H57514" s="4" t="s">
        <v>7</v>
      </c>
      <c r="I57514" s="4" t="s">
        <v>13</v>
      </c>
      <c r="J57514" s="4" t="s">
        <v>7</v>
      </c>
    </row>
    <row r="57515" spans="1:10" x14ac:dyDescent="0.25">
      <c r="A57515">
        <v>5415076</v>
      </c>
      <c r="B57515" t="s">
        <v>8111</v>
      </c>
      <c r="C57515" t="s">
        <v>109</v>
      </c>
      <c r="D57515" t="s">
        <v>8</v>
      </c>
      <c r="E57515" s="4">
        <v>20.9</v>
      </c>
      <c r="F57515" s="4">
        <v>23.8</v>
      </c>
      <c r="G57515" s="4">
        <v>27.4</v>
      </c>
      <c r="H57515" s="4">
        <v>27.4</v>
      </c>
      <c r="I57515" s="4">
        <v>25.7</v>
      </c>
      <c r="J57515" s="4">
        <v>28.4</v>
      </c>
    </row>
    <row r="57516" spans="1:10" x14ac:dyDescent="0.25">
      <c r="A57516">
        <v>5415076</v>
      </c>
      <c r="B57516" t="s">
        <v>8111</v>
      </c>
      <c r="C57516" t="s">
        <v>109</v>
      </c>
      <c r="D57516" t="s">
        <v>9</v>
      </c>
      <c r="E57516" s="4">
        <v>0</v>
      </c>
      <c r="F57516" s="4">
        <v>4.8</v>
      </c>
      <c r="G57516" s="4">
        <v>9.4</v>
      </c>
      <c r="H57516" s="4">
        <v>12.5</v>
      </c>
      <c r="I57516" s="4">
        <v>14.1</v>
      </c>
      <c r="J57516" s="4">
        <v>14.5</v>
      </c>
    </row>
    <row r="57517" spans="1:10" x14ac:dyDescent="0.25">
      <c r="A57517">
        <v>5415076</v>
      </c>
      <c r="B57517" t="s">
        <v>8111</v>
      </c>
      <c r="C57517" t="s">
        <v>109</v>
      </c>
      <c r="D57517" t="s">
        <v>10</v>
      </c>
      <c r="E57517" s="4">
        <v>20.9</v>
      </c>
      <c r="F57517" s="4">
        <v>19</v>
      </c>
      <c r="G57517" s="4">
        <v>18</v>
      </c>
      <c r="H57517" s="4">
        <v>14.9</v>
      </c>
      <c r="I57517" s="4">
        <v>11.6</v>
      </c>
      <c r="J57517" s="4">
        <v>14</v>
      </c>
    </row>
    <row r="57518" spans="1:10" x14ac:dyDescent="0.25">
      <c r="A57518">
        <v>5415628</v>
      </c>
      <c r="B57518" t="s">
        <v>16775</v>
      </c>
      <c r="C57518" t="s">
        <v>109</v>
      </c>
      <c r="D57518" t="s">
        <v>6</v>
      </c>
      <c r="E57518" s="4" t="s">
        <v>13</v>
      </c>
      <c r="F57518" s="4" t="s">
        <v>7</v>
      </c>
      <c r="G57518" s="4" t="s">
        <v>7</v>
      </c>
      <c r="H57518" s="4" t="s">
        <v>13</v>
      </c>
      <c r="I57518" s="4" t="s">
        <v>13</v>
      </c>
      <c r="J57518" s="4" t="s">
        <v>13</v>
      </c>
    </row>
    <row r="57519" spans="1:10" x14ac:dyDescent="0.25">
      <c r="A57519">
        <v>5415628</v>
      </c>
      <c r="B57519" t="s">
        <v>16775</v>
      </c>
      <c r="C57519" t="s">
        <v>109</v>
      </c>
      <c r="D57519" t="s">
        <v>8</v>
      </c>
      <c r="E57519" s="4">
        <v>24.7</v>
      </c>
      <c r="F57519" s="4">
        <v>28.5</v>
      </c>
      <c r="G57519" s="4">
        <v>28.8</v>
      </c>
      <c r="H57519" s="4">
        <v>25.7</v>
      </c>
      <c r="I57519" s="4">
        <v>24.7</v>
      </c>
      <c r="J57519" s="4">
        <v>24.4</v>
      </c>
    </row>
    <row r="57520" spans="1:10" x14ac:dyDescent="0.25">
      <c r="A57520">
        <v>5415628</v>
      </c>
      <c r="B57520" t="s">
        <v>16775</v>
      </c>
      <c r="C57520" t="s">
        <v>109</v>
      </c>
      <c r="D57520" t="s">
        <v>9</v>
      </c>
      <c r="E57520" s="4">
        <v>3.2</v>
      </c>
      <c r="F57520" s="4">
        <v>9.8000000000000007</v>
      </c>
      <c r="G57520" s="4">
        <v>10.5</v>
      </c>
      <c r="H57520" s="4">
        <v>8.9</v>
      </c>
      <c r="I57520" s="4">
        <v>7.4</v>
      </c>
      <c r="J57520" s="4">
        <v>7.1</v>
      </c>
    </row>
    <row r="57521" spans="1:10" x14ac:dyDescent="0.25">
      <c r="A57521">
        <v>5415628</v>
      </c>
      <c r="B57521" t="s">
        <v>16775</v>
      </c>
      <c r="C57521" t="s">
        <v>109</v>
      </c>
      <c r="D57521" t="s">
        <v>10</v>
      </c>
      <c r="E57521" s="4">
        <v>21.5</v>
      </c>
      <c r="F57521" s="4">
        <v>18.7</v>
      </c>
      <c r="G57521" s="4">
        <v>18.399999999999999</v>
      </c>
      <c r="H57521" s="4">
        <v>16.8</v>
      </c>
      <c r="I57521" s="4">
        <v>17.3</v>
      </c>
      <c r="J57521" s="4">
        <v>17.3</v>
      </c>
    </row>
    <row r="57522" spans="1:10" x14ac:dyDescent="0.25">
      <c r="A57522">
        <v>5416516</v>
      </c>
      <c r="B57522" t="s">
        <v>16776</v>
      </c>
      <c r="C57522" t="s">
        <v>109</v>
      </c>
      <c r="D57522" t="s">
        <v>6</v>
      </c>
      <c r="E57522" s="4" t="s">
        <v>13</v>
      </c>
      <c r="F57522" s="4" t="s">
        <v>13</v>
      </c>
      <c r="G57522" s="4" t="s">
        <v>16</v>
      </c>
      <c r="H57522" s="4" t="s">
        <v>16</v>
      </c>
      <c r="I57522" s="4" t="s">
        <v>16</v>
      </c>
      <c r="J57522" s="4" t="s">
        <v>16</v>
      </c>
    </row>
    <row r="57523" spans="1:10" x14ac:dyDescent="0.25">
      <c r="A57523">
        <v>5416516</v>
      </c>
      <c r="B57523" t="s">
        <v>16776</v>
      </c>
      <c r="C57523" t="s">
        <v>109</v>
      </c>
      <c r="D57523" t="s">
        <v>8</v>
      </c>
      <c r="E57523" s="4">
        <v>23.5</v>
      </c>
      <c r="F57523" s="4">
        <v>22.2</v>
      </c>
      <c r="G57523" s="4">
        <v>19.5</v>
      </c>
      <c r="H57523" s="4">
        <v>18.5</v>
      </c>
      <c r="I57523" s="4">
        <v>18.600000000000001</v>
      </c>
      <c r="J57523" s="4">
        <v>17.899999999999999</v>
      </c>
    </row>
    <row r="57524" spans="1:10" x14ac:dyDescent="0.25">
      <c r="A57524">
        <v>5416516</v>
      </c>
      <c r="B57524" t="s">
        <v>16776</v>
      </c>
      <c r="C57524" t="s">
        <v>109</v>
      </c>
      <c r="D57524" t="s">
        <v>9</v>
      </c>
      <c r="E57524" s="4">
        <v>0</v>
      </c>
      <c r="F57524" s="4">
        <v>0</v>
      </c>
      <c r="G57524" s="4">
        <v>0</v>
      </c>
      <c r="H57524" s="4">
        <v>0</v>
      </c>
      <c r="I57524" s="4">
        <v>0</v>
      </c>
      <c r="J57524" s="4">
        <v>0</v>
      </c>
    </row>
    <row r="57525" spans="1:10" x14ac:dyDescent="0.25">
      <c r="A57525">
        <v>5416516</v>
      </c>
      <c r="B57525" t="s">
        <v>16776</v>
      </c>
      <c r="C57525" t="s">
        <v>109</v>
      </c>
      <c r="D57525" t="s">
        <v>10</v>
      </c>
      <c r="E57525" s="4">
        <v>23.5</v>
      </c>
      <c r="F57525" s="4">
        <v>22.2</v>
      </c>
      <c r="G57525" s="4">
        <v>19.5</v>
      </c>
      <c r="H57525" s="4">
        <v>18.5</v>
      </c>
      <c r="I57525" s="4">
        <v>18.600000000000001</v>
      </c>
      <c r="J57525" s="4">
        <v>17.899999999999999</v>
      </c>
    </row>
    <row r="57526" spans="1:10" x14ac:dyDescent="0.25">
      <c r="A57526">
        <v>5416612</v>
      </c>
      <c r="B57526" t="s">
        <v>16777</v>
      </c>
      <c r="C57526" t="s">
        <v>109</v>
      </c>
      <c r="D57526" t="s">
        <v>6</v>
      </c>
      <c r="E57526" s="4" t="s">
        <v>7</v>
      </c>
      <c r="F57526" s="4" t="s">
        <v>121</v>
      </c>
      <c r="G57526" s="4" t="s">
        <v>121</v>
      </c>
      <c r="H57526" s="4" t="s">
        <v>121</v>
      </c>
      <c r="I57526" s="4" t="s">
        <v>121</v>
      </c>
      <c r="J57526" s="4" t="s">
        <v>16900</v>
      </c>
    </row>
    <row r="57527" spans="1:10" x14ac:dyDescent="0.25">
      <c r="A57527">
        <v>5416612</v>
      </c>
      <c r="B57527" t="s">
        <v>16777</v>
      </c>
      <c r="C57527" t="s">
        <v>109</v>
      </c>
      <c r="D57527" t="s">
        <v>8</v>
      </c>
      <c r="E57527" s="4">
        <v>32.299999999999997</v>
      </c>
      <c r="F57527" s="4">
        <v>36.9</v>
      </c>
      <c r="G57527" s="4">
        <v>50.3</v>
      </c>
      <c r="H57527" s="4">
        <v>51.5</v>
      </c>
      <c r="I57527" s="4">
        <v>43.9</v>
      </c>
      <c r="J57527" s="4" t="s">
        <v>16900</v>
      </c>
    </row>
    <row r="57528" spans="1:10" x14ac:dyDescent="0.25">
      <c r="A57528">
        <v>5416612</v>
      </c>
      <c r="B57528" t="s">
        <v>16777</v>
      </c>
      <c r="C57528" t="s">
        <v>109</v>
      </c>
      <c r="D57528" t="s">
        <v>9</v>
      </c>
      <c r="E57528" s="4">
        <v>15.6</v>
      </c>
      <c r="F57528" s="4">
        <v>21.6</v>
      </c>
      <c r="G57528" s="4">
        <v>39.9</v>
      </c>
      <c r="H57528" s="4">
        <v>40.6</v>
      </c>
      <c r="I57528" s="4">
        <v>33.6</v>
      </c>
      <c r="J57528" s="4" t="s">
        <v>16900</v>
      </c>
    </row>
    <row r="57529" spans="1:10" x14ac:dyDescent="0.25">
      <c r="A57529">
        <v>5416612</v>
      </c>
      <c r="B57529" t="s">
        <v>16777</v>
      </c>
      <c r="C57529" t="s">
        <v>109</v>
      </c>
      <c r="D57529" t="s">
        <v>10</v>
      </c>
      <c r="E57529" s="4">
        <v>16.7</v>
      </c>
      <c r="F57529" s="4">
        <v>15.3</v>
      </c>
      <c r="G57529" s="4">
        <v>10.4</v>
      </c>
      <c r="H57529" s="4">
        <v>10.9</v>
      </c>
      <c r="I57529" s="4">
        <v>10.3</v>
      </c>
      <c r="J57529" s="4" t="s">
        <v>16900</v>
      </c>
    </row>
    <row r="57530" spans="1:10" x14ac:dyDescent="0.25">
      <c r="A57530">
        <v>5418508</v>
      </c>
      <c r="B57530" t="s">
        <v>16778</v>
      </c>
      <c r="C57530" t="s">
        <v>109</v>
      </c>
      <c r="D57530" t="s">
        <v>6</v>
      </c>
      <c r="E57530" s="4" t="s">
        <v>7</v>
      </c>
      <c r="F57530" s="4" t="s">
        <v>121</v>
      </c>
      <c r="G57530" s="4" t="s">
        <v>7</v>
      </c>
      <c r="H57530" s="4" t="s">
        <v>7</v>
      </c>
      <c r="I57530" s="4" t="s">
        <v>7</v>
      </c>
      <c r="J57530" s="4" t="s">
        <v>7</v>
      </c>
    </row>
    <row r="57531" spans="1:10" x14ac:dyDescent="0.25">
      <c r="A57531">
        <v>5418508</v>
      </c>
      <c r="B57531" t="s">
        <v>16778</v>
      </c>
      <c r="C57531" t="s">
        <v>109</v>
      </c>
      <c r="D57531" t="s">
        <v>8</v>
      </c>
      <c r="E57531" s="4">
        <v>27.8</v>
      </c>
      <c r="F57531" s="4">
        <v>34.6</v>
      </c>
      <c r="G57531" s="4">
        <v>31.7</v>
      </c>
      <c r="H57531" s="4">
        <v>27.6</v>
      </c>
      <c r="I57531" s="4">
        <v>28.4</v>
      </c>
      <c r="J57531" s="4">
        <v>27.8</v>
      </c>
    </row>
    <row r="57532" spans="1:10" x14ac:dyDescent="0.25">
      <c r="A57532">
        <v>5418508</v>
      </c>
      <c r="B57532" t="s">
        <v>16778</v>
      </c>
      <c r="C57532" t="s">
        <v>109</v>
      </c>
      <c r="D57532" t="s">
        <v>9</v>
      </c>
      <c r="E57532" s="4">
        <v>11.5</v>
      </c>
      <c r="F57532" s="4">
        <v>22.4</v>
      </c>
      <c r="G57532" s="4">
        <v>19.899999999999999</v>
      </c>
      <c r="H57532" s="4">
        <v>16.3</v>
      </c>
      <c r="I57532" s="4">
        <v>16.3</v>
      </c>
      <c r="J57532" s="4">
        <v>13.8</v>
      </c>
    </row>
    <row r="57533" spans="1:10" x14ac:dyDescent="0.25">
      <c r="A57533">
        <v>5418508</v>
      </c>
      <c r="B57533" t="s">
        <v>16778</v>
      </c>
      <c r="C57533" t="s">
        <v>109</v>
      </c>
      <c r="D57533" t="s">
        <v>10</v>
      </c>
      <c r="E57533" s="4">
        <v>16.3</v>
      </c>
      <c r="F57533" s="4">
        <v>12.2</v>
      </c>
      <c r="G57533" s="4">
        <v>11.7</v>
      </c>
      <c r="H57533" s="4">
        <v>11.3</v>
      </c>
      <c r="I57533" s="4">
        <v>12.1</v>
      </c>
      <c r="J57533" s="4">
        <v>14</v>
      </c>
    </row>
    <row r="57534" spans="1:10" x14ac:dyDescent="0.25">
      <c r="A57534">
        <v>5418604</v>
      </c>
      <c r="B57534" t="s">
        <v>16779</v>
      </c>
      <c r="C57534" t="s">
        <v>109</v>
      </c>
      <c r="D57534" t="s">
        <v>6</v>
      </c>
      <c r="E57534" s="4" t="s">
        <v>7</v>
      </c>
      <c r="F57534" s="4" t="s">
        <v>7</v>
      </c>
      <c r="G57534" s="4" t="s">
        <v>121</v>
      </c>
      <c r="H57534" s="4" t="s">
        <v>121</v>
      </c>
      <c r="I57534" s="4" t="s">
        <v>7</v>
      </c>
      <c r="J57534" s="4" t="s">
        <v>7</v>
      </c>
    </row>
    <row r="57535" spans="1:10" x14ac:dyDescent="0.25">
      <c r="A57535">
        <v>5418604</v>
      </c>
      <c r="B57535" t="s">
        <v>16779</v>
      </c>
      <c r="C57535" t="s">
        <v>109</v>
      </c>
      <c r="D57535" t="s">
        <v>8</v>
      </c>
      <c r="E57535" s="4">
        <v>29.7</v>
      </c>
      <c r="F57535" s="4">
        <v>31.9</v>
      </c>
      <c r="G57535" s="4">
        <v>33.700000000000003</v>
      </c>
      <c r="H57535" s="4">
        <v>37.4</v>
      </c>
      <c r="I57535" s="4">
        <v>29</v>
      </c>
      <c r="J57535" s="4">
        <v>30.9</v>
      </c>
    </row>
    <row r="57536" spans="1:10" x14ac:dyDescent="0.25">
      <c r="A57536">
        <v>5418604</v>
      </c>
      <c r="B57536" t="s">
        <v>16779</v>
      </c>
      <c r="C57536" t="s">
        <v>109</v>
      </c>
      <c r="D57536" t="s">
        <v>9</v>
      </c>
      <c r="E57536" s="4">
        <v>8.5</v>
      </c>
      <c r="F57536" s="4">
        <v>12.9</v>
      </c>
      <c r="G57536" s="4">
        <v>19</v>
      </c>
      <c r="H57536" s="4">
        <v>22.2</v>
      </c>
      <c r="I57536" s="4">
        <v>16.100000000000001</v>
      </c>
      <c r="J57536" s="4">
        <v>16.600000000000001</v>
      </c>
    </row>
    <row r="57537" spans="1:10" x14ac:dyDescent="0.25">
      <c r="A57537">
        <v>5418604</v>
      </c>
      <c r="B57537" t="s">
        <v>16779</v>
      </c>
      <c r="C57537" t="s">
        <v>109</v>
      </c>
      <c r="D57537" t="s">
        <v>10</v>
      </c>
      <c r="E57537" s="4">
        <v>21.2</v>
      </c>
      <c r="F57537" s="4">
        <v>19</v>
      </c>
      <c r="G57537" s="4">
        <v>14.7</v>
      </c>
      <c r="H57537" s="4">
        <v>15.2</v>
      </c>
      <c r="I57537" s="4">
        <v>12.9</v>
      </c>
      <c r="J57537" s="4">
        <v>14.3</v>
      </c>
    </row>
    <row r="57538" spans="1:10" x14ac:dyDescent="0.25">
      <c r="A57538">
        <v>5419108</v>
      </c>
      <c r="B57538" t="s">
        <v>16780</v>
      </c>
      <c r="C57538" t="s">
        <v>109</v>
      </c>
      <c r="D57538" t="s">
        <v>6</v>
      </c>
      <c r="E57538" s="4" t="s">
        <v>16</v>
      </c>
      <c r="F57538" s="4" t="s">
        <v>16</v>
      </c>
      <c r="G57538" s="4" t="s">
        <v>23</v>
      </c>
      <c r="H57538" s="4" t="s">
        <v>23</v>
      </c>
      <c r="I57538" s="4" t="s">
        <v>23</v>
      </c>
      <c r="J57538" s="4" t="s">
        <v>23</v>
      </c>
    </row>
    <row r="57539" spans="1:10" x14ac:dyDescent="0.25">
      <c r="A57539">
        <v>5419108</v>
      </c>
      <c r="B57539" t="s">
        <v>16780</v>
      </c>
      <c r="C57539" t="s">
        <v>109</v>
      </c>
      <c r="D57539" t="s">
        <v>8</v>
      </c>
      <c r="E57539" s="4">
        <v>18.5</v>
      </c>
      <c r="F57539" s="4">
        <v>17.100000000000001</v>
      </c>
      <c r="G57539" s="4">
        <v>14.7</v>
      </c>
      <c r="H57539" s="4">
        <v>15.1</v>
      </c>
      <c r="I57539" s="4">
        <v>14.5</v>
      </c>
      <c r="J57539" s="4">
        <v>13.6</v>
      </c>
    </row>
    <row r="57540" spans="1:10" x14ac:dyDescent="0.25">
      <c r="A57540">
        <v>5419108</v>
      </c>
      <c r="B57540" t="s">
        <v>16780</v>
      </c>
      <c r="C57540" t="s">
        <v>109</v>
      </c>
      <c r="D57540" t="s">
        <v>9</v>
      </c>
      <c r="E57540" s="4">
        <v>0</v>
      </c>
      <c r="F57540" s="4">
        <v>0</v>
      </c>
      <c r="G57540" s="4">
        <v>0</v>
      </c>
      <c r="H57540" s="4">
        <v>0</v>
      </c>
      <c r="I57540" s="4">
        <v>0</v>
      </c>
      <c r="J57540" s="4">
        <v>0</v>
      </c>
    </row>
    <row r="57541" spans="1:10" x14ac:dyDescent="0.25">
      <c r="A57541">
        <v>5419108</v>
      </c>
      <c r="B57541" t="s">
        <v>16780</v>
      </c>
      <c r="C57541" t="s">
        <v>109</v>
      </c>
      <c r="D57541" t="s">
        <v>10</v>
      </c>
      <c r="E57541" s="4">
        <v>18.5</v>
      </c>
      <c r="F57541" s="4">
        <v>17.100000000000001</v>
      </c>
      <c r="G57541" s="4">
        <v>14.7</v>
      </c>
      <c r="H57541" s="4">
        <v>15.1</v>
      </c>
      <c r="I57541" s="4">
        <v>14.5</v>
      </c>
      <c r="J57541" s="4">
        <v>13.6</v>
      </c>
    </row>
    <row r="57542" spans="1:10" x14ac:dyDescent="0.25">
      <c r="A57542">
        <v>5419516</v>
      </c>
      <c r="B57542" t="s">
        <v>16781</v>
      </c>
      <c r="C57542" t="s">
        <v>109</v>
      </c>
      <c r="D57542" t="s">
        <v>6</v>
      </c>
      <c r="E57542" s="4" t="s">
        <v>13</v>
      </c>
      <c r="F57542" s="4" t="s">
        <v>7</v>
      </c>
      <c r="G57542" s="4" t="s">
        <v>13</v>
      </c>
      <c r="H57542" s="4" t="s">
        <v>121</v>
      </c>
      <c r="I57542" s="4" t="s">
        <v>121</v>
      </c>
      <c r="J57542" s="4" t="s">
        <v>121</v>
      </c>
    </row>
    <row r="57543" spans="1:10" x14ac:dyDescent="0.25">
      <c r="A57543">
        <v>5419516</v>
      </c>
      <c r="B57543" t="s">
        <v>16781</v>
      </c>
      <c r="C57543" t="s">
        <v>109</v>
      </c>
      <c r="D57543" t="s">
        <v>8</v>
      </c>
      <c r="E57543" s="4">
        <v>25.6</v>
      </c>
      <c r="F57543" s="4">
        <v>28.7</v>
      </c>
      <c r="G57543" s="4">
        <v>25.1</v>
      </c>
      <c r="H57543" s="4">
        <v>34.700000000000003</v>
      </c>
      <c r="I57543" s="4">
        <v>35.6</v>
      </c>
      <c r="J57543" s="4">
        <v>39.700000000000003</v>
      </c>
    </row>
    <row r="57544" spans="1:10" x14ac:dyDescent="0.25">
      <c r="A57544">
        <v>5419516</v>
      </c>
      <c r="B57544" t="s">
        <v>16781</v>
      </c>
      <c r="C57544" t="s">
        <v>109</v>
      </c>
      <c r="D57544" t="s">
        <v>9</v>
      </c>
      <c r="E57544" s="4">
        <v>8.1999999999999993</v>
      </c>
      <c r="F57544" s="4">
        <v>11.5</v>
      </c>
      <c r="G57544" s="4">
        <v>9.6999999999999993</v>
      </c>
      <c r="H57544" s="4">
        <v>21.7</v>
      </c>
      <c r="I57544" s="4">
        <v>23.7</v>
      </c>
      <c r="J57544" s="4">
        <v>24.7</v>
      </c>
    </row>
    <row r="57545" spans="1:10" x14ac:dyDescent="0.25">
      <c r="A57545">
        <v>5419516</v>
      </c>
      <c r="B57545" t="s">
        <v>16781</v>
      </c>
      <c r="C57545" t="s">
        <v>109</v>
      </c>
      <c r="D57545" t="s">
        <v>10</v>
      </c>
      <c r="E57545" s="4">
        <v>17.5</v>
      </c>
      <c r="F57545" s="4">
        <v>17.2</v>
      </c>
      <c r="G57545" s="4">
        <v>15.4</v>
      </c>
      <c r="H57545" s="4">
        <v>13</v>
      </c>
      <c r="I57545" s="4">
        <v>11.9</v>
      </c>
      <c r="J57545" s="4">
        <v>14.9</v>
      </c>
    </row>
    <row r="57546" spans="1:10" x14ac:dyDescent="0.25">
      <c r="A57546">
        <v>5420164</v>
      </c>
      <c r="B57546" t="s">
        <v>16782</v>
      </c>
      <c r="C57546" t="s">
        <v>109</v>
      </c>
      <c r="D57546" t="s">
        <v>6</v>
      </c>
      <c r="E57546" s="4" t="s">
        <v>121</v>
      </c>
      <c r="F57546" s="4" t="s">
        <v>121</v>
      </c>
      <c r="G57546" s="4" t="s">
        <v>121</v>
      </c>
      <c r="H57546" s="4" t="s">
        <v>121</v>
      </c>
      <c r="I57546" s="4" t="s">
        <v>121</v>
      </c>
      <c r="J57546" s="4" t="s">
        <v>121</v>
      </c>
    </row>
    <row r="57547" spans="1:10" x14ac:dyDescent="0.25">
      <c r="A57547">
        <v>5420164</v>
      </c>
      <c r="B57547" t="s">
        <v>16782</v>
      </c>
      <c r="C57547" t="s">
        <v>109</v>
      </c>
      <c r="D57547" t="s">
        <v>8</v>
      </c>
      <c r="E57547" s="4">
        <v>41.5</v>
      </c>
      <c r="F57547" s="4">
        <v>43.8</v>
      </c>
      <c r="G57547" s="4">
        <v>45.4</v>
      </c>
      <c r="H57547" s="4">
        <v>40.200000000000003</v>
      </c>
      <c r="I57547" s="4">
        <v>38.700000000000003</v>
      </c>
      <c r="J57547" s="4">
        <v>34.5</v>
      </c>
    </row>
    <row r="57548" spans="1:10" x14ac:dyDescent="0.25">
      <c r="A57548">
        <v>5420164</v>
      </c>
      <c r="B57548" t="s">
        <v>16782</v>
      </c>
      <c r="C57548" t="s">
        <v>109</v>
      </c>
      <c r="D57548" t="s">
        <v>9</v>
      </c>
      <c r="E57548" s="4">
        <v>29</v>
      </c>
      <c r="F57548" s="4">
        <v>30.9</v>
      </c>
      <c r="G57548" s="4">
        <v>33</v>
      </c>
      <c r="H57548" s="4">
        <v>26.1</v>
      </c>
      <c r="I57548" s="4">
        <v>23.1</v>
      </c>
      <c r="J57548" s="4">
        <v>20.100000000000001</v>
      </c>
    </row>
    <row r="57549" spans="1:10" x14ac:dyDescent="0.25">
      <c r="A57549">
        <v>5420164</v>
      </c>
      <c r="B57549" t="s">
        <v>16782</v>
      </c>
      <c r="C57549" t="s">
        <v>109</v>
      </c>
      <c r="D57549" t="s">
        <v>10</v>
      </c>
      <c r="E57549" s="4">
        <v>12.6</v>
      </c>
      <c r="F57549" s="4">
        <v>12.9</v>
      </c>
      <c r="G57549" s="4">
        <v>12.4</v>
      </c>
      <c r="H57549" s="4">
        <v>14.1</v>
      </c>
      <c r="I57549" s="4">
        <v>15.5</v>
      </c>
      <c r="J57549" s="4">
        <v>14.4</v>
      </c>
    </row>
    <row r="57550" spans="1:10" x14ac:dyDescent="0.25">
      <c r="A57550">
        <v>5422564</v>
      </c>
      <c r="B57550" t="s">
        <v>16783</v>
      </c>
      <c r="C57550" t="s">
        <v>109</v>
      </c>
      <c r="D57550" t="s">
        <v>6</v>
      </c>
      <c r="E57550" s="4" t="s">
        <v>13</v>
      </c>
      <c r="F57550" s="4" t="s">
        <v>7</v>
      </c>
      <c r="G57550" s="4" t="s">
        <v>7</v>
      </c>
      <c r="H57550" s="4" t="s">
        <v>7</v>
      </c>
      <c r="I57550" s="4" t="s">
        <v>121</v>
      </c>
      <c r="J57550" s="4" t="s">
        <v>7</v>
      </c>
    </row>
    <row r="57551" spans="1:10" x14ac:dyDescent="0.25">
      <c r="A57551">
        <v>5422564</v>
      </c>
      <c r="B57551" t="s">
        <v>16783</v>
      </c>
      <c r="C57551" t="s">
        <v>109</v>
      </c>
      <c r="D57551" t="s">
        <v>8</v>
      </c>
      <c r="E57551" s="4">
        <v>25.9</v>
      </c>
      <c r="F57551" s="4">
        <v>28.5</v>
      </c>
      <c r="G57551" s="4">
        <v>27.3</v>
      </c>
      <c r="H57551" s="4">
        <v>31.4</v>
      </c>
      <c r="I57551" s="4">
        <v>33.700000000000003</v>
      </c>
      <c r="J57551" s="4">
        <v>31.9</v>
      </c>
    </row>
    <row r="57552" spans="1:10" x14ac:dyDescent="0.25">
      <c r="A57552">
        <v>5422564</v>
      </c>
      <c r="B57552" t="s">
        <v>16783</v>
      </c>
      <c r="C57552" t="s">
        <v>109</v>
      </c>
      <c r="D57552" t="s">
        <v>9</v>
      </c>
      <c r="E57552" s="4">
        <v>7.9</v>
      </c>
      <c r="F57552" s="4">
        <v>10.7</v>
      </c>
      <c r="G57552" s="4">
        <v>10.8</v>
      </c>
      <c r="H57552" s="4">
        <v>16.2</v>
      </c>
      <c r="I57552" s="4">
        <v>16.899999999999999</v>
      </c>
      <c r="J57552" s="4">
        <v>15.9</v>
      </c>
    </row>
    <row r="57553" spans="1:10" x14ac:dyDescent="0.25">
      <c r="A57553">
        <v>5422564</v>
      </c>
      <c r="B57553" t="s">
        <v>16783</v>
      </c>
      <c r="C57553" t="s">
        <v>109</v>
      </c>
      <c r="D57553" t="s">
        <v>10</v>
      </c>
      <c r="E57553" s="4">
        <v>18</v>
      </c>
      <c r="F57553" s="4">
        <v>17.8</v>
      </c>
      <c r="G57553" s="4">
        <v>16.5</v>
      </c>
      <c r="H57553" s="4">
        <v>15.2</v>
      </c>
      <c r="I57553" s="4">
        <v>16.899999999999999</v>
      </c>
      <c r="J57553" s="4">
        <v>16</v>
      </c>
    </row>
    <row r="57554" spans="1:10" x14ac:dyDescent="0.25">
      <c r="A57554">
        <v>5424292</v>
      </c>
      <c r="B57554" t="s">
        <v>16784</v>
      </c>
      <c r="C57554" t="s">
        <v>109</v>
      </c>
      <c r="D57554" t="s">
        <v>6</v>
      </c>
      <c r="E57554" s="4" t="s">
        <v>16</v>
      </c>
      <c r="F57554" s="4" t="s">
        <v>16</v>
      </c>
      <c r="G57554" s="4" t="s">
        <v>16</v>
      </c>
      <c r="H57554" s="4" t="s">
        <v>16</v>
      </c>
      <c r="I57554" s="4" t="s">
        <v>16</v>
      </c>
      <c r="J57554" s="4" t="s">
        <v>16</v>
      </c>
    </row>
    <row r="57555" spans="1:10" x14ac:dyDescent="0.25">
      <c r="A57555">
        <v>5424292</v>
      </c>
      <c r="B57555" t="s">
        <v>16784</v>
      </c>
      <c r="C57555" t="s">
        <v>109</v>
      </c>
      <c r="D57555" t="s">
        <v>8</v>
      </c>
      <c r="E57555" s="4">
        <v>20.8</v>
      </c>
      <c r="F57555" s="4">
        <v>20.9</v>
      </c>
      <c r="G57555" s="4">
        <v>21.6</v>
      </c>
      <c r="H57555" s="4">
        <v>19.600000000000001</v>
      </c>
      <c r="I57555" s="4">
        <v>18.899999999999999</v>
      </c>
      <c r="J57555" s="4">
        <v>18.100000000000001</v>
      </c>
    </row>
    <row r="57556" spans="1:10" x14ac:dyDescent="0.25">
      <c r="A57556">
        <v>5424292</v>
      </c>
      <c r="B57556" t="s">
        <v>16784</v>
      </c>
      <c r="C57556" t="s">
        <v>109</v>
      </c>
      <c r="D57556" t="s">
        <v>9</v>
      </c>
      <c r="E57556" s="4">
        <v>5.2</v>
      </c>
      <c r="F57556" s="4">
        <v>6</v>
      </c>
      <c r="G57556" s="4">
        <v>7.3</v>
      </c>
      <c r="H57556" s="4">
        <v>4.8</v>
      </c>
      <c r="I57556" s="4">
        <v>3.2</v>
      </c>
      <c r="J57556" s="4">
        <v>0.2</v>
      </c>
    </row>
    <row r="57557" spans="1:10" x14ac:dyDescent="0.25">
      <c r="A57557">
        <v>5424292</v>
      </c>
      <c r="B57557" t="s">
        <v>16784</v>
      </c>
      <c r="C57557" t="s">
        <v>109</v>
      </c>
      <c r="D57557" t="s">
        <v>10</v>
      </c>
      <c r="E57557" s="4">
        <v>15.6</v>
      </c>
      <c r="F57557" s="4">
        <v>14.9</v>
      </c>
      <c r="G57557" s="4">
        <v>14.3</v>
      </c>
      <c r="H57557" s="4">
        <v>14.8</v>
      </c>
      <c r="I57557" s="4">
        <v>15.7</v>
      </c>
      <c r="J57557" s="4">
        <v>17.899999999999999</v>
      </c>
    </row>
    <row r="57558" spans="1:10" x14ac:dyDescent="0.25">
      <c r="A57558">
        <v>5424580</v>
      </c>
      <c r="B57558" t="s">
        <v>4848</v>
      </c>
      <c r="C57558" t="s">
        <v>109</v>
      </c>
      <c r="D57558" t="s">
        <v>6</v>
      </c>
      <c r="E57558" s="4" t="s">
        <v>13</v>
      </c>
      <c r="F57558" s="4" t="s">
        <v>13</v>
      </c>
      <c r="G57558" s="4" t="s">
        <v>13</v>
      </c>
      <c r="H57558" s="4" t="s">
        <v>13</v>
      </c>
      <c r="I57558" s="4" t="s">
        <v>7</v>
      </c>
      <c r="J57558" s="4" t="s">
        <v>121</v>
      </c>
    </row>
    <row r="57559" spans="1:10" x14ac:dyDescent="0.25">
      <c r="A57559">
        <v>5424580</v>
      </c>
      <c r="B57559" t="s">
        <v>4848</v>
      </c>
      <c r="C57559" t="s">
        <v>109</v>
      </c>
      <c r="D57559" t="s">
        <v>8</v>
      </c>
      <c r="E57559" s="4">
        <v>24.6</v>
      </c>
      <c r="F57559" s="4">
        <v>25.6</v>
      </c>
      <c r="G57559" s="4">
        <v>24.8</v>
      </c>
      <c r="H57559" s="4">
        <v>26</v>
      </c>
      <c r="I57559" s="4">
        <v>28.7</v>
      </c>
      <c r="J57559" s="4">
        <v>33.200000000000003</v>
      </c>
    </row>
    <row r="57560" spans="1:10" x14ac:dyDescent="0.25">
      <c r="A57560">
        <v>5424580</v>
      </c>
      <c r="B57560" t="s">
        <v>4848</v>
      </c>
      <c r="C57560" t="s">
        <v>109</v>
      </c>
      <c r="D57560" t="s">
        <v>9</v>
      </c>
      <c r="E57560" s="4">
        <v>5.2</v>
      </c>
      <c r="F57560" s="4">
        <v>6.8</v>
      </c>
      <c r="G57560" s="4">
        <v>9.8000000000000007</v>
      </c>
      <c r="H57560" s="4">
        <v>13.2</v>
      </c>
      <c r="I57560" s="4">
        <v>15.4</v>
      </c>
      <c r="J57560" s="4">
        <v>20</v>
      </c>
    </row>
    <row r="57561" spans="1:10" x14ac:dyDescent="0.25">
      <c r="A57561">
        <v>5424580</v>
      </c>
      <c r="B57561" t="s">
        <v>4848</v>
      </c>
      <c r="C57561" t="s">
        <v>109</v>
      </c>
      <c r="D57561" t="s">
        <v>10</v>
      </c>
      <c r="E57561" s="4">
        <v>19.399999999999999</v>
      </c>
      <c r="F57561" s="4">
        <v>18.8</v>
      </c>
      <c r="G57561" s="4">
        <v>15.1</v>
      </c>
      <c r="H57561" s="4">
        <v>12.8</v>
      </c>
      <c r="I57561" s="4">
        <v>13.3</v>
      </c>
      <c r="J57561" s="4">
        <v>13.2</v>
      </c>
    </row>
    <row r="57562" spans="1:10" x14ac:dyDescent="0.25">
      <c r="A57562">
        <v>5426428</v>
      </c>
      <c r="B57562" t="s">
        <v>16785</v>
      </c>
      <c r="C57562" t="s">
        <v>109</v>
      </c>
      <c r="D57562" t="s">
        <v>6</v>
      </c>
      <c r="E57562" s="4" t="s">
        <v>13</v>
      </c>
      <c r="F57562" s="4" t="s">
        <v>7</v>
      </c>
      <c r="G57562" s="4" t="s">
        <v>13</v>
      </c>
      <c r="H57562" s="4" t="s">
        <v>16</v>
      </c>
      <c r="I57562" s="4" t="s">
        <v>13</v>
      </c>
      <c r="J57562" s="4" t="s">
        <v>7</v>
      </c>
    </row>
    <row r="57563" spans="1:10" x14ac:dyDescent="0.25">
      <c r="A57563">
        <v>5426428</v>
      </c>
      <c r="B57563" t="s">
        <v>16785</v>
      </c>
      <c r="C57563" t="s">
        <v>109</v>
      </c>
      <c r="D57563" t="s">
        <v>8</v>
      </c>
      <c r="E57563" s="4">
        <v>26.1</v>
      </c>
      <c r="F57563" s="4">
        <v>27.4</v>
      </c>
      <c r="G57563" s="4">
        <v>24</v>
      </c>
      <c r="H57563" s="4">
        <v>19</v>
      </c>
      <c r="I57563" s="4">
        <v>25</v>
      </c>
      <c r="J57563" s="4">
        <v>27.8</v>
      </c>
    </row>
    <row r="57564" spans="1:10" x14ac:dyDescent="0.25">
      <c r="A57564">
        <v>5426428</v>
      </c>
      <c r="B57564" t="s">
        <v>16785</v>
      </c>
      <c r="C57564" t="s">
        <v>109</v>
      </c>
      <c r="D57564" t="s">
        <v>9</v>
      </c>
      <c r="E57564" s="4">
        <v>13.5</v>
      </c>
      <c r="F57564" s="4">
        <v>15.5</v>
      </c>
      <c r="G57564" s="4">
        <v>14.2</v>
      </c>
      <c r="H57564" s="4">
        <v>7.6</v>
      </c>
      <c r="I57564" s="4">
        <v>12.8</v>
      </c>
      <c r="J57564" s="4">
        <v>14.4</v>
      </c>
    </row>
    <row r="57565" spans="1:10" x14ac:dyDescent="0.25">
      <c r="A57565">
        <v>5426428</v>
      </c>
      <c r="B57565" t="s">
        <v>16785</v>
      </c>
      <c r="C57565" t="s">
        <v>109</v>
      </c>
      <c r="D57565" t="s">
        <v>10</v>
      </c>
      <c r="E57565" s="4">
        <v>12.6</v>
      </c>
      <c r="F57565" s="4">
        <v>11.9</v>
      </c>
      <c r="G57565" s="4">
        <v>9.8000000000000007</v>
      </c>
      <c r="H57565" s="4">
        <v>11.4</v>
      </c>
      <c r="I57565" s="4">
        <v>12.2</v>
      </c>
      <c r="J57565" s="4">
        <v>13.4</v>
      </c>
    </row>
    <row r="57566" spans="1:10" x14ac:dyDescent="0.25">
      <c r="A57566">
        <v>5426452</v>
      </c>
      <c r="B57566" t="s">
        <v>10378</v>
      </c>
      <c r="C57566" t="s">
        <v>109</v>
      </c>
      <c r="D57566" t="s">
        <v>6</v>
      </c>
      <c r="E57566" s="4" t="s">
        <v>13</v>
      </c>
      <c r="F57566" s="4" t="s">
        <v>7</v>
      </c>
      <c r="G57566" s="4" t="s">
        <v>7</v>
      </c>
      <c r="H57566" s="4" t="s">
        <v>7</v>
      </c>
      <c r="I57566" s="4" t="s">
        <v>7</v>
      </c>
      <c r="J57566" s="4" t="s">
        <v>7</v>
      </c>
    </row>
    <row r="57567" spans="1:10" x14ac:dyDescent="0.25">
      <c r="A57567">
        <v>5426452</v>
      </c>
      <c r="B57567" t="s">
        <v>10378</v>
      </c>
      <c r="C57567" t="s">
        <v>109</v>
      </c>
      <c r="D57567" t="s">
        <v>8</v>
      </c>
      <c r="E57567" s="4">
        <v>23.9</v>
      </c>
      <c r="F57567" s="4">
        <v>27.2</v>
      </c>
      <c r="G57567" s="4">
        <v>28.7</v>
      </c>
      <c r="H57567" s="4">
        <v>28.2</v>
      </c>
      <c r="I57567" s="4">
        <v>28.3</v>
      </c>
      <c r="J57567" s="4">
        <v>28.5</v>
      </c>
    </row>
    <row r="57568" spans="1:10" x14ac:dyDescent="0.25">
      <c r="A57568">
        <v>5426452</v>
      </c>
      <c r="B57568" t="s">
        <v>10378</v>
      </c>
      <c r="C57568" t="s">
        <v>109</v>
      </c>
      <c r="D57568" t="s">
        <v>9</v>
      </c>
      <c r="E57568" s="4">
        <v>6.3</v>
      </c>
      <c r="F57568" s="4">
        <v>10.9</v>
      </c>
      <c r="G57568" s="4">
        <v>14.2</v>
      </c>
      <c r="H57568" s="4">
        <v>15.6</v>
      </c>
      <c r="I57568" s="4">
        <v>16.100000000000001</v>
      </c>
      <c r="J57568" s="4">
        <v>15</v>
      </c>
    </row>
    <row r="57569" spans="1:10" x14ac:dyDescent="0.25">
      <c r="A57569">
        <v>5426452</v>
      </c>
      <c r="B57569" t="s">
        <v>10378</v>
      </c>
      <c r="C57569" t="s">
        <v>109</v>
      </c>
      <c r="D57569" t="s">
        <v>10</v>
      </c>
      <c r="E57569" s="4">
        <v>17.600000000000001</v>
      </c>
      <c r="F57569" s="4">
        <v>16.3</v>
      </c>
      <c r="G57569" s="4">
        <v>14.5</v>
      </c>
      <c r="H57569" s="4">
        <v>12.5</v>
      </c>
      <c r="I57569" s="4">
        <v>12.2</v>
      </c>
      <c r="J57569" s="4">
        <v>13.4</v>
      </c>
    </row>
    <row r="57570" spans="1:10" x14ac:dyDescent="0.25">
      <c r="A57570">
        <v>5426716</v>
      </c>
      <c r="B57570" t="s">
        <v>16786</v>
      </c>
      <c r="C57570" t="s">
        <v>109</v>
      </c>
      <c r="D57570" t="s">
        <v>6</v>
      </c>
      <c r="E57570" s="4" t="s">
        <v>16900</v>
      </c>
      <c r="F57570" s="4" t="s">
        <v>16900</v>
      </c>
      <c r="G57570" s="4" t="s">
        <v>16900</v>
      </c>
      <c r="H57570" s="4" t="s">
        <v>16900</v>
      </c>
      <c r="I57570" s="4" t="s">
        <v>23</v>
      </c>
      <c r="J57570" s="4" t="s">
        <v>23</v>
      </c>
    </row>
    <row r="57571" spans="1:10" x14ac:dyDescent="0.25">
      <c r="A57571">
        <v>5426716</v>
      </c>
      <c r="B57571" t="s">
        <v>16786</v>
      </c>
      <c r="C57571" t="s">
        <v>109</v>
      </c>
      <c r="D57571" t="s">
        <v>8</v>
      </c>
      <c r="E57571" s="4" t="s">
        <v>16900</v>
      </c>
      <c r="F57571" s="4" t="s">
        <v>16900</v>
      </c>
      <c r="G57571" s="4" t="s">
        <v>16900</v>
      </c>
      <c r="H57571" s="4" t="s">
        <v>16900</v>
      </c>
      <c r="I57571" s="4">
        <v>14</v>
      </c>
      <c r="J57571" s="4">
        <v>15.3</v>
      </c>
    </row>
    <row r="57572" spans="1:10" x14ac:dyDescent="0.25">
      <c r="A57572">
        <v>5426716</v>
      </c>
      <c r="B57572" t="s">
        <v>16786</v>
      </c>
      <c r="C57572" t="s">
        <v>109</v>
      </c>
      <c r="D57572" t="s">
        <v>9</v>
      </c>
      <c r="E57572" s="4" t="s">
        <v>16900</v>
      </c>
      <c r="F57572" s="4" t="s">
        <v>16900</v>
      </c>
      <c r="G57572" s="4" t="s">
        <v>16900</v>
      </c>
      <c r="H57572" s="4" t="s">
        <v>16900</v>
      </c>
      <c r="I57572" s="4">
        <v>0</v>
      </c>
      <c r="J57572" s="4">
        <v>0</v>
      </c>
    </row>
    <row r="57573" spans="1:10" x14ac:dyDescent="0.25">
      <c r="A57573">
        <v>5426716</v>
      </c>
      <c r="B57573" t="s">
        <v>16786</v>
      </c>
      <c r="C57573" t="s">
        <v>109</v>
      </c>
      <c r="D57573" t="s">
        <v>10</v>
      </c>
      <c r="E57573" s="4" t="s">
        <v>16900</v>
      </c>
      <c r="F57573" s="4" t="s">
        <v>16900</v>
      </c>
      <c r="G57573" s="4" t="s">
        <v>16900</v>
      </c>
      <c r="H57573" s="4" t="s">
        <v>16900</v>
      </c>
      <c r="I57573" s="4">
        <v>14</v>
      </c>
      <c r="J57573" s="4">
        <v>15.3</v>
      </c>
    </row>
    <row r="57574" spans="1:10" x14ac:dyDescent="0.25">
      <c r="A57574">
        <v>5427028</v>
      </c>
      <c r="B57574" t="s">
        <v>16787</v>
      </c>
      <c r="C57574" t="s">
        <v>109</v>
      </c>
      <c r="D57574" t="s">
        <v>6</v>
      </c>
      <c r="E57574" s="4" t="s">
        <v>23</v>
      </c>
      <c r="F57574" s="4" t="s">
        <v>23</v>
      </c>
      <c r="G57574" s="4" t="s">
        <v>23</v>
      </c>
      <c r="H57574" s="4" t="s">
        <v>23</v>
      </c>
      <c r="I57574" s="4" t="s">
        <v>23</v>
      </c>
      <c r="J57574" s="4" t="s">
        <v>23</v>
      </c>
    </row>
    <row r="57575" spans="1:10" x14ac:dyDescent="0.25">
      <c r="A57575">
        <v>5427028</v>
      </c>
      <c r="B57575" t="s">
        <v>16787</v>
      </c>
      <c r="C57575" t="s">
        <v>109</v>
      </c>
      <c r="D57575" t="s">
        <v>8</v>
      </c>
      <c r="E57575" s="4">
        <v>15.7</v>
      </c>
      <c r="F57575" s="4">
        <v>14.4</v>
      </c>
      <c r="G57575" s="4">
        <v>14</v>
      </c>
      <c r="H57575" s="4">
        <v>12.8</v>
      </c>
      <c r="I57575" s="4">
        <v>13.5</v>
      </c>
      <c r="J57575" s="4">
        <v>15.3</v>
      </c>
    </row>
    <row r="57576" spans="1:10" x14ac:dyDescent="0.25">
      <c r="A57576">
        <v>5427028</v>
      </c>
      <c r="B57576" t="s">
        <v>16787</v>
      </c>
      <c r="C57576" t="s">
        <v>109</v>
      </c>
      <c r="D57576" t="s">
        <v>9</v>
      </c>
      <c r="E57576" s="4">
        <v>0</v>
      </c>
      <c r="F57576" s="4">
        <v>0</v>
      </c>
      <c r="G57576" s="4">
        <v>0</v>
      </c>
      <c r="H57576" s="4">
        <v>0</v>
      </c>
      <c r="I57576" s="4">
        <v>0</v>
      </c>
      <c r="J57576" s="4">
        <v>0</v>
      </c>
    </row>
    <row r="57577" spans="1:10" x14ac:dyDescent="0.25">
      <c r="A57577">
        <v>5427028</v>
      </c>
      <c r="B57577" t="s">
        <v>16787</v>
      </c>
      <c r="C57577" t="s">
        <v>109</v>
      </c>
      <c r="D57577" t="s">
        <v>10</v>
      </c>
      <c r="E57577" s="4">
        <v>15.7</v>
      </c>
      <c r="F57577" s="4">
        <v>14.4</v>
      </c>
      <c r="G57577" s="4">
        <v>14</v>
      </c>
      <c r="H57577" s="4">
        <v>12.8</v>
      </c>
      <c r="I57577" s="4">
        <v>13.5</v>
      </c>
      <c r="J57577" s="4">
        <v>15.3</v>
      </c>
    </row>
    <row r="57578" spans="1:10" x14ac:dyDescent="0.25">
      <c r="A57578">
        <v>5428204</v>
      </c>
      <c r="B57578" t="s">
        <v>16788</v>
      </c>
      <c r="C57578" t="s">
        <v>109</v>
      </c>
      <c r="D57578" t="s">
        <v>6</v>
      </c>
      <c r="E57578" s="4" t="s">
        <v>7</v>
      </c>
      <c r="F57578" s="4" t="s">
        <v>7</v>
      </c>
      <c r="G57578" s="4" t="s">
        <v>121</v>
      </c>
      <c r="H57578" s="4" t="s">
        <v>13</v>
      </c>
      <c r="I57578" s="4" t="s">
        <v>7</v>
      </c>
      <c r="J57578" s="4" t="s">
        <v>13</v>
      </c>
    </row>
    <row r="57579" spans="1:10" x14ac:dyDescent="0.25">
      <c r="A57579">
        <v>5428204</v>
      </c>
      <c r="B57579" t="s">
        <v>16788</v>
      </c>
      <c r="C57579" t="s">
        <v>109</v>
      </c>
      <c r="D57579" t="s">
        <v>8</v>
      </c>
      <c r="E57579" s="4">
        <v>26.6</v>
      </c>
      <c r="F57579" s="4">
        <v>29.5</v>
      </c>
      <c r="G57579" s="4">
        <v>32.6</v>
      </c>
      <c r="H57579" s="4">
        <v>24.3</v>
      </c>
      <c r="I57579" s="4">
        <v>26.9</v>
      </c>
      <c r="J57579" s="4">
        <v>26.3</v>
      </c>
    </row>
    <row r="57580" spans="1:10" x14ac:dyDescent="0.25">
      <c r="A57580">
        <v>5428204</v>
      </c>
      <c r="B57580" t="s">
        <v>16788</v>
      </c>
      <c r="C57580" t="s">
        <v>109</v>
      </c>
      <c r="D57580" t="s">
        <v>9</v>
      </c>
      <c r="E57580" s="4">
        <v>10.3</v>
      </c>
      <c r="F57580" s="4">
        <v>14.1</v>
      </c>
      <c r="G57580" s="4">
        <v>18.8</v>
      </c>
      <c r="H57580" s="4">
        <v>10.5</v>
      </c>
      <c r="I57580" s="4">
        <v>12.1</v>
      </c>
      <c r="J57580" s="4">
        <v>13.1</v>
      </c>
    </row>
    <row r="57581" spans="1:10" x14ac:dyDescent="0.25">
      <c r="A57581">
        <v>5428204</v>
      </c>
      <c r="B57581" t="s">
        <v>16788</v>
      </c>
      <c r="C57581" t="s">
        <v>109</v>
      </c>
      <c r="D57581" t="s">
        <v>10</v>
      </c>
      <c r="E57581" s="4">
        <v>16.3</v>
      </c>
      <c r="F57581" s="4">
        <v>15.4</v>
      </c>
      <c r="G57581" s="4">
        <v>13.8</v>
      </c>
      <c r="H57581" s="4">
        <v>13.8</v>
      </c>
      <c r="I57581" s="4">
        <v>14.8</v>
      </c>
      <c r="J57581" s="4">
        <v>13.2</v>
      </c>
    </row>
    <row r="57582" spans="1:10" x14ac:dyDescent="0.25">
      <c r="A57582">
        <v>5428444</v>
      </c>
      <c r="B57582" t="s">
        <v>16789</v>
      </c>
      <c r="C57582" t="s">
        <v>109</v>
      </c>
      <c r="D57582" t="s">
        <v>6</v>
      </c>
      <c r="E57582" s="4" t="s">
        <v>16</v>
      </c>
      <c r="F57582" s="4" t="s">
        <v>13</v>
      </c>
      <c r="G57582" s="4" t="s">
        <v>13</v>
      </c>
      <c r="H57582" s="4" t="s">
        <v>16900</v>
      </c>
      <c r="I57582" s="4" t="s">
        <v>16900</v>
      </c>
      <c r="J57582" s="4" t="s">
        <v>16900</v>
      </c>
    </row>
    <row r="57583" spans="1:10" x14ac:dyDescent="0.25">
      <c r="A57583">
        <v>5428444</v>
      </c>
      <c r="B57583" t="s">
        <v>16789</v>
      </c>
      <c r="C57583" t="s">
        <v>109</v>
      </c>
      <c r="D57583" t="s">
        <v>8</v>
      </c>
      <c r="E57583" s="4">
        <v>18</v>
      </c>
      <c r="F57583" s="4">
        <v>25.3</v>
      </c>
      <c r="G57583" s="4">
        <v>23.7</v>
      </c>
      <c r="H57583" s="4" t="s">
        <v>16900</v>
      </c>
      <c r="I57583" s="4" t="s">
        <v>16900</v>
      </c>
      <c r="J57583" s="4" t="s">
        <v>16900</v>
      </c>
    </row>
    <row r="57584" spans="1:10" x14ac:dyDescent="0.25">
      <c r="A57584">
        <v>5428444</v>
      </c>
      <c r="B57584" t="s">
        <v>16789</v>
      </c>
      <c r="C57584" t="s">
        <v>109</v>
      </c>
      <c r="D57584" t="s">
        <v>9</v>
      </c>
      <c r="E57584" s="4">
        <v>3.4</v>
      </c>
      <c r="F57584" s="4">
        <v>11.6</v>
      </c>
      <c r="G57584" s="4">
        <v>10.8</v>
      </c>
      <c r="H57584" s="4" t="s">
        <v>16900</v>
      </c>
      <c r="I57584" s="4" t="s">
        <v>16900</v>
      </c>
      <c r="J57584" s="4" t="s">
        <v>16900</v>
      </c>
    </row>
    <row r="57585" spans="1:10" x14ac:dyDescent="0.25">
      <c r="A57585">
        <v>5428444</v>
      </c>
      <c r="B57585" t="s">
        <v>16789</v>
      </c>
      <c r="C57585" t="s">
        <v>109</v>
      </c>
      <c r="D57585" t="s">
        <v>10</v>
      </c>
      <c r="E57585" s="4">
        <v>14.6</v>
      </c>
      <c r="F57585" s="4">
        <v>13.7</v>
      </c>
      <c r="G57585" s="4">
        <v>13</v>
      </c>
      <c r="H57585" s="4" t="s">
        <v>16900</v>
      </c>
      <c r="I57585" s="4" t="s">
        <v>16900</v>
      </c>
      <c r="J57585" s="4" t="s">
        <v>16900</v>
      </c>
    </row>
    <row r="57586" spans="1:10" x14ac:dyDescent="0.25">
      <c r="A57586">
        <v>5431492</v>
      </c>
      <c r="B57586" t="s">
        <v>16790</v>
      </c>
      <c r="C57586" t="s">
        <v>109</v>
      </c>
      <c r="D57586" t="s">
        <v>6</v>
      </c>
      <c r="E57586" s="4" t="s">
        <v>16</v>
      </c>
      <c r="F57586" s="4" t="s">
        <v>16</v>
      </c>
      <c r="G57586" s="4" t="s">
        <v>13</v>
      </c>
      <c r="H57586" s="4" t="s">
        <v>121</v>
      </c>
      <c r="I57586" s="4" t="s">
        <v>7</v>
      </c>
      <c r="J57586" s="4" t="s">
        <v>121</v>
      </c>
    </row>
    <row r="57587" spans="1:10" x14ac:dyDescent="0.25">
      <c r="A57587">
        <v>5431492</v>
      </c>
      <c r="B57587" t="s">
        <v>16790</v>
      </c>
      <c r="C57587" t="s">
        <v>109</v>
      </c>
      <c r="D57587" t="s">
        <v>8</v>
      </c>
      <c r="E57587" s="4">
        <v>17.100000000000001</v>
      </c>
      <c r="F57587" s="4">
        <v>17.3</v>
      </c>
      <c r="G57587" s="4">
        <v>23.3</v>
      </c>
      <c r="H57587" s="4">
        <v>33.9</v>
      </c>
      <c r="I57587" s="4">
        <v>31.8</v>
      </c>
      <c r="J57587" s="4">
        <v>34.200000000000003</v>
      </c>
    </row>
    <row r="57588" spans="1:10" x14ac:dyDescent="0.25">
      <c r="A57588">
        <v>5431492</v>
      </c>
      <c r="B57588" t="s">
        <v>16790</v>
      </c>
      <c r="C57588" t="s">
        <v>109</v>
      </c>
      <c r="D57588" t="s">
        <v>9</v>
      </c>
      <c r="E57588" s="4">
        <v>0</v>
      </c>
      <c r="F57588" s="4">
        <v>2.9</v>
      </c>
      <c r="G57588" s="4">
        <v>10.3</v>
      </c>
      <c r="H57588" s="4">
        <v>24</v>
      </c>
      <c r="I57588" s="4">
        <v>21.7</v>
      </c>
      <c r="J57588" s="4">
        <v>22</v>
      </c>
    </row>
    <row r="57589" spans="1:10" x14ac:dyDescent="0.25">
      <c r="A57589">
        <v>5431492</v>
      </c>
      <c r="B57589" t="s">
        <v>16790</v>
      </c>
      <c r="C57589" t="s">
        <v>109</v>
      </c>
      <c r="D57589" t="s">
        <v>10</v>
      </c>
      <c r="E57589" s="4">
        <v>17.100000000000001</v>
      </c>
      <c r="F57589" s="4">
        <v>14.4</v>
      </c>
      <c r="G57589" s="4">
        <v>13</v>
      </c>
      <c r="H57589" s="4">
        <v>9.9</v>
      </c>
      <c r="I57589" s="4">
        <v>10</v>
      </c>
      <c r="J57589" s="4">
        <v>12.2</v>
      </c>
    </row>
    <row r="57590" spans="1:10" x14ac:dyDescent="0.25">
      <c r="A57590">
        <v>5432044</v>
      </c>
      <c r="B57590" t="s">
        <v>16791</v>
      </c>
      <c r="C57590" t="s">
        <v>109</v>
      </c>
      <c r="D57590" t="s">
        <v>6</v>
      </c>
      <c r="E57590" s="4" t="s">
        <v>7</v>
      </c>
      <c r="F57590" s="4" t="s">
        <v>121</v>
      </c>
      <c r="G57590" s="4" t="s">
        <v>121</v>
      </c>
      <c r="H57590" s="4" t="s">
        <v>121</v>
      </c>
      <c r="I57590" s="4" t="s">
        <v>121</v>
      </c>
      <c r="J57590" s="4" t="s">
        <v>16900</v>
      </c>
    </row>
    <row r="57591" spans="1:10" x14ac:dyDescent="0.25">
      <c r="A57591">
        <v>5432044</v>
      </c>
      <c r="B57591" t="s">
        <v>16791</v>
      </c>
      <c r="C57591" t="s">
        <v>109</v>
      </c>
      <c r="D57591" t="s">
        <v>8</v>
      </c>
      <c r="E57591" s="4">
        <v>27.4</v>
      </c>
      <c r="F57591" s="4">
        <v>34.700000000000003</v>
      </c>
      <c r="G57591" s="4">
        <v>50</v>
      </c>
      <c r="H57591" s="4">
        <v>45.6</v>
      </c>
      <c r="I57591" s="4">
        <v>49.9</v>
      </c>
      <c r="J57591" s="4" t="s">
        <v>16900</v>
      </c>
    </row>
    <row r="57592" spans="1:10" x14ac:dyDescent="0.25">
      <c r="A57592">
        <v>5432044</v>
      </c>
      <c r="B57592" t="s">
        <v>16791</v>
      </c>
      <c r="C57592" t="s">
        <v>109</v>
      </c>
      <c r="D57592" t="s">
        <v>9</v>
      </c>
      <c r="E57592" s="4">
        <v>9</v>
      </c>
      <c r="F57592" s="4">
        <v>16.7</v>
      </c>
      <c r="G57592" s="4">
        <v>38.6</v>
      </c>
      <c r="H57592" s="4">
        <v>32.799999999999997</v>
      </c>
      <c r="I57592" s="4">
        <v>38</v>
      </c>
      <c r="J57592" s="4" t="s">
        <v>16900</v>
      </c>
    </row>
    <row r="57593" spans="1:10" x14ac:dyDescent="0.25">
      <c r="A57593">
        <v>5432044</v>
      </c>
      <c r="B57593" t="s">
        <v>16791</v>
      </c>
      <c r="C57593" t="s">
        <v>109</v>
      </c>
      <c r="D57593" t="s">
        <v>10</v>
      </c>
      <c r="E57593" s="4">
        <v>18.399999999999999</v>
      </c>
      <c r="F57593" s="4">
        <v>18</v>
      </c>
      <c r="G57593" s="4">
        <v>11.5</v>
      </c>
      <c r="H57593" s="4">
        <v>12.7</v>
      </c>
      <c r="I57593" s="4">
        <v>11.8</v>
      </c>
      <c r="J57593" s="4" t="s">
        <v>16900</v>
      </c>
    </row>
    <row r="57594" spans="1:10" x14ac:dyDescent="0.25">
      <c r="A57594">
        <v>5432716</v>
      </c>
      <c r="B57594" t="s">
        <v>11363</v>
      </c>
      <c r="C57594" t="s">
        <v>109</v>
      </c>
      <c r="D57594" t="s">
        <v>6</v>
      </c>
      <c r="E57594" s="4" t="s">
        <v>13</v>
      </c>
      <c r="F57594" s="4" t="s">
        <v>13</v>
      </c>
      <c r="G57594" s="4" t="s">
        <v>7</v>
      </c>
      <c r="H57594" s="4" t="s">
        <v>13</v>
      </c>
      <c r="I57594" s="4" t="s">
        <v>13</v>
      </c>
      <c r="J57594" s="4" t="s">
        <v>13</v>
      </c>
    </row>
    <row r="57595" spans="1:10" x14ac:dyDescent="0.25">
      <c r="A57595">
        <v>5432716</v>
      </c>
      <c r="B57595" t="s">
        <v>11363</v>
      </c>
      <c r="C57595" t="s">
        <v>109</v>
      </c>
      <c r="D57595" t="s">
        <v>8</v>
      </c>
      <c r="E57595" s="4">
        <v>22</v>
      </c>
      <c r="F57595" s="4">
        <v>25.2</v>
      </c>
      <c r="G57595" s="4">
        <v>28.4</v>
      </c>
      <c r="H57595" s="4">
        <v>25.9</v>
      </c>
      <c r="I57595" s="4">
        <v>25.7</v>
      </c>
      <c r="J57595" s="4">
        <v>26</v>
      </c>
    </row>
    <row r="57596" spans="1:10" x14ac:dyDescent="0.25">
      <c r="A57596">
        <v>5432716</v>
      </c>
      <c r="B57596" t="s">
        <v>11363</v>
      </c>
      <c r="C57596" t="s">
        <v>109</v>
      </c>
      <c r="D57596" t="s">
        <v>9</v>
      </c>
      <c r="E57596" s="4">
        <v>5.5</v>
      </c>
      <c r="F57596" s="4">
        <v>8.1</v>
      </c>
      <c r="G57596" s="4">
        <v>13.9</v>
      </c>
      <c r="H57596" s="4">
        <v>12.9</v>
      </c>
      <c r="I57596" s="4">
        <v>13</v>
      </c>
      <c r="J57596" s="4">
        <v>12.8</v>
      </c>
    </row>
    <row r="57597" spans="1:10" x14ac:dyDescent="0.25">
      <c r="A57597">
        <v>5432716</v>
      </c>
      <c r="B57597" t="s">
        <v>11363</v>
      </c>
      <c r="C57597" t="s">
        <v>109</v>
      </c>
      <c r="D57597" t="s">
        <v>10</v>
      </c>
      <c r="E57597" s="4">
        <v>16.5</v>
      </c>
      <c r="F57597" s="4">
        <v>17.2</v>
      </c>
      <c r="G57597" s="4">
        <v>14.6</v>
      </c>
      <c r="H57597" s="4">
        <v>12.9</v>
      </c>
      <c r="I57597" s="4">
        <v>12.7</v>
      </c>
      <c r="J57597" s="4">
        <v>13.2</v>
      </c>
    </row>
    <row r="57598" spans="1:10" x14ac:dyDescent="0.25">
      <c r="A57598">
        <v>5432932</v>
      </c>
      <c r="B57598" t="s">
        <v>16792</v>
      </c>
      <c r="C57598" t="s">
        <v>109</v>
      </c>
      <c r="D57598" t="s">
        <v>6</v>
      </c>
      <c r="E57598" s="4" t="s">
        <v>121</v>
      </c>
      <c r="F57598" s="4" t="s">
        <v>121</v>
      </c>
      <c r="G57598" s="4" t="s">
        <v>121</v>
      </c>
      <c r="H57598" s="4" t="s">
        <v>16900</v>
      </c>
      <c r="I57598" s="4" t="s">
        <v>16900</v>
      </c>
      <c r="J57598" s="4" t="s">
        <v>121</v>
      </c>
    </row>
    <row r="57599" spans="1:10" x14ac:dyDescent="0.25">
      <c r="A57599">
        <v>5432932</v>
      </c>
      <c r="B57599" t="s">
        <v>16792</v>
      </c>
      <c r="C57599" t="s">
        <v>109</v>
      </c>
      <c r="D57599" t="s">
        <v>8</v>
      </c>
      <c r="E57599" s="4">
        <v>55.7</v>
      </c>
      <c r="F57599" s="4">
        <v>57.3</v>
      </c>
      <c r="G57599" s="4">
        <v>60.9</v>
      </c>
      <c r="H57599" s="4" t="s">
        <v>16900</v>
      </c>
      <c r="I57599" s="4" t="s">
        <v>16900</v>
      </c>
      <c r="J57599" s="4">
        <v>43.9</v>
      </c>
    </row>
    <row r="57600" spans="1:10" x14ac:dyDescent="0.25">
      <c r="A57600">
        <v>5432932</v>
      </c>
      <c r="B57600" t="s">
        <v>16792</v>
      </c>
      <c r="C57600" t="s">
        <v>109</v>
      </c>
      <c r="D57600" t="s">
        <v>9</v>
      </c>
      <c r="E57600" s="4">
        <v>44.6</v>
      </c>
      <c r="F57600" s="4">
        <v>46.4</v>
      </c>
      <c r="G57600" s="4">
        <v>51.5</v>
      </c>
      <c r="H57600" s="4" t="s">
        <v>16900</v>
      </c>
      <c r="I57600" s="4" t="s">
        <v>16900</v>
      </c>
      <c r="J57600" s="4">
        <v>34.9</v>
      </c>
    </row>
    <row r="57601" spans="1:10" x14ac:dyDescent="0.25">
      <c r="A57601">
        <v>5432932</v>
      </c>
      <c r="B57601" t="s">
        <v>16792</v>
      </c>
      <c r="C57601" t="s">
        <v>109</v>
      </c>
      <c r="D57601" t="s">
        <v>10</v>
      </c>
      <c r="E57601" s="4">
        <v>11.2</v>
      </c>
      <c r="F57601" s="4">
        <v>10.9</v>
      </c>
      <c r="G57601" s="4">
        <v>9.5</v>
      </c>
      <c r="H57601" s="4" t="s">
        <v>16900</v>
      </c>
      <c r="I57601" s="4" t="s">
        <v>16900</v>
      </c>
      <c r="J57601" s="4">
        <v>9</v>
      </c>
    </row>
    <row r="57602" spans="1:10" x14ac:dyDescent="0.25">
      <c r="A57602">
        <v>5434516</v>
      </c>
      <c r="B57602" t="s">
        <v>16793</v>
      </c>
      <c r="C57602" t="s">
        <v>109</v>
      </c>
      <c r="D57602" t="s">
        <v>6</v>
      </c>
      <c r="E57602" s="4" t="s">
        <v>16</v>
      </c>
      <c r="F57602" s="4" t="s">
        <v>13</v>
      </c>
      <c r="G57602" s="4" t="s">
        <v>7</v>
      </c>
      <c r="H57602" s="4" t="s">
        <v>121</v>
      </c>
      <c r="I57602" s="4" t="s">
        <v>7</v>
      </c>
      <c r="J57602" s="4" t="s">
        <v>16900</v>
      </c>
    </row>
    <row r="57603" spans="1:10" x14ac:dyDescent="0.25">
      <c r="A57603">
        <v>5434516</v>
      </c>
      <c r="B57603" t="s">
        <v>16793</v>
      </c>
      <c r="C57603" t="s">
        <v>109</v>
      </c>
      <c r="D57603" t="s">
        <v>8</v>
      </c>
      <c r="E57603" s="4">
        <v>21.2</v>
      </c>
      <c r="F57603" s="4">
        <v>25.2</v>
      </c>
      <c r="G57603" s="4">
        <v>26.9</v>
      </c>
      <c r="H57603" s="4">
        <v>33.1</v>
      </c>
      <c r="I57603" s="4">
        <v>27.7</v>
      </c>
      <c r="J57603" s="4" t="s">
        <v>16900</v>
      </c>
    </row>
    <row r="57604" spans="1:10" x14ac:dyDescent="0.25">
      <c r="A57604">
        <v>5434516</v>
      </c>
      <c r="B57604" t="s">
        <v>16793</v>
      </c>
      <c r="C57604" t="s">
        <v>109</v>
      </c>
      <c r="D57604" t="s">
        <v>9</v>
      </c>
      <c r="E57604" s="4">
        <v>0</v>
      </c>
      <c r="F57604" s="4">
        <v>3.4</v>
      </c>
      <c r="G57604" s="4">
        <v>8.6999999999999993</v>
      </c>
      <c r="H57604" s="4">
        <v>18</v>
      </c>
      <c r="I57604" s="4">
        <v>12.6</v>
      </c>
      <c r="J57604" s="4" t="s">
        <v>16900</v>
      </c>
    </row>
    <row r="57605" spans="1:10" x14ac:dyDescent="0.25">
      <c r="A57605">
        <v>5434516</v>
      </c>
      <c r="B57605" t="s">
        <v>16793</v>
      </c>
      <c r="C57605" t="s">
        <v>109</v>
      </c>
      <c r="D57605" t="s">
        <v>10</v>
      </c>
      <c r="E57605" s="4">
        <v>21.2</v>
      </c>
      <c r="F57605" s="4">
        <v>21.9</v>
      </c>
      <c r="G57605" s="4">
        <v>18.2</v>
      </c>
      <c r="H57605" s="4">
        <v>15.1</v>
      </c>
      <c r="I57605" s="4">
        <v>15.1</v>
      </c>
      <c r="J57605" s="4" t="s">
        <v>16900</v>
      </c>
    </row>
    <row r="57606" spans="1:10" x14ac:dyDescent="0.25">
      <c r="A57606">
        <v>5435428</v>
      </c>
      <c r="B57606" t="s">
        <v>16794</v>
      </c>
      <c r="C57606" t="s">
        <v>109</v>
      </c>
      <c r="D57606" t="s">
        <v>6</v>
      </c>
      <c r="E57606" s="4" t="s">
        <v>121</v>
      </c>
      <c r="F57606" s="4" t="s">
        <v>121</v>
      </c>
      <c r="G57606" s="4" t="s">
        <v>121</v>
      </c>
      <c r="H57606" s="4" t="s">
        <v>13</v>
      </c>
      <c r="I57606" s="4" t="s">
        <v>13</v>
      </c>
      <c r="J57606" s="4" t="s">
        <v>7</v>
      </c>
    </row>
    <row r="57607" spans="1:10" x14ac:dyDescent="0.25">
      <c r="A57607">
        <v>5435428</v>
      </c>
      <c r="B57607" t="s">
        <v>16794</v>
      </c>
      <c r="C57607" t="s">
        <v>109</v>
      </c>
      <c r="D57607" t="s">
        <v>8</v>
      </c>
      <c r="E57607" s="4">
        <v>41.8</v>
      </c>
      <c r="F57607" s="4">
        <v>36.6</v>
      </c>
      <c r="G57607" s="4">
        <v>38.799999999999997</v>
      </c>
      <c r="H57607" s="4">
        <v>25.5</v>
      </c>
      <c r="I57607" s="4">
        <v>25.4</v>
      </c>
      <c r="J57607" s="4">
        <v>29.1</v>
      </c>
    </row>
    <row r="57608" spans="1:10" x14ac:dyDescent="0.25">
      <c r="A57608">
        <v>5435428</v>
      </c>
      <c r="B57608" t="s">
        <v>16794</v>
      </c>
      <c r="C57608" t="s">
        <v>109</v>
      </c>
      <c r="D57608" t="s">
        <v>9</v>
      </c>
      <c r="E57608" s="4">
        <v>28</v>
      </c>
      <c r="F57608" s="4">
        <v>19.8</v>
      </c>
      <c r="G57608" s="4">
        <v>23</v>
      </c>
      <c r="H57608" s="4">
        <v>9.9</v>
      </c>
      <c r="I57608" s="4">
        <v>6.9</v>
      </c>
      <c r="J57608" s="4">
        <v>10.8</v>
      </c>
    </row>
    <row r="57609" spans="1:10" x14ac:dyDescent="0.25">
      <c r="A57609">
        <v>5435428</v>
      </c>
      <c r="B57609" t="s">
        <v>16794</v>
      </c>
      <c r="C57609" t="s">
        <v>109</v>
      </c>
      <c r="D57609" t="s">
        <v>10</v>
      </c>
      <c r="E57609" s="4">
        <v>13.9</v>
      </c>
      <c r="F57609" s="4">
        <v>16.8</v>
      </c>
      <c r="G57609" s="4">
        <v>15.8</v>
      </c>
      <c r="H57609" s="4">
        <v>15.6</v>
      </c>
      <c r="I57609" s="4">
        <v>18.5</v>
      </c>
      <c r="J57609" s="4">
        <v>18.3</v>
      </c>
    </row>
    <row r="57610" spans="1:10" x14ac:dyDescent="0.25">
      <c r="A57610">
        <v>5437636</v>
      </c>
      <c r="B57610" t="s">
        <v>16795</v>
      </c>
      <c r="C57610" t="s">
        <v>109</v>
      </c>
      <c r="D57610" t="s">
        <v>6</v>
      </c>
      <c r="E57610" s="4" t="s">
        <v>7</v>
      </c>
      <c r="F57610" s="4" t="s">
        <v>121</v>
      </c>
      <c r="G57610" s="4" t="s">
        <v>121</v>
      </c>
      <c r="H57610" s="4" t="s">
        <v>7</v>
      </c>
      <c r="I57610" s="4" t="s">
        <v>121</v>
      </c>
      <c r="J57610" s="4" t="s">
        <v>121</v>
      </c>
    </row>
    <row r="57611" spans="1:10" x14ac:dyDescent="0.25">
      <c r="A57611">
        <v>5437636</v>
      </c>
      <c r="B57611" t="s">
        <v>16795</v>
      </c>
      <c r="C57611" t="s">
        <v>109</v>
      </c>
      <c r="D57611" t="s">
        <v>8</v>
      </c>
      <c r="E57611" s="4">
        <v>32.1</v>
      </c>
      <c r="F57611" s="4">
        <v>37.5</v>
      </c>
      <c r="G57611" s="4">
        <v>41.1</v>
      </c>
      <c r="H57611" s="4">
        <v>29.9</v>
      </c>
      <c r="I57611" s="4">
        <v>34.799999999999997</v>
      </c>
      <c r="J57611" s="4">
        <v>40.5</v>
      </c>
    </row>
    <row r="57612" spans="1:10" x14ac:dyDescent="0.25">
      <c r="A57612">
        <v>5437636</v>
      </c>
      <c r="B57612" t="s">
        <v>16795</v>
      </c>
      <c r="C57612" t="s">
        <v>109</v>
      </c>
      <c r="D57612" t="s">
        <v>9</v>
      </c>
      <c r="E57612" s="4">
        <v>12.9</v>
      </c>
      <c r="F57612" s="4">
        <v>19.899999999999999</v>
      </c>
      <c r="G57612" s="4">
        <v>27.6</v>
      </c>
      <c r="H57612" s="4">
        <v>15.7</v>
      </c>
      <c r="I57612" s="4">
        <v>20.399999999999999</v>
      </c>
      <c r="J57612" s="4">
        <v>25</v>
      </c>
    </row>
    <row r="57613" spans="1:10" x14ac:dyDescent="0.25">
      <c r="A57613">
        <v>5437636</v>
      </c>
      <c r="B57613" t="s">
        <v>16795</v>
      </c>
      <c r="C57613" t="s">
        <v>109</v>
      </c>
      <c r="D57613" t="s">
        <v>10</v>
      </c>
      <c r="E57613" s="4">
        <v>19.3</v>
      </c>
      <c r="F57613" s="4">
        <v>17.5</v>
      </c>
      <c r="G57613" s="4">
        <v>13.5</v>
      </c>
      <c r="H57613" s="4">
        <v>14.1</v>
      </c>
      <c r="I57613" s="4">
        <v>14.5</v>
      </c>
      <c r="J57613" s="4">
        <v>15.6</v>
      </c>
    </row>
    <row r="57614" spans="1:10" x14ac:dyDescent="0.25">
      <c r="A57614">
        <v>5438476</v>
      </c>
      <c r="B57614" t="s">
        <v>16796</v>
      </c>
      <c r="C57614" t="s">
        <v>109</v>
      </c>
      <c r="D57614" t="s">
        <v>6</v>
      </c>
      <c r="E57614" s="4" t="s">
        <v>7</v>
      </c>
      <c r="F57614" s="4" t="s">
        <v>121</v>
      </c>
      <c r="G57614" s="4" t="s">
        <v>121</v>
      </c>
      <c r="H57614" s="4" t="s">
        <v>13</v>
      </c>
      <c r="I57614" s="4" t="s">
        <v>7</v>
      </c>
      <c r="J57614" s="4" t="s">
        <v>7</v>
      </c>
    </row>
    <row r="57615" spans="1:10" x14ac:dyDescent="0.25">
      <c r="A57615">
        <v>5438476</v>
      </c>
      <c r="B57615" t="s">
        <v>16796</v>
      </c>
      <c r="C57615" t="s">
        <v>109</v>
      </c>
      <c r="D57615" t="s">
        <v>8</v>
      </c>
      <c r="E57615" s="4">
        <v>30.7</v>
      </c>
      <c r="F57615" s="4">
        <v>33.1</v>
      </c>
      <c r="G57615" s="4">
        <v>36.1</v>
      </c>
      <c r="H57615" s="4">
        <v>25.1</v>
      </c>
      <c r="I57615" s="4">
        <v>29.8</v>
      </c>
      <c r="J57615" s="4">
        <v>28.9</v>
      </c>
    </row>
    <row r="57616" spans="1:10" x14ac:dyDescent="0.25">
      <c r="A57616">
        <v>5438476</v>
      </c>
      <c r="B57616" t="s">
        <v>16796</v>
      </c>
      <c r="C57616" t="s">
        <v>109</v>
      </c>
      <c r="D57616" t="s">
        <v>9</v>
      </c>
      <c r="E57616" s="4">
        <v>11.2</v>
      </c>
      <c r="F57616" s="4">
        <v>15.9</v>
      </c>
      <c r="G57616" s="4">
        <v>21.9</v>
      </c>
      <c r="H57616" s="4">
        <v>10</v>
      </c>
      <c r="I57616" s="4">
        <v>13.4</v>
      </c>
      <c r="J57616" s="4">
        <v>13.4</v>
      </c>
    </row>
    <row r="57617" spans="1:10" x14ac:dyDescent="0.25">
      <c r="A57617">
        <v>5438476</v>
      </c>
      <c r="B57617" t="s">
        <v>16796</v>
      </c>
      <c r="C57617" t="s">
        <v>109</v>
      </c>
      <c r="D57617" t="s">
        <v>10</v>
      </c>
      <c r="E57617" s="4">
        <v>19.5</v>
      </c>
      <c r="F57617" s="4">
        <v>17.100000000000001</v>
      </c>
      <c r="G57617" s="4">
        <v>14.2</v>
      </c>
      <c r="H57617" s="4">
        <v>15.2</v>
      </c>
      <c r="I57617" s="4">
        <v>16.399999999999999</v>
      </c>
      <c r="J57617" s="4">
        <v>15.5</v>
      </c>
    </row>
    <row r="57618" spans="1:10" x14ac:dyDescent="0.25">
      <c r="A57618">
        <v>5439460</v>
      </c>
      <c r="B57618" t="s">
        <v>8711</v>
      </c>
      <c r="C57618" t="s">
        <v>109</v>
      </c>
      <c r="D57618" t="s">
        <v>6</v>
      </c>
      <c r="E57618" s="4" t="s">
        <v>121</v>
      </c>
      <c r="F57618" s="4" t="s">
        <v>121</v>
      </c>
      <c r="G57618" s="4" t="s">
        <v>121</v>
      </c>
      <c r="H57618" s="4" t="s">
        <v>121</v>
      </c>
      <c r="I57618" s="4" t="s">
        <v>121</v>
      </c>
      <c r="J57618" s="4" t="s">
        <v>121</v>
      </c>
    </row>
    <row r="57619" spans="1:10" x14ac:dyDescent="0.25">
      <c r="A57619">
        <v>5439460</v>
      </c>
      <c r="B57619" t="s">
        <v>8711</v>
      </c>
      <c r="C57619" t="s">
        <v>109</v>
      </c>
      <c r="D57619" t="s">
        <v>8</v>
      </c>
      <c r="E57619" s="4">
        <v>40.4</v>
      </c>
      <c r="F57619" s="4">
        <v>42.5</v>
      </c>
      <c r="G57619" s="4">
        <v>42.9</v>
      </c>
      <c r="H57619" s="4">
        <v>44.8</v>
      </c>
      <c r="I57619" s="4">
        <v>43.9</v>
      </c>
      <c r="J57619" s="4">
        <v>44.4</v>
      </c>
    </row>
    <row r="57620" spans="1:10" x14ac:dyDescent="0.25">
      <c r="A57620">
        <v>5439460</v>
      </c>
      <c r="B57620" t="s">
        <v>8711</v>
      </c>
      <c r="C57620" t="s">
        <v>109</v>
      </c>
      <c r="D57620" t="s">
        <v>9</v>
      </c>
      <c r="E57620" s="4">
        <v>21.5</v>
      </c>
      <c r="F57620" s="4">
        <v>25.2</v>
      </c>
      <c r="G57620" s="4">
        <v>27.5</v>
      </c>
      <c r="H57620" s="4">
        <v>30.8</v>
      </c>
      <c r="I57620" s="4">
        <v>29.6</v>
      </c>
      <c r="J57620" s="4">
        <v>29.9</v>
      </c>
    </row>
    <row r="57621" spans="1:10" x14ac:dyDescent="0.25">
      <c r="A57621">
        <v>5439460</v>
      </c>
      <c r="B57621" t="s">
        <v>8711</v>
      </c>
      <c r="C57621" t="s">
        <v>109</v>
      </c>
      <c r="D57621" t="s">
        <v>10</v>
      </c>
      <c r="E57621" s="4">
        <v>18.899999999999999</v>
      </c>
      <c r="F57621" s="4">
        <v>17.3</v>
      </c>
      <c r="G57621" s="4">
        <v>15.4</v>
      </c>
      <c r="H57621" s="4">
        <v>14</v>
      </c>
      <c r="I57621" s="4">
        <v>14.4</v>
      </c>
      <c r="J57621" s="4">
        <v>14.5</v>
      </c>
    </row>
    <row r="57622" spans="1:10" x14ac:dyDescent="0.25">
      <c r="A57622">
        <v>5439532</v>
      </c>
      <c r="B57622" t="s">
        <v>15786</v>
      </c>
      <c r="C57622" t="s">
        <v>109</v>
      </c>
      <c r="D57622" t="s">
        <v>6</v>
      </c>
      <c r="E57622" s="4" t="s">
        <v>23</v>
      </c>
      <c r="F57622" s="4" t="s">
        <v>23</v>
      </c>
      <c r="G57622" s="4" t="s">
        <v>23</v>
      </c>
      <c r="H57622" s="4" t="s">
        <v>16</v>
      </c>
      <c r="I57622" s="4" t="s">
        <v>16</v>
      </c>
      <c r="J57622" s="4" t="s">
        <v>16</v>
      </c>
    </row>
    <row r="57623" spans="1:10" x14ac:dyDescent="0.25">
      <c r="A57623">
        <v>5439532</v>
      </c>
      <c r="B57623" t="s">
        <v>15786</v>
      </c>
      <c r="C57623" t="s">
        <v>109</v>
      </c>
      <c r="D57623" t="s">
        <v>8</v>
      </c>
      <c r="E57623" s="4">
        <v>14.9</v>
      </c>
      <c r="F57623" s="4">
        <v>15.9</v>
      </c>
      <c r="G57623" s="4">
        <v>13.3</v>
      </c>
      <c r="H57623" s="4">
        <v>20.7</v>
      </c>
      <c r="I57623" s="4">
        <v>20.3</v>
      </c>
      <c r="J57623" s="4">
        <v>20.9</v>
      </c>
    </row>
    <row r="57624" spans="1:10" x14ac:dyDescent="0.25">
      <c r="A57624">
        <v>5439532</v>
      </c>
      <c r="B57624" t="s">
        <v>15786</v>
      </c>
      <c r="C57624" t="s">
        <v>109</v>
      </c>
      <c r="D57624" t="s">
        <v>9</v>
      </c>
      <c r="E57624" s="4">
        <v>0</v>
      </c>
      <c r="F57624" s="4">
        <v>0.9</v>
      </c>
      <c r="G57624" s="4">
        <v>0</v>
      </c>
      <c r="H57624" s="4">
        <v>9.1</v>
      </c>
      <c r="I57624" s="4">
        <v>8.1999999999999993</v>
      </c>
      <c r="J57624" s="4">
        <v>8.6999999999999993</v>
      </c>
    </row>
    <row r="57625" spans="1:10" x14ac:dyDescent="0.25">
      <c r="A57625">
        <v>5439532</v>
      </c>
      <c r="B57625" t="s">
        <v>15786</v>
      </c>
      <c r="C57625" t="s">
        <v>109</v>
      </c>
      <c r="D57625" t="s">
        <v>10</v>
      </c>
      <c r="E57625" s="4">
        <v>14.9</v>
      </c>
      <c r="F57625" s="4">
        <v>15</v>
      </c>
      <c r="G57625" s="4">
        <v>13.3</v>
      </c>
      <c r="H57625" s="4">
        <v>11.5</v>
      </c>
      <c r="I57625" s="4">
        <v>12.1</v>
      </c>
      <c r="J57625" s="4">
        <v>12.2</v>
      </c>
    </row>
    <row r="57626" spans="1:10" x14ac:dyDescent="0.25">
      <c r="A57626">
        <v>5440204</v>
      </c>
      <c r="B57626" t="s">
        <v>6865</v>
      </c>
      <c r="C57626" t="s">
        <v>109</v>
      </c>
      <c r="D57626" t="s">
        <v>6</v>
      </c>
      <c r="E57626" s="4" t="s">
        <v>7</v>
      </c>
      <c r="F57626" s="4" t="s">
        <v>7</v>
      </c>
      <c r="G57626" s="4" t="s">
        <v>13</v>
      </c>
      <c r="H57626" s="4" t="s">
        <v>16</v>
      </c>
      <c r="I57626" s="4" t="s">
        <v>16</v>
      </c>
      <c r="J57626" s="4" t="s">
        <v>23</v>
      </c>
    </row>
    <row r="57627" spans="1:10" x14ac:dyDescent="0.25">
      <c r="A57627">
        <v>5440204</v>
      </c>
      <c r="B57627" t="s">
        <v>6865</v>
      </c>
      <c r="C57627" t="s">
        <v>109</v>
      </c>
      <c r="D57627" t="s">
        <v>8</v>
      </c>
      <c r="E57627" s="4">
        <v>27.4</v>
      </c>
      <c r="F57627" s="4">
        <v>29.1</v>
      </c>
      <c r="G57627" s="4">
        <v>23.6</v>
      </c>
      <c r="H57627" s="4">
        <v>18.2</v>
      </c>
      <c r="I57627" s="4">
        <v>19.8</v>
      </c>
      <c r="J57627" s="4">
        <v>14.9</v>
      </c>
    </row>
    <row r="57628" spans="1:10" x14ac:dyDescent="0.25">
      <c r="A57628">
        <v>5440204</v>
      </c>
      <c r="B57628" t="s">
        <v>6865</v>
      </c>
      <c r="C57628" t="s">
        <v>109</v>
      </c>
      <c r="D57628" t="s">
        <v>9</v>
      </c>
      <c r="E57628" s="4">
        <v>12.2</v>
      </c>
      <c r="F57628" s="4">
        <v>13.8</v>
      </c>
      <c r="G57628" s="4">
        <v>8.1999999999999993</v>
      </c>
      <c r="H57628" s="4">
        <v>5.0999999999999996</v>
      </c>
      <c r="I57628" s="4">
        <v>5.9</v>
      </c>
      <c r="J57628" s="4">
        <v>0</v>
      </c>
    </row>
    <row r="57629" spans="1:10" x14ac:dyDescent="0.25">
      <c r="A57629">
        <v>5440204</v>
      </c>
      <c r="B57629" t="s">
        <v>6865</v>
      </c>
      <c r="C57629" t="s">
        <v>109</v>
      </c>
      <c r="D57629" t="s">
        <v>10</v>
      </c>
      <c r="E57629" s="4">
        <v>15.2</v>
      </c>
      <c r="F57629" s="4">
        <v>15.3</v>
      </c>
      <c r="G57629" s="4">
        <v>15.4</v>
      </c>
      <c r="H57629" s="4">
        <v>13.1</v>
      </c>
      <c r="I57629" s="4">
        <v>13.9</v>
      </c>
      <c r="J57629" s="4">
        <v>14.9</v>
      </c>
    </row>
    <row r="57630" spans="1:10" x14ac:dyDescent="0.25">
      <c r="A57630">
        <v>5443180</v>
      </c>
      <c r="B57630" t="s">
        <v>16797</v>
      </c>
      <c r="C57630" t="s">
        <v>109</v>
      </c>
      <c r="D57630" t="s">
        <v>6</v>
      </c>
      <c r="E57630" s="4" t="s">
        <v>16</v>
      </c>
      <c r="F57630" s="4" t="s">
        <v>7</v>
      </c>
      <c r="G57630" s="4" t="s">
        <v>121</v>
      </c>
      <c r="H57630" s="4" t="s">
        <v>121</v>
      </c>
      <c r="I57630" s="4" t="s">
        <v>121</v>
      </c>
      <c r="J57630" s="4" t="s">
        <v>121</v>
      </c>
    </row>
    <row r="57631" spans="1:10" x14ac:dyDescent="0.25">
      <c r="A57631">
        <v>5443180</v>
      </c>
      <c r="B57631" t="s">
        <v>16797</v>
      </c>
      <c r="C57631" t="s">
        <v>109</v>
      </c>
      <c r="D57631" t="s">
        <v>8</v>
      </c>
      <c r="E57631" s="4">
        <v>21.6</v>
      </c>
      <c r="F57631" s="4">
        <v>32</v>
      </c>
      <c r="G57631" s="4">
        <v>37.700000000000003</v>
      </c>
      <c r="H57631" s="4">
        <v>42.4</v>
      </c>
      <c r="I57631" s="4">
        <v>43.1</v>
      </c>
      <c r="J57631" s="4">
        <v>35.200000000000003</v>
      </c>
    </row>
    <row r="57632" spans="1:10" x14ac:dyDescent="0.25">
      <c r="A57632">
        <v>5443180</v>
      </c>
      <c r="B57632" t="s">
        <v>16797</v>
      </c>
      <c r="C57632" t="s">
        <v>109</v>
      </c>
      <c r="D57632" t="s">
        <v>9</v>
      </c>
      <c r="E57632" s="4">
        <v>0</v>
      </c>
      <c r="F57632" s="4">
        <v>15.3</v>
      </c>
      <c r="G57632" s="4">
        <v>24.4</v>
      </c>
      <c r="H57632" s="4">
        <v>29.6</v>
      </c>
      <c r="I57632" s="4">
        <v>31.7</v>
      </c>
      <c r="J57632" s="4">
        <v>24.4</v>
      </c>
    </row>
    <row r="57633" spans="1:10" x14ac:dyDescent="0.25">
      <c r="A57633">
        <v>5443180</v>
      </c>
      <c r="B57633" t="s">
        <v>16797</v>
      </c>
      <c r="C57633" t="s">
        <v>109</v>
      </c>
      <c r="D57633" t="s">
        <v>10</v>
      </c>
      <c r="E57633" s="4">
        <v>21.6</v>
      </c>
      <c r="F57633" s="4">
        <v>16.7</v>
      </c>
      <c r="G57633" s="4">
        <v>13.3</v>
      </c>
      <c r="H57633" s="4">
        <v>12.7</v>
      </c>
      <c r="I57633" s="4">
        <v>11.3</v>
      </c>
      <c r="J57633" s="4">
        <v>10.7</v>
      </c>
    </row>
    <row r="57634" spans="1:10" x14ac:dyDescent="0.25">
      <c r="A57634">
        <v>5443492</v>
      </c>
      <c r="B57634" t="s">
        <v>16798</v>
      </c>
      <c r="C57634" t="s">
        <v>109</v>
      </c>
      <c r="D57634" t="s">
        <v>6</v>
      </c>
      <c r="E57634" s="4" t="s">
        <v>16</v>
      </c>
      <c r="F57634" s="4" t="s">
        <v>16</v>
      </c>
      <c r="G57634" s="4" t="s">
        <v>13</v>
      </c>
      <c r="H57634" s="4" t="s">
        <v>13</v>
      </c>
      <c r="I57634" s="4" t="s">
        <v>13</v>
      </c>
      <c r="J57634" s="4" t="s">
        <v>13</v>
      </c>
    </row>
    <row r="57635" spans="1:10" x14ac:dyDescent="0.25">
      <c r="A57635">
        <v>5443492</v>
      </c>
      <c r="B57635" t="s">
        <v>16798</v>
      </c>
      <c r="C57635" t="s">
        <v>109</v>
      </c>
      <c r="D57635" t="s">
        <v>8</v>
      </c>
      <c r="E57635" s="4">
        <v>18.399999999999999</v>
      </c>
      <c r="F57635" s="4">
        <v>18.7</v>
      </c>
      <c r="G57635" s="4">
        <v>25.9</v>
      </c>
      <c r="H57635" s="4">
        <v>24.8</v>
      </c>
      <c r="I57635" s="4">
        <v>25.8</v>
      </c>
      <c r="J57635" s="4">
        <v>26.1</v>
      </c>
    </row>
    <row r="57636" spans="1:10" x14ac:dyDescent="0.25">
      <c r="A57636">
        <v>5443492</v>
      </c>
      <c r="B57636" t="s">
        <v>16798</v>
      </c>
      <c r="C57636" t="s">
        <v>109</v>
      </c>
      <c r="D57636" t="s">
        <v>9</v>
      </c>
      <c r="E57636" s="4">
        <v>0</v>
      </c>
      <c r="F57636" s="4">
        <v>1.5</v>
      </c>
      <c r="G57636" s="4">
        <v>10.5</v>
      </c>
      <c r="H57636" s="4">
        <v>9.4</v>
      </c>
      <c r="I57636" s="4">
        <v>11.1</v>
      </c>
      <c r="J57636" s="4">
        <v>10.1</v>
      </c>
    </row>
    <row r="57637" spans="1:10" x14ac:dyDescent="0.25">
      <c r="A57637">
        <v>5443492</v>
      </c>
      <c r="B57637" t="s">
        <v>16798</v>
      </c>
      <c r="C57637" t="s">
        <v>109</v>
      </c>
      <c r="D57637" t="s">
        <v>10</v>
      </c>
      <c r="E57637" s="4">
        <v>18.399999999999999</v>
      </c>
      <c r="F57637" s="4">
        <v>17.100000000000001</v>
      </c>
      <c r="G57637" s="4">
        <v>15.4</v>
      </c>
      <c r="H57637" s="4">
        <v>15.4</v>
      </c>
      <c r="I57637" s="4">
        <v>14.7</v>
      </c>
      <c r="J57637" s="4">
        <v>16</v>
      </c>
    </row>
    <row r="57638" spans="1:10" x14ac:dyDescent="0.25">
      <c r="A57638">
        <v>5444044</v>
      </c>
      <c r="B57638" t="s">
        <v>16799</v>
      </c>
      <c r="C57638" t="s">
        <v>109</v>
      </c>
      <c r="D57638" t="s">
        <v>6</v>
      </c>
      <c r="E57638" s="4" t="s">
        <v>13</v>
      </c>
      <c r="F57638" s="4" t="s">
        <v>7</v>
      </c>
      <c r="G57638" s="4" t="s">
        <v>121</v>
      </c>
      <c r="H57638" s="4" t="s">
        <v>7</v>
      </c>
      <c r="I57638" s="4" t="s">
        <v>13</v>
      </c>
      <c r="J57638" s="4" t="s">
        <v>16</v>
      </c>
    </row>
    <row r="57639" spans="1:10" x14ac:dyDescent="0.25">
      <c r="A57639">
        <v>5444044</v>
      </c>
      <c r="B57639" t="s">
        <v>16799</v>
      </c>
      <c r="C57639" t="s">
        <v>109</v>
      </c>
      <c r="D57639" t="s">
        <v>8</v>
      </c>
      <c r="E57639" s="4">
        <v>24.2</v>
      </c>
      <c r="F57639" s="4">
        <v>28.9</v>
      </c>
      <c r="G57639" s="4">
        <v>35.299999999999997</v>
      </c>
      <c r="H57639" s="4">
        <v>31.3</v>
      </c>
      <c r="I57639" s="4">
        <v>22.4</v>
      </c>
      <c r="J57639" s="4">
        <v>20</v>
      </c>
    </row>
    <row r="57640" spans="1:10" x14ac:dyDescent="0.25">
      <c r="A57640">
        <v>5444044</v>
      </c>
      <c r="B57640" t="s">
        <v>16799</v>
      </c>
      <c r="C57640" t="s">
        <v>109</v>
      </c>
      <c r="D57640" t="s">
        <v>9</v>
      </c>
      <c r="E57640" s="4">
        <v>9.3000000000000007</v>
      </c>
      <c r="F57640" s="4">
        <v>14.7</v>
      </c>
      <c r="G57640" s="4">
        <v>22.8</v>
      </c>
      <c r="H57640" s="4">
        <v>18.600000000000001</v>
      </c>
      <c r="I57640" s="4">
        <v>8.1999999999999993</v>
      </c>
      <c r="J57640" s="4">
        <v>4</v>
      </c>
    </row>
    <row r="57641" spans="1:10" x14ac:dyDescent="0.25">
      <c r="A57641">
        <v>5444044</v>
      </c>
      <c r="B57641" t="s">
        <v>16799</v>
      </c>
      <c r="C57641" t="s">
        <v>109</v>
      </c>
      <c r="D57641" t="s">
        <v>10</v>
      </c>
      <c r="E57641" s="4">
        <v>14.8</v>
      </c>
      <c r="F57641" s="4">
        <v>14.2</v>
      </c>
      <c r="G57641" s="4">
        <v>12.5</v>
      </c>
      <c r="H57641" s="4">
        <v>12.7</v>
      </c>
      <c r="I57641" s="4">
        <v>14.1</v>
      </c>
      <c r="J57641" s="4">
        <v>16</v>
      </c>
    </row>
    <row r="57642" spans="1:10" x14ac:dyDescent="0.25">
      <c r="A57642">
        <v>5446420</v>
      </c>
      <c r="B57642" t="s">
        <v>16800</v>
      </c>
      <c r="C57642" t="s">
        <v>109</v>
      </c>
      <c r="D57642" t="s">
        <v>6</v>
      </c>
      <c r="E57642" s="4" t="s">
        <v>23</v>
      </c>
      <c r="F57642" s="4" t="s">
        <v>16900</v>
      </c>
      <c r="G57642" s="4" t="s">
        <v>16900</v>
      </c>
      <c r="H57642" s="4" t="s">
        <v>16</v>
      </c>
      <c r="I57642" s="4" t="s">
        <v>121</v>
      </c>
      <c r="J57642" s="4" t="s">
        <v>16900</v>
      </c>
    </row>
    <row r="57643" spans="1:10" x14ac:dyDescent="0.25">
      <c r="A57643">
        <v>5446420</v>
      </c>
      <c r="B57643" t="s">
        <v>16800</v>
      </c>
      <c r="C57643" t="s">
        <v>109</v>
      </c>
      <c r="D57643" t="s">
        <v>8</v>
      </c>
      <c r="E57643" s="4">
        <v>15.8</v>
      </c>
      <c r="F57643" s="4" t="s">
        <v>16900</v>
      </c>
      <c r="G57643" s="4" t="s">
        <v>16900</v>
      </c>
      <c r="H57643" s="4">
        <v>21.1</v>
      </c>
      <c r="I57643" s="4">
        <v>47.9</v>
      </c>
      <c r="J57643" s="4" t="s">
        <v>16900</v>
      </c>
    </row>
    <row r="57644" spans="1:10" x14ac:dyDescent="0.25">
      <c r="A57644">
        <v>5446420</v>
      </c>
      <c r="B57644" t="s">
        <v>16800</v>
      </c>
      <c r="C57644" t="s">
        <v>109</v>
      </c>
      <c r="D57644" t="s">
        <v>9</v>
      </c>
      <c r="E57644" s="4">
        <v>0</v>
      </c>
      <c r="F57644" s="4" t="s">
        <v>16900</v>
      </c>
      <c r="G57644" s="4" t="s">
        <v>16900</v>
      </c>
      <c r="H57644" s="4">
        <v>8</v>
      </c>
      <c r="I57644" s="4">
        <v>39.1</v>
      </c>
      <c r="J57644" s="4" t="s">
        <v>16900</v>
      </c>
    </row>
    <row r="57645" spans="1:10" x14ac:dyDescent="0.25">
      <c r="A57645">
        <v>5446420</v>
      </c>
      <c r="B57645" t="s">
        <v>16800</v>
      </c>
      <c r="C57645" t="s">
        <v>109</v>
      </c>
      <c r="D57645" t="s">
        <v>10</v>
      </c>
      <c r="E57645" s="4">
        <v>15.8</v>
      </c>
      <c r="F57645" s="4" t="s">
        <v>16900</v>
      </c>
      <c r="G57645" s="4" t="s">
        <v>16900</v>
      </c>
      <c r="H57645" s="4">
        <v>13.1</v>
      </c>
      <c r="I57645" s="4">
        <v>8.8000000000000007</v>
      </c>
      <c r="J57645" s="4" t="s">
        <v>16900</v>
      </c>
    </row>
    <row r="57646" spans="1:10" x14ac:dyDescent="0.25">
      <c r="A57646">
        <v>5446636</v>
      </c>
      <c r="B57646" t="s">
        <v>14896</v>
      </c>
      <c r="C57646" t="s">
        <v>109</v>
      </c>
      <c r="D57646" t="s">
        <v>6</v>
      </c>
      <c r="E57646" s="4" t="s">
        <v>16</v>
      </c>
      <c r="F57646" s="4" t="s">
        <v>16</v>
      </c>
      <c r="G57646" s="4" t="s">
        <v>16</v>
      </c>
      <c r="H57646" s="4" t="s">
        <v>23</v>
      </c>
      <c r="I57646" s="4" t="s">
        <v>23</v>
      </c>
      <c r="J57646" s="4" t="s">
        <v>16</v>
      </c>
    </row>
    <row r="57647" spans="1:10" x14ac:dyDescent="0.25">
      <c r="A57647">
        <v>5446636</v>
      </c>
      <c r="B57647" t="s">
        <v>14896</v>
      </c>
      <c r="C57647" t="s">
        <v>109</v>
      </c>
      <c r="D57647" t="s">
        <v>8</v>
      </c>
      <c r="E57647" s="4">
        <v>17.7</v>
      </c>
      <c r="F57647" s="4">
        <v>19.600000000000001</v>
      </c>
      <c r="G57647" s="4">
        <v>17.100000000000001</v>
      </c>
      <c r="H57647" s="4">
        <v>11</v>
      </c>
      <c r="I57647" s="4">
        <v>15.7</v>
      </c>
      <c r="J57647" s="4">
        <v>18.2</v>
      </c>
    </row>
    <row r="57648" spans="1:10" x14ac:dyDescent="0.25">
      <c r="A57648">
        <v>5446636</v>
      </c>
      <c r="B57648" t="s">
        <v>14896</v>
      </c>
      <c r="C57648" t="s">
        <v>109</v>
      </c>
      <c r="D57648" t="s">
        <v>9</v>
      </c>
      <c r="E57648" s="4">
        <v>4.5</v>
      </c>
      <c r="F57648" s="4">
        <v>7.5</v>
      </c>
      <c r="G57648" s="4">
        <v>7.6</v>
      </c>
      <c r="H57648" s="4">
        <v>0.3</v>
      </c>
      <c r="I57648" s="4">
        <v>4.4000000000000004</v>
      </c>
      <c r="J57648" s="4">
        <v>8.3000000000000007</v>
      </c>
    </row>
    <row r="57649" spans="1:10" x14ac:dyDescent="0.25">
      <c r="A57649">
        <v>5446636</v>
      </c>
      <c r="B57649" t="s">
        <v>14896</v>
      </c>
      <c r="C57649" t="s">
        <v>109</v>
      </c>
      <c r="D57649" t="s">
        <v>10</v>
      </c>
      <c r="E57649" s="4">
        <v>13.2</v>
      </c>
      <c r="F57649" s="4">
        <v>12.1</v>
      </c>
      <c r="G57649" s="4">
        <v>9.5</v>
      </c>
      <c r="H57649" s="4">
        <v>10.8</v>
      </c>
      <c r="I57649" s="4">
        <v>11.4</v>
      </c>
      <c r="J57649" s="4">
        <v>10</v>
      </c>
    </row>
    <row r="57650" spans="1:10" x14ac:dyDescent="0.25">
      <c r="A57650">
        <v>5448148</v>
      </c>
      <c r="B57650" t="s">
        <v>7858</v>
      </c>
      <c r="C57650" t="s">
        <v>109</v>
      </c>
      <c r="D57650" t="s">
        <v>6</v>
      </c>
      <c r="E57650" s="4" t="s">
        <v>13</v>
      </c>
      <c r="F57650" s="4" t="s">
        <v>13</v>
      </c>
      <c r="G57650" s="4" t="s">
        <v>13</v>
      </c>
      <c r="H57650" s="4" t="s">
        <v>16</v>
      </c>
      <c r="I57650" s="4" t="s">
        <v>16</v>
      </c>
      <c r="J57650" s="4" t="s">
        <v>121</v>
      </c>
    </row>
    <row r="57651" spans="1:10" x14ac:dyDescent="0.25">
      <c r="A57651">
        <v>5448148</v>
      </c>
      <c r="B57651" t="s">
        <v>7858</v>
      </c>
      <c r="C57651" t="s">
        <v>109</v>
      </c>
      <c r="D57651" t="s">
        <v>8</v>
      </c>
      <c r="E57651" s="4">
        <v>26.2</v>
      </c>
      <c r="F57651" s="4">
        <v>25.6</v>
      </c>
      <c r="G57651" s="4">
        <v>22.7</v>
      </c>
      <c r="H57651" s="4">
        <v>21.2</v>
      </c>
      <c r="I57651" s="4">
        <v>21.6</v>
      </c>
      <c r="J57651" s="4">
        <v>34.200000000000003</v>
      </c>
    </row>
    <row r="57652" spans="1:10" x14ac:dyDescent="0.25">
      <c r="A57652">
        <v>5448148</v>
      </c>
      <c r="B57652" t="s">
        <v>7858</v>
      </c>
      <c r="C57652" t="s">
        <v>109</v>
      </c>
      <c r="D57652" t="s">
        <v>9</v>
      </c>
      <c r="E57652" s="4">
        <v>0</v>
      </c>
      <c r="F57652" s="4">
        <v>0</v>
      </c>
      <c r="G57652" s="4">
        <v>0</v>
      </c>
      <c r="H57652" s="4">
        <v>0</v>
      </c>
      <c r="I57652" s="4">
        <v>2.4</v>
      </c>
      <c r="J57652" s="4">
        <v>18.399999999999999</v>
      </c>
    </row>
    <row r="57653" spans="1:10" x14ac:dyDescent="0.25">
      <c r="A57653">
        <v>5448148</v>
      </c>
      <c r="B57653" t="s">
        <v>7858</v>
      </c>
      <c r="C57653" t="s">
        <v>109</v>
      </c>
      <c r="D57653" t="s">
        <v>10</v>
      </c>
      <c r="E57653" s="4">
        <v>26.2</v>
      </c>
      <c r="F57653" s="4">
        <v>25.6</v>
      </c>
      <c r="G57653" s="4">
        <v>22.7</v>
      </c>
      <c r="H57653" s="4">
        <v>21.2</v>
      </c>
      <c r="I57653" s="4">
        <v>19.2</v>
      </c>
      <c r="J57653" s="4">
        <v>15.8</v>
      </c>
    </row>
    <row r="57654" spans="1:10" x14ac:dyDescent="0.25">
      <c r="A57654">
        <v>5449156</v>
      </c>
      <c r="B57654" t="s">
        <v>16801</v>
      </c>
      <c r="C57654" t="s">
        <v>109</v>
      </c>
      <c r="D57654" t="s">
        <v>6</v>
      </c>
      <c r="E57654" s="4" t="s">
        <v>13</v>
      </c>
      <c r="F57654" s="4" t="s">
        <v>13</v>
      </c>
      <c r="G57654" s="4" t="s">
        <v>13</v>
      </c>
      <c r="H57654" s="4" t="s">
        <v>13</v>
      </c>
      <c r="I57654" s="4" t="s">
        <v>13</v>
      </c>
      <c r="J57654" s="4" t="s">
        <v>16</v>
      </c>
    </row>
    <row r="57655" spans="1:10" x14ac:dyDescent="0.25">
      <c r="A57655">
        <v>5449156</v>
      </c>
      <c r="B57655" t="s">
        <v>16801</v>
      </c>
      <c r="C57655" t="s">
        <v>109</v>
      </c>
      <c r="D57655" t="s">
        <v>8</v>
      </c>
      <c r="E57655" s="4">
        <v>25.7</v>
      </c>
      <c r="F57655" s="4">
        <v>23.5</v>
      </c>
      <c r="G57655" s="4">
        <v>26.1</v>
      </c>
      <c r="H57655" s="4">
        <v>22.8</v>
      </c>
      <c r="I57655" s="4">
        <v>22.4</v>
      </c>
      <c r="J57655" s="4">
        <v>20.100000000000001</v>
      </c>
    </row>
    <row r="57656" spans="1:10" x14ac:dyDescent="0.25">
      <c r="A57656">
        <v>5449156</v>
      </c>
      <c r="B57656" t="s">
        <v>16801</v>
      </c>
      <c r="C57656" t="s">
        <v>109</v>
      </c>
      <c r="D57656" t="s">
        <v>9</v>
      </c>
      <c r="E57656" s="4">
        <v>12.6</v>
      </c>
      <c r="F57656" s="4">
        <v>11</v>
      </c>
      <c r="G57656" s="4">
        <v>13.3</v>
      </c>
      <c r="H57656" s="4">
        <v>10.9</v>
      </c>
      <c r="I57656" s="4">
        <v>11.4</v>
      </c>
      <c r="J57656" s="4">
        <v>10.3</v>
      </c>
    </row>
    <row r="57657" spans="1:10" x14ac:dyDescent="0.25">
      <c r="A57657">
        <v>5449156</v>
      </c>
      <c r="B57657" t="s">
        <v>16801</v>
      </c>
      <c r="C57657" t="s">
        <v>109</v>
      </c>
      <c r="D57657" t="s">
        <v>10</v>
      </c>
      <c r="E57657" s="4">
        <v>13.1</v>
      </c>
      <c r="F57657" s="4">
        <v>12.5</v>
      </c>
      <c r="G57657" s="4">
        <v>12.8</v>
      </c>
      <c r="H57657" s="4">
        <v>11.9</v>
      </c>
      <c r="I57657" s="4">
        <v>11</v>
      </c>
      <c r="J57657" s="4">
        <v>9.8000000000000007</v>
      </c>
    </row>
    <row r="57658" spans="1:10" x14ac:dyDescent="0.25">
      <c r="A57658">
        <v>5449492</v>
      </c>
      <c r="B57658" t="s">
        <v>16802</v>
      </c>
      <c r="C57658" t="s">
        <v>109</v>
      </c>
      <c r="D57658" t="s">
        <v>6</v>
      </c>
      <c r="E57658" s="4" t="s">
        <v>121</v>
      </c>
      <c r="F57658" s="4" t="s">
        <v>121</v>
      </c>
      <c r="G57658" s="4" t="s">
        <v>121</v>
      </c>
      <c r="H57658" s="4" t="s">
        <v>121</v>
      </c>
      <c r="I57658" s="4" t="s">
        <v>121</v>
      </c>
      <c r="J57658" s="4" t="s">
        <v>7</v>
      </c>
    </row>
    <row r="57659" spans="1:10" x14ac:dyDescent="0.25">
      <c r="A57659">
        <v>5449492</v>
      </c>
      <c r="B57659" t="s">
        <v>16802</v>
      </c>
      <c r="C57659" t="s">
        <v>109</v>
      </c>
      <c r="D57659" t="s">
        <v>8</v>
      </c>
      <c r="E57659" s="4">
        <v>35.9</v>
      </c>
      <c r="F57659" s="4">
        <v>41.6</v>
      </c>
      <c r="G57659" s="4">
        <v>40.700000000000003</v>
      </c>
      <c r="H57659" s="4">
        <v>37.6</v>
      </c>
      <c r="I57659" s="4">
        <v>37.6</v>
      </c>
      <c r="J57659" s="4">
        <v>31.3</v>
      </c>
    </row>
    <row r="57660" spans="1:10" x14ac:dyDescent="0.25">
      <c r="A57660">
        <v>5449492</v>
      </c>
      <c r="B57660" t="s">
        <v>16802</v>
      </c>
      <c r="C57660" t="s">
        <v>109</v>
      </c>
      <c r="D57660" t="s">
        <v>9</v>
      </c>
      <c r="E57660" s="4">
        <v>17.399999999999999</v>
      </c>
      <c r="F57660" s="4">
        <v>28.1</v>
      </c>
      <c r="G57660" s="4">
        <v>27.4</v>
      </c>
      <c r="H57660" s="4">
        <v>25.1</v>
      </c>
      <c r="I57660" s="4">
        <v>24.5</v>
      </c>
      <c r="J57660" s="4">
        <v>15</v>
      </c>
    </row>
    <row r="57661" spans="1:10" x14ac:dyDescent="0.25">
      <c r="A57661">
        <v>5449492</v>
      </c>
      <c r="B57661" t="s">
        <v>16802</v>
      </c>
      <c r="C57661" t="s">
        <v>109</v>
      </c>
      <c r="D57661" t="s">
        <v>10</v>
      </c>
      <c r="E57661" s="4">
        <v>18.5</v>
      </c>
      <c r="F57661" s="4">
        <v>13.4</v>
      </c>
      <c r="G57661" s="4">
        <v>13.4</v>
      </c>
      <c r="H57661" s="4">
        <v>12.5</v>
      </c>
      <c r="I57661" s="4">
        <v>13.1</v>
      </c>
      <c r="J57661" s="4">
        <v>16.3</v>
      </c>
    </row>
    <row r="57662" spans="1:10" x14ac:dyDescent="0.25">
      <c r="A57662">
        <v>5449564</v>
      </c>
      <c r="B57662" t="s">
        <v>16803</v>
      </c>
      <c r="C57662" t="s">
        <v>109</v>
      </c>
      <c r="D57662" t="s">
        <v>6</v>
      </c>
      <c r="E57662" s="4" t="s">
        <v>121</v>
      </c>
      <c r="F57662" s="4" t="s">
        <v>121</v>
      </c>
      <c r="G57662" s="4" t="s">
        <v>121</v>
      </c>
      <c r="H57662" s="4" t="s">
        <v>121</v>
      </c>
      <c r="I57662" s="4" t="s">
        <v>121</v>
      </c>
      <c r="J57662" s="4" t="s">
        <v>7</v>
      </c>
    </row>
    <row r="57663" spans="1:10" x14ac:dyDescent="0.25">
      <c r="A57663">
        <v>5449564</v>
      </c>
      <c r="B57663" t="s">
        <v>16803</v>
      </c>
      <c r="C57663" t="s">
        <v>109</v>
      </c>
      <c r="D57663" t="s">
        <v>8</v>
      </c>
      <c r="E57663" s="4">
        <v>35.9</v>
      </c>
      <c r="F57663" s="4">
        <v>41.6</v>
      </c>
      <c r="G57663" s="4">
        <v>40.700000000000003</v>
      </c>
      <c r="H57663" s="4">
        <v>37.6</v>
      </c>
      <c r="I57663" s="4">
        <v>37.6</v>
      </c>
      <c r="J57663" s="4">
        <v>31.3</v>
      </c>
    </row>
    <row r="57664" spans="1:10" x14ac:dyDescent="0.25">
      <c r="A57664">
        <v>5449564</v>
      </c>
      <c r="B57664" t="s">
        <v>16803</v>
      </c>
      <c r="C57664" t="s">
        <v>109</v>
      </c>
      <c r="D57664" t="s">
        <v>9</v>
      </c>
      <c r="E57664" s="4">
        <v>17.399999999999999</v>
      </c>
      <c r="F57664" s="4">
        <v>28.1</v>
      </c>
      <c r="G57664" s="4">
        <v>27.4</v>
      </c>
      <c r="H57664" s="4">
        <v>25.1</v>
      </c>
      <c r="I57664" s="4">
        <v>24.5</v>
      </c>
      <c r="J57664" s="4">
        <v>15</v>
      </c>
    </row>
    <row r="57665" spans="1:10" x14ac:dyDescent="0.25">
      <c r="A57665">
        <v>5449564</v>
      </c>
      <c r="B57665" t="s">
        <v>16803</v>
      </c>
      <c r="C57665" t="s">
        <v>109</v>
      </c>
      <c r="D57665" t="s">
        <v>10</v>
      </c>
      <c r="E57665" s="4">
        <v>18.5</v>
      </c>
      <c r="F57665" s="4">
        <v>13.4</v>
      </c>
      <c r="G57665" s="4">
        <v>13.4</v>
      </c>
      <c r="H57665" s="4">
        <v>12.5</v>
      </c>
      <c r="I57665" s="4">
        <v>13.1</v>
      </c>
      <c r="J57665" s="4">
        <v>16.3</v>
      </c>
    </row>
    <row r="57666" spans="1:10" x14ac:dyDescent="0.25">
      <c r="A57666">
        <v>5450524</v>
      </c>
      <c r="B57666" t="s">
        <v>4668</v>
      </c>
      <c r="C57666" t="s">
        <v>109</v>
      </c>
      <c r="D57666" t="s">
        <v>6</v>
      </c>
      <c r="E57666" s="4" t="s">
        <v>7</v>
      </c>
      <c r="F57666" s="4" t="s">
        <v>121</v>
      </c>
      <c r="G57666" s="4" t="s">
        <v>121</v>
      </c>
      <c r="H57666" s="4" t="s">
        <v>121</v>
      </c>
      <c r="I57666" s="4" t="s">
        <v>7</v>
      </c>
      <c r="J57666" s="4" t="s">
        <v>13</v>
      </c>
    </row>
    <row r="57667" spans="1:10" x14ac:dyDescent="0.25">
      <c r="A57667">
        <v>5450524</v>
      </c>
      <c r="B57667" t="s">
        <v>4668</v>
      </c>
      <c r="C57667" t="s">
        <v>109</v>
      </c>
      <c r="D57667" t="s">
        <v>8</v>
      </c>
      <c r="E57667" s="4">
        <v>29.7</v>
      </c>
      <c r="F57667" s="4">
        <v>33.299999999999997</v>
      </c>
      <c r="G57667" s="4">
        <v>35.4</v>
      </c>
      <c r="H57667" s="4">
        <v>33.200000000000003</v>
      </c>
      <c r="I57667" s="4">
        <v>31</v>
      </c>
      <c r="J57667" s="4">
        <v>26.2</v>
      </c>
    </row>
    <row r="57668" spans="1:10" x14ac:dyDescent="0.25">
      <c r="A57668">
        <v>5450524</v>
      </c>
      <c r="B57668" t="s">
        <v>4668</v>
      </c>
      <c r="C57668" t="s">
        <v>109</v>
      </c>
      <c r="D57668" t="s">
        <v>9</v>
      </c>
      <c r="E57668" s="4">
        <v>11.2</v>
      </c>
      <c r="F57668" s="4">
        <v>16.2</v>
      </c>
      <c r="G57668" s="4">
        <v>19.600000000000001</v>
      </c>
      <c r="H57668" s="4">
        <v>16.899999999999999</v>
      </c>
      <c r="I57668" s="4">
        <v>12.7</v>
      </c>
      <c r="J57668" s="4">
        <v>8.6</v>
      </c>
    </row>
    <row r="57669" spans="1:10" x14ac:dyDescent="0.25">
      <c r="A57669">
        <v>5450524</v>
      </c>
      <c r="B57669" t="s">
        <v>4668</v>
      </c>
      <c r="C57669" t="s">
        <v>109</v>
      </c>
      <c r="D57669" t="s">
        <v>10</v>
      </c>
      <c r="E57669" s="4">
        <v>18.399999999999999</v>
      </c>
      <c r="F57669" s="4">
        <v>17.100000000000001</v>
      </c>
      <c r="G57669" s="4">
        <v>15.8</v>
      </c>
      <c r="H57669" s="4">
        <v>16.3</v>
      </c>
      <c r="I57669" s="4">
        <v>18.3</v>
      </c>
      <c r="J57669" s="4">
        <v>17.600000000000001</v>
      </c>
    </row>
    <row r="57670" spans="1:10" x14ac:dyDescent="0.25">
      <c r="A57670">
        <v>5450860</v>
      </c>
      <c r="B57670" t="s">
        <v>16804</v>
      </c>
      <c r="C57670" t="s">
        <v>109</v>
      </c>
      <c r="D57670" t="s">
        <v>6</v>
      </c>
      <c r="E57670" s="4" t="s">
        <v>13</v>
      </c>
      <c r="F57670" s="4" t="s">
        <v>13</v>
      </c>
      <c r="G57670" s="4" t="s">
        <v>13</v>
      </c>
      <c r="H57670" s="4" t="s">
        <v>16</v>
      </c>
      <c r="I57670" s="4" t="s">
        <v>13</v>
      </c>
      <c r="J57670" s="4" t="s">
        <v>7</v>
      </c>
    </row>
    <row r="57671" spans="1:10" x14ac:dyDescent="0.25">
      <c r="A57671">
        <v>5450860</v>
      </c>
      <c r="B57671" t="s">
        <v>16804</v>
      </c>
      <c r="C57671" t="s">
        <v>109</v>
      </c>
      <c r="D57671" t="s">
        <v>8</v>
      </c>
      <c r="E57671" s="4">
        <v>24.1</v>
      </c>
      <c r="F57671" s="4">
        <v>24.6</v>
      </c>
      <c r="G57671" s="4">
        <v>22.1</v>
      </c>
      <c r="H57671" s="4">
        <v>20.100000000000001</v>
      </c>
      <c r="I57671" s="4">
        <v>23.2</v>
      </c>
      <c r="J57671" s="4">
        <v>30.1</v>
      </c>
    </row>
    <row r="57672" spans="1:10" x14ac:dyDescent="0.25">
      <c r="A57672">
        <v>5450860</v>
      </c>
      <c r="B57672" t="s">
        <v>16804</v>
      </c>
      <c r="C57672" t="s">
        <v>109</v>
      </c>
      <c r="D57672" t="s">
        <v>9</v>
      </c>
      <c r="E57672" s="4">
        <v>0</v>
      </c>
      <c r="F57672" s="4">
        <v>0</v>
      </c>
      <c r="G57672" s="4">
        <v>0.3</v>
      </c>
      <c r="H57672" s="4">
        <v>0</v>
      </c>
      <c r="I57672" s="4">
        <v>4</v>
      </c>
      <c r="J57672" s="4">
        <v>14.8</v>
      </c>
    </row>
    <row r="57673" spans="1:10" x14ac:dyDescent="0.25">
      <c r="A57673">
        <v>5450860</v>
      </c>
      <c r="B57673" t="s">
        <v>16804</v>
      </c>
      <c r="C57673" t="s">
        <v>109</v>
      </c>
      <c r="D57673" t="s">
        <v>10</v>
      </c>
      <c r="E57673" s="4">
        <v>24.1</v>
      </c>
      <c r="F57673" s="4">
        <v>24.6</v>
      </c>
      <c r="G57673" s="4">
        <v>21.8</v>
      </c>
      <c r="H57673" s="4">
        <v>20.100000000000001</v>
      </c>
      <c r="I57673" s="4">
        <v>19.100000000000001</v>
      </c>
      <c r="J57673" s="4">
        <v>15.4</v>
      </c>
    </row>
    <row r="57674" spans="1:10" x14ac:dyDescent="0.25">
      <c r="A57674">
        <v>5451100</v>
      </c>
      <c r="B57674" t="s">
        <v>16805</v>
      </c>
      <c r="C57674" t="s">
        <v>109</v>
      </c>
      <c r="D57674" t="s">
        <v>6</v>
      </c>
      <c r="E57674" s="4" t="s">
        <v>16</v>
      </c>
      <c r="F57674" s="4" t="s">
        <v>13</v>
      </c>
      <c r="G57674" s="4" t="s">
        <v>13</v>
      </c>
      <c r="H57674" s="4" t="s">
        <v>16</v>
      </c>
      <c r="I57674" s="4" t="s">
        <v>16</v>
      </c>
      <c r="J57674" s="4" t="s">
        <v>16</v>
      </c>
    </row>
    <row r="57675" spans="1:10" x14ac:dyDescent="0.25">
      <c r="A57675">
        <v>5451100</v>
      </c>
      <c r="B57675" t="s">
        <v>16805</v>
      </c>
      <c r="C57675" t="s">
        <v>109</v>
      </c>
      <c r="D57675" t="s">
        <v>8</v>
      </c>
      <c r="E57675" s="4">
        <v>21.4</v>
      </c>
      <c r="F57675" s="4">
        <v>22.3</v>
      </c>
      <c r="G57675" s="4">
        <v>22.2</v>
      </c>
      <c r="H57675" s="4">
        <v>19.7</v>
      </c>
      <c r="I57675" s="4">
        <v>20.2</v>
      </c>
      <c r="J57675" s="4">
        <v>18.600000000000001</v>
      </c>
    </row>
    <row r="57676" spans="1:10" x14ac:dyDescent="0.25">
      <c r="A57676">
        <v>5451100</v>
      </c>
      <c r="B57676" t="s">
        <v>16805</v>
      </c>
      <c r="C57676" t="s">
        <v>109</v>
      </c>
      <c r="D57676" t="s">
        <v>9</v>
      </c>
      <c r="E57676" s="4">
        <v>0</v>
      </c>
      <c r="F57676" s="4">
        <v>0</v>
      </c>
      <c r="G57676" s="4">
        <v>0</v>
      </c>
      <c r="H57676" s="4">
        <v>0</v>
      </c>
      <c r="I57676" s="4">
        <v>0</v>
      </c>
      <c r="J57676" s="4">
        <v>0</v>
      </c>
    </row>
    <row r="57677" spans="1:10" x14ac:dyDescent="0.25">
      <c r="A57677">
        <v>5451100</v>
      </c>
      <c r="B57677" t="s">
        <v>16805</v>
      </c>
      <c r="C57677" t="s">
        <v>109</v>
      </c>
      <c r="D57677" t="s">
        <v>10</v>
      </c>
      <c r="E57677" s="4">
        <v>21.4</v>
      </c>
      <c r="F57677" s="4">
        <v>22.3</v>
      </c>
      <c r="G57677" s="4">
        <v>22.2</v>
      </c>
      <c r="H57677" s="4">
        <v>19.7</v>
      </c>
      <c r="I57677" s="4">
        <v>20.2</v>
      </c>
      <c r="J57677" s="4">
        <v>18.600000000000001</v>
      </c>
    </row>
    <row r="57678" spans="1:10" x14ac:dyDescent="0.25">
      <c r="A57678">
        <v>5451724</v>
      </c>
      <c r="B57678" t="s">
        <v>16806</v>
      </c>
      <c r="C57678" t="s">
        <v>109</v>
      </c>
      <c r="D57678" t="s">
        <v>6</v>
      </c>
      <c r="E57678" s="4" t="s">
        <v>121</v>
      </c>
      <c r="F57678" s="4" t="s">
        <v>121</v>
      </c>
      <c r="G57678" s="4" t="s">
        <v>121</v>
      </c>
      <c r="H57678" s="4" t="s">
        <v>121</v>
      </c>
      <c r="I57678" s="4" t="s">
        <v>121</v>
      </c>
      <c r="J57678" s="4" t="s">
        <v>121</v>
      </c>
    </row>
    <row r="57679" spans="1:10" x14ac:dyDescent="0.25">
      <c r="A57679">
        <v>5451724</v>
      </c>
      <c r="B57679" t="s">
        <v>16806</v>
      </c>
      <c r="C57679" t="s">
        <v>109</v>
      </c>
      <c r="D57679" t="s">
        <v>8</v>
      </c>
      <c r="E57679" s="4">
        <v>40.4</v>
      </c>
      <c r="F57679" s="4">
        <v>39.799999999999997</v>
      </c>
      <c r="G57679" s="4">
        <v>41.2</v>
      </c>
      <c r="H57679" s="4">
        <v>36.200000000000003</v>
      </c>
      <c r="I57679" s="4">
        <v>36</v>
      </c>
      <c r="J57679" s="4">
        <v>51.1</v>
      </c>
    </row>
    <row r="57680" spans="1:10" x14ac:dyDescent="0.25">
      <c r="A57680">
        <v>5451724</v>
      </c>
      <c r="B57680" t="s">
        <v>16806</v>
      </c>
      <c r="C57680" t="s">
        <v>109</v>
      </c>
      <c r="D57680" t="s">
        <v>9</v>
      </c>
      <c r="E57680" s="4">
        <v>26.3</v>
      </c>
      <c r="F57680" s="4">
        <v>25.1</v>
      </c>
      <c r="G57680" s="4">
        <v>28.8</v>
      </c>
      <c r="H57680" s="4">
        <v>23.3</v>
      </c>
      <c r="I57680" s="4">
        <v>23.4</v>
      </c>
      <c r="J57680" s="4">
        <v>34.1</v>
      </c>
    </row>
    <row r="57681" spans="1:10" x14ac:dyDescent="0.25">
      <c r="A57681">
        <v>5451724</v>
      </c>
      <c r="B57681" t="s">
        <v>16806</v>
      </c>
      <c r="C57681" t="s">
        <v>109</v>
      </c>
      <c r="D57681" t="s">
        <v>10</v>
      </c>
      <c r="E57681" s="4">
        <v>14.1</v>
      </c>
      <c r="F57681" s="4">
        <v>14.8</v>
      </c>
      <c r="G57681" s="4">
        <v>12.4</v>
      </c>
      <c r="H57681" s="4">
        <v>12.9</v>
      </c>
      <c r="I57681" s="4">
        <v>12.7</v>
      </c>
      <c r="J57681" s="4">
        <v>16.899999999999999</v>
      </c>
    </row>
    <row r="57682" spans="1:10" x14ac:dyDescent="0.25">
      <c r="A57682">
        <v>5452060</v>
      </c>
      <c r="B57682" t="s">
        <v>16807</v>
      </c>
      <c r="C57682" t="s">
        <v>109</v>
      </c>
      <c r="D57682" t="s">
        <v>6</v>
      </c>
      <c r="E57682" s="4" t="s">
        <v>7</v>
      </c>
      <c r="F57682" s="4" t="s">
        <v>7</v>
      </c>
      <c r="G57682" s="4" t="s">
        <v>7</v>
      </c>
      <c r="H57682" s="4" t="s">
        <v>7</v>
      </c>
      <c r="I57682" s="4" t="s">
        <v>7</v>
      </c>
      <c r="J57682" s="4" t="s">
        <v>7</v>
      </c>
    </row>
    <row r="57683" spans="1:10" x14ac:dyDescent="0.25">
      <c r="A57683">
        <v>5452060</v>
      </c>
      <c r="B57683" t="s">
        <v>16807</v>
      </c>
      <c r="C57683" t="s">
        <v>109</v>
      </c>
      <c r="D57683" t="s">
        <v>8</v>
      </c>
      <c r="E57683" s="4">
        <v>29.8</v>
      </c>
      <c r="F57683" s="4">
        <v>32.299999999999997</v>
      </c>
      <c r="G57683" s="4">
        <v>30.7</v>
      </c>
      <c r="H57683" s="4">
        <v>31.3</v>
      </c>
      <c r="I57683" s="4">
        <v>30.1</v>
      </c>
      <c r="J57683" s="4">
        <v>28.1</v>
      </c>
    </row>
    <row r="57684" spans="1:10" x14ac:dyDescent="0.25">
      <c r="A57684">
        <v>5452060</v>
      </c>
      <c r="B57684" t="s">
        <v>16807</v>
      </c>
      <c r="C57684" t="s">
        <v>109</v>
      </c>
      <c r="D57684" t="s">
        <v>9</v>
      </c>
      <c r="E57684" s="4">
        <v>6.5</v>
      </c>
      <c r="F57684" s="4">
        <v>9.5</v>
      </c>
      <c r="G57684" s="4">
        <v>11.3</v>
      </c>
      <c r="H57684" s="4">
        <v>13.8</v>
      </c>
      <c r="I57684" s="4">
        <v>11.4</v>
      </c>
      <c r="J57684" s="4">
        <v>7.8</v>
      </c>
    </row>
    <row r="57685" spans="1:10" x14ac:dyDescent="0.25">
      <c r="A57685">
        <v>5452060</v>
      </c>
      <c r="B57685" t="s">
        <v>16807</v>
      </c>
      <c r="C57685" t="s">
        <v>109</v>
      </c>
      <c r="D57685" t="s">
        <v>10</v>
      </c>
      <c r="E57685" s="4">
        <v>23.3</v>
      </c>
      <c r="F57685" s="4">
        <v>22.7</v>
      </c>
      <c r="G57685" s="4">
        <v>19.399999999999999</v>
      </c>
      <c r="H57685" s="4">
        <v>17.5</v>
      </c>
      <c r="I57685" s="4">
        <v>18.8</v>
      </c>
      <c r="J57685" s="4">
        <v>20.3</v>
      </c>
    </row>
    <row r="57686" spans="1:10" x14ac:dyDescent="0.25">
      <c r="A57686">
        <v>5450260</v>
      </c>
      <c r="B57686" t="s">
        <v>16808</v>
      </c>
      <c r="C57686" t="s">
        <v>109</v>
      </c>
      <c r="D57686" t="s">
        <v>6</v>
      </c>
      <c r="E57686" s="4" t="s">
        <v>7</v>
      </c>
      <c r="F57686" s="4" t="s">
        <v>7</v>
      </c>
      <c r="G57686" s="4" t="s">
        <v>13</v>
      </c>
      <c r="H57686" s="4" t="s">
        <v>16</v>
      </c>
      <c r="I57686" s="4" t="s">
        <v>16</v>
      </c>
      <c r="J57686" s="4" t="s">
        <v>16</v>
      </c>
    </row>
    <row r="57687" spans="1:10" x14ac:dyDescent="0.25">
      <c r="A57687">
        <v>5450260</v>
      </c>
      <c r="B57687" t="s">
        <v>16808</v>
      </c>
      <c r="C57687" t="s">
        <v>109</v>
      </c>
      <c r="D57687" t="s">
        <v>8</v>
      </c>
      <c r="E57687" s="4">
        <v>30.6</v>
      </c>
      <c r="F57687" s="4">
        <v>27</v>
      </c>
      <c r="G57687" s="4">
        <v>26</v>
      </c>
      <c r="H57687" s="4">
        <v>18.399999999999999</v>
      </c>
      <c r="I57687" s="4">
        <v>18.399999999999999</v>
      </c>
      <c r="J57687" s="4">
        <v>17.5</v>
      </c>
    </row>
    <row r="57688" spans="1:10" x14ac:dyDescent="0.25">
      <c r="A57688">
        <v>5450260</v>
      </c>
      <c r="B57688" t="s">
        <v>16808</v>
      </c>
      <c r="C57688" t="s">
        <v>109</v>
      </c>
      <c r="D57688" t="s">
        <v>9</v>
      </c>
      <c r="E57688" s="4">
        <v>13.3</v>
      </c>
      <c r="F57688" s="4">
        <v>8.8000000000000007</v>
      </c>
      <c r="G57688" s="4">
        <v>6</v>
      </c>
      <c r="H57688" s="4">
        <v>0</v>
      </c>
      <c r="I57688" s="4">
        <v>0</v>
      </c>
      <c r="J57688" s="4">
        <v>0</v>
      </c>
    </row>
    <row r="57689" spans="1:10" x14ac:dyDescent="0.25">
      <c r="A57689">
        <v>5450260</v>
      </c>
      <c r="B57689" t="s">
        <v>16808</v>
      </c>
      <c r="C57689" t="s">
        <v>109</v>
      </c>
      <c r="D57689" t="s">
        <v>10</v>
      </c>
      <c r="E57689" s="4">
        <v>17.3</v>
      </c>
      <c r="F57689" s="4">
        <v>18.2</v>
      </c>
      <c r="G57689" s="4">
        <v>20</v>
      </c>
      <c r="H57689" s="4">
        <v>18.399999999999999</v>
      </c>
      <c r="I57689" s="4">
        <v>18.399999999999999</v>
      </c>
      <c r="J57689" s="4">
        <v>17.5</v>
      </c>
    </row>
    <row r="57690" spans="1:10" x14ac:dyDescent="0.25">
      <c r="A57690">
        <v>5454484</v>
      </c>
      <c r="B57690" t="s">
        <v>6563</v>
      </c>
      <c r="C57690" t="s">
        <v>109</v>
      </c>
      <c r="D57690" t="s">
        <v>6</v>
      </c>
      <c r="E57690" s="4" t="s">
        <v>7</v>
      </c>
      <c r="F57690" s="4" t="s">
        <v>7</v>
      </c>
      <c r="G57690" s="4" t="s">
        <v>7</v>
      </c>
      <c r="H57690" s="4" t="s">
        <v>121</v>
      </c>
      <c r="I57690" s="4" t="s">
        <v>121</v>
      </c>
      <c r="J57690" s="4" t="s">
        <v>16</v>
      </c>
    </row>
    <row r="57691" spans="1:10" x14ac:dyDescent="0.25">
      <c r="A57691">
        <v>5454484</v>
      </c>
      <c r="B57691" t="s">
        <v>6563</v>
      </c>
      <c r="C57691" t="s">
        <v>109</v>
      </c>
      <c r="D57691" t="s">
        <v>8</v>
      </c>
      <c r="E57691" s="4">
        <v>27.6</v>
      </c>
      <c r="F57691" s="4">
        <v>30</v>
      </c>
      <c r="G57691" s="4">
        <v>26.7</v>
      </c>
      <c r="H57691" s="4">
        <v>40.4</v>
      </c>
      <c r="I57691" s="4">
        <v>40.700000000000003</v>
      </c>
      <c r="J57691" s="4">
        <v>16.7</v>
      </c>
    </row>
    <row r="57692" spans="1:10" x14ac:dyDescent="0.25">
      <c r="A57692">
        <v>5454484</v>
      </c>
      <c r="B57692" t="s">
        <v>6563</v>
      </c>
      <c r="C57692" t="s">
        <v>109</v>
      </c>
      <c r="D57692" t="s">
        <v>9</v>
      </c>
      <c r="E57692" s="4">
        <v>9.9</v>
      </c>
      <c r="F57692" s="4">
        <v>11.8</v>
      </c>
      <c r="G57692" s="4">
        <v>10.9</v>
      </c>
      <c r="H57692" s="4">
        <v>27.3</v>
      </c>
      <c r="I57692" s="4">
        <v>29.3</v>
      </c>
      <c r="J57692" s="4">
        <v>0</v>
      </c>
    </row>
    <row r="57693" spans="1:10" x14ac:dyDescent="0.25">
      <c r="A57693">
        <v>5454484</v>
      </c>
      <c r="B57693" t="s">
        <v>6563</v>
      </c>
      <c r="C57693" t="s">
        <v>109</v>
      </c>
      <c r="D57693" t="s">
        <v>10</v>
      </c>
      <c r="E57693" s="4">
        <v>17.8</v>
      </c>
      <c r="F57693" s="4">
        <v>18.3</v>
      </c>
      <c r="G57693" s="4">
        <v>15.8</v>
      </c>
      <c r="H57693" s="4">
        <v>13.2</v>
      </c>
      <c r="I57693" s="4">
        <v>11.4</v>
      </c>
      <c r="J57693" s="4">
        <v>16.7</v>
      </c>
    </row>
    <row r="57694" spans="1:10" x14ac:dyDescent="0.25">
      <c r="A57694">
        <v>5454580</v>
      </c>
      <c r="B57694" t="s">
        <v>16809</v>
      </c>
      <c r="C57694" t="s">
        <v>109</v>
      </c>
      <c r="D57694" t="s">
        <v>6</v>
      </c>
      <c r="E57694" s="4" t="s">
        <v>13</v>
      </c>
      <c r="F57694" s="4" t="s">
        <v>13</v>
      </c>
      <c r="G57694" s="4" t="s">
        <v>16</v>
      </c>
      <c r="H57694" s="4" t="s">
        <v>13</v>
      </c>
      <c r="I57694" s="4" t="s">
        <v>7</v>
      </c>
      <c r="J57694" s="4" t="s">
        <v>7</v>
      </c>
    </row>
    <row r="57695" spans="1:10" x14ac:dyDescent="0.25">
      <c r="A57695">
        <v>5454580</v>
      </c>
      <c r="B57695" t="s">
        <v>16809</v>
      </c>
      <c r="C57695" t="s">
        <v>109</v>
      </c>
      <c r="D57695" t="s">
        <v>8</v>
      </c>
      <c r="E57695" s="4">
        <v>26.2</v>
      </c>
      <c r="F57695" s="4">
        <v>25.4</v>
      </c>
      <c r="G57695" s="4">
        <v>20.100000000000001</v>
      </c>
      <c r="H57695" s="4">
        <v>25.6</v>
      </c>
      <c r="I57695" s="4">
        <v>26.5</v>
      </c>
      <c r="J57695" s="4">
        <v>27.7</v>
      </c>
    </row>
    <row r="57696" spans="1:10" x14ac:dyDescent="0.25">
      <c r="A57696">
        <v>5454580</v>
      </c>
      <c r="B57696" t="s">
        <v>16809</v>
      </c>
      <c r="C57696" t="s">
        <v>109</v>
      </c>
      <c r="D57696" t="s">
        <v>9</v>
      </c>
      <c r="E57696" s="4">
        <v>13</v>
      </c>
      <c r="F57696" s="4">
        <v>11.9</v>
      </c>
      <c r="G57696" s="4">
        <v>6</v>
      </c>
      <c r="H57696" s="4">
        <v>13</v>
      </c>
      <c r="I57696" s="4">
        <v>14.5</v>
      </c>
      <c r="J57696" s="4">
        <v>16</v>
      </c>
    </row>
    <row r="57697" spans="1:10" x14ac:dyDescent="0.25">
      <c r="A57697">
        <v>5454580</v>
      </c>
      <c r="B57697" t="s">
        <v>16809</v>
      </c>
      <c r="C57697" t="s">
        <v>109</v>
      </c>
      <c r="D57697" t="s">
        <v>10</v>
      </c>
      <c r="E57697" s="4">
        <v>13.2</v>
      </c>
      <c r="F57697" s="4">
        <v>13.5</v>
      </c>
      <c r="G57697" s="4">
        <v>14.1</v>
      </c>
      <c r="H57697" s="4">
        <v>12.6</v>
      </c>
      <c r="I57697" s="4">
        <v>12.1</v>
      </c>
      <c r="J57697" s="4">
        <v>11.7</v>
      </c>
    </row>
    <row r="57698" spans="1:10" x14ac:dyDescent="0.25">
      <c r="A57698">
        <v>5455468</v>
      </c>
      <c r="B57698" t="s">
        <v>4682</v>
      </c>
      <c r="C57698" t="s">
        <v>109</v>
      </c>
      <c r="D57698" t="s">
        <v>6</v>
      </c>
      <c r="E57698" s="4" t="s">
        <v>121</v>
      </c>
      <c r="F57698" s="4" t="s">
        <v>121</v>
      </c>
      <c r="G57698" s="4" t="s">
        <v>121</v>
      </c>
      <c r="H57698" s="4" t="s">
        <v>121</v>
      </c>
      <c r="I57698" s="4" t="s">
        <v>121</v>
      </c>
      <c r="J57698" s="4" t="s">
        <v>121</v>
      </c>
    </row>
    <row r="57699" spans="1:10" x14ac:dyDescent="0.25">
      <c r="A57699">
        <v>5455468</v>
      </c>
      <c r="B57699" t="s">
        <v>4682</v>
      </c>
      <c r="C57699" t="s">
        <v>109</v>
      </c>
      <c r="D57699" t="s">
        <v>8</v>
      </c>
      <c r="E57699" s="4">
        <v>52.1</v>
      </c>
      <c r="F57699" s="4">
        <v>47.1</v>
      </c>
      <c r="G57699" s="4">
        <v>45.9</v>
      </c>
      <c r="H57699" s="4">
        <v>40.799999999999997</v>
      </c>
      <c r="I57699" s="4">
        <v>39.799999999999997</v>
      </c>
      <c r="J57699" s="4">
        <v>44</v>
      </c>
    </row>
    <row r="57700" spans="1:10" x14ac:dyDescent="0.25">
      <c r="A57700">
        <v>5455468</v>
      </c>
      <c r="B57700" t="s">
        <v>4682</v>
      </c>
      <c r="C57700" t="s">
        <v>109</v>
      </c>
      <c r="D57700" t="s">
        <v>9</v>
      </c>
      <c r="E57700" s="4">
        <v>36.799999999999997</v>
      </c>
      <c r="F57700" s="4">
        <v>29.9</v>
      </c>
      <c r="G57700" s="4">
        <v>28</v>
      </c>
      <c r="H57700" s="4">
        <v>24.2</v>
      </c>
      <c r="I57700" s="4">
        <v>23.5</v>
      </c>
      <c r="J57700" s="4">
        <v>27.9</v>
      </c>
    </row>
    <row r="57701" spans="1:10" x14ac:dyDescent="0.25">
      <c r="A57701">
        <v>5455468</v>
      </c>
      <c r="B57701" t="s">
        <v>4682</v>
      </c>
      <c r="C57701" t="s">
        <v>109</v>
      </c>
      <c r="D57701" t="s">
        <v>10</v>
      </c>
      <c r="E57701" s="4">
        <v>15.3</v>
      </c>
      <c r="F57701" s="4">
        <v>17.2</v>
      </c>
      <c r="G57701" s="4">
        <v>17.899999999999999</v>
      </c>
      <c r="H57701" s="4">
        <v>16.600000000000001</v>
      </c>
      <c r="I57701" s="4">
        <v>16.3</v>
      </c>
      <c r="J57701" s="4">
        <v>16.100000000000001</v>
      </c>
    </row>
    <row r="57702" spans="1:10" x14ac:dyDescent="0.25">
      <c r="A57702">
        <v>5455588</v>
      </c>
      <c r="B57702" t="s">
        <v>16810</v>
      </c>
      <c r="C57702" t="s">
        <v>109</v>
      </c>
      <c r="D57702" t="s">
        <v>6</v>
      </c>
      <c r="E57702" s="4" t="s">
        <v>121</v>
      </c>
      <c r="F57702" s="4" t="s">
        <v>121</v>
      </c>
      <c r="G57702" s="4" t="s">
        <v>121</v>
      </c>
      <c r="H57702" s="4" t="s">
        <v>121</v>
      </c>
      <c r="I57702" s="4" t="s">
        <v>121</v>
      </c>
      <c r="J57702" s="4" t="s">
        <v>121</v>
      </c>
    </row>
    <row r="57703" spans="1:10" x14ac:dyDescent="0.25">
      <c r="A57703">
        <v>5455588</v>
      </c>
      <c r="B57703" t="s">
        <v>16810</v>
      </c>
      <c r="C57703" t="s">
        <v>109</v>
      </c>
      <c r="D57703" t="s">
        <v>8</v>
      </c>
      <c r="E57703" s="4">
        <v>38.4</v>
      </c>
      <c r="F57703" s="4">
        <v>37.9</v>
      </c>
      <c r="G57703" s="4">
        <v>38.799999999999997</v>
      </c>
      <c r="H57703" s="4">
        <v>40.9</v>
      </c>
      <c r="I57703" s="4">
        <v>34.700000000000003</v>
      </c>
      <c r="J57703" s="4">
        <v>35.4</v>
      </c>
    </row>
    <row r="57704" spans="1:10" x14ac:dyDescent="0.25">
      <c r="A57704">
        <v>5455588</v>
      </c>
      <c r="B57704" t="s">
        <v>16810</v>
      </c>
      <c r="C57704" t="s">
        <v>109</v>
      </c>
      <c r="D57704" t="s">
        <v>9</v>
      </c>
      <c r="E57704" s="4">
        <v>21.1</v>
      </c>
      <c r="F57704" s="4">
        <v>21</v>
      </c>
      <c r="G57704" s="4">
        <v>23.7</v>
      </c>
      <c r="H57704" s="4">
        <v>26.9</v>
      </c>
      <c r="I57704" s="4">
        <v>20</v>
      </c>
      <c r="J57704" s="4">
        <v>20</v>
      </c>
    </row>
    <row r="57705" spans="1:10" x14ac:dyDescent="0.25">
      <c r="A57705">
        <v>5455588</v>
      </c>
      <c r="B57705" t="s">
        <v>16810</v>
      </c>
      <c r="C57705" t="s">
        <v>109</v>
      </c>
      <c r="D57705" t="s">
        <v>10</v>
      </c>
      <c r="E57705" s="4">
        <v>17.3</v>
      </c>
      <c r="F57705" s="4">
        <v>17</v>
      </c>
      <c r="G57705" s="4">
        <v>15.1</v>
      </c>
      <c r="H57705" s="4">
        <v>14</v>
      </c>
      <c r="I57705" s="4">
        <v>14.7</v>
      </c>
      <c r="J57705" s="4">
        <v>15.4</v>
      </c>
    </row>
    <row r="57706" spans="1:10" x14ac:dyDescent="0.25">
      <c r="A57706">
        <v>5455756</v>
      </c>
      <c r="B57706" t="s">
        <v>9091</v>
      </c>
      <c r="C57706" t="s">
        <v>109</v>
      </c>
      <c r="D57706" t="s">
        <v>6</v>
      </c>
      <c r="E57706" s="4" t="s">
        <v>121</v>
      </c>
      <c r="F57706" s="4" t="s">
        <v>121</v>
      </c>
      <c r="G57706" s="4" t="s">
        <v>121</v>
      </c>
      <c r="H57706" s="4" t="s">
        <v>121</v>
      </c>
      <c r="I57706" s="4" t="s">
        <v>121</v>
      </c>
      <c r="J57706" s="4" t="s">
        <v>121</v>
      </c>
    </row>
    <row r="57707" spans="1:10" x14ac:dyDescent="0.25">
      <c r="A57707">
        <v>5455756</v>
      </c>
      <c r="B57707" t="s">
        <v>9091</v>
      </c>
      <c r="C57707" t="s">
        <v>109</v>
      </c>
      <c r="D57707" t="s">
        <v>8</v>
      </c>
      <c r="E57707" s="4">
        <v>56.3</v>
      </c>
      <c r="F57707" s="4">
        <v>57.9</v>
      </c>
      <c r="G57707" s="4">
        <v>56.4</v>
      </c>
      <c r="H57707" s="4">
        <v>53.9</v>
      </c>
      <c r="I57707" s="4">
        <v>56.3</v>
      </c>
      <c r="J57707" s="4">
        <v>57.1</v>
      </c>
    </row>
    <row r="57708" spans="1:10" x14ac:dyDescent="0.25">
      <c r="A57708">
        <v>5455756</v>
      </c>
      <c r="B57708" t="s">
        <v>9091</v>
      </c>
      <c r="C57708" t="s">
        <v>109</v>
      </c>
      <c r="D57708" t="s">
        <v>9</v>
      </c>
      <c r="E57708" s="4">
        <v>48.4</v>
      </c>
      <c r="F57708" s="4">
        <v>50.7</v>
      </c>
      <c r="G57708" s="4">
        <v>50.5</v>
      </c>
      <c r="H57708" s="4">
        <v>47.4</v>
      </c>
      <c r="I57708" s="4">
        <v>50.2</v>
      </c>
      <c r="J57708" s="4">
        <v>51.6</v>
      </c>
    </row>
    <row r="57709" spans="1:10" x14ac:dyDescent="0.25">
      <c r="A57709">
        <v>5455756</v>
      </c>
      <c r="B57709" t="s">
        <v>9091</v>
      </c>
      <c r="C57709" t="s">
        <v>109</v>
      </c>
      <c r="D57709" t="s">
        <v>10</v>
      </c>
      <c r="E57709" s="4">
        <v>7.9</v>
      </c>
      <c r="F57709" s="4">
        <v>7.1</v>
      </c>
      <c r="G57709" s="4">
        <v>6</v>
      </c>
      <c r="H57709" s="4">
        <v>6.5</v>
      </c>
      <c r="I57709" s="4">
        <v>6.1</v>
      </c>
      <c r="J57709" s="4">
        <v>5.5</v>
      </c>
    </row>
    <row r="57710" spans="1:10" x14ac:dyDescent="0.25">
      <c r="A57710">
        <v>5456020</v>
      </c>
      <c r="B57710" t="s">
        <v>16811</v>
      </c>
      <c r="C57710" t="s">
        <v>109</v>
      </c>
      <c r="D57710" t="s">
        <v>6</v>
      </c>
      <c r="E57710" s="4" t="s">
        <v>13</v>
      </c>
      <c r="F57710" s="4" t="s">
        <v>7</v>
      </c>
      <c r="G57710" s="4" t="s">
        <v>121</v>
      </c>
      <c r="H57710" s="4" t="s">
        <v>121</v>
      </c>
      <c r="I57710" s="4" t="s">
        <v>121</v>
      </c>
      <c r="J57710" s="4" t="s">
        <v>121</v>
      </c>
    </row>
    <row r="57711" spans="1:10" x14ac:dyDescent="0.25">
      <c r="A57711">
        <v>5456020</v>
      </c>
      <c r="B57711" t="s">
        <v>16811</v>
      </c>
      <c r="C57711" t="s">
        <v>109</v>
      </c>
      <c r="D57711" t="s">
        <v>8</v>
      </c>
      <c r="E57711" s="4">
        <v>26</v>
      </c>
      <c r="F57711" s="4">
        <v>32.4</v>
      </c>
      <c r="G57711" s="4">
        <v>35.299999999999997</v>
      </c>
      <c r="H57711" s="4">
        <v>36.5</v>
      </c>
      <c r="I57711" s="4">
        <v>34.799999999999997</v>
      </c>
      <c r="J57711" s="4">
        <v>35.6</v>
      </c>
    </row>
    <row r="57712" spans="1:10" x14ac:dyDescent="0.25">
      <c r="A57712">
        <v>5456020</v>
      </c>
      <c r="B57712" t="s">
        <v>16811</v>
      </c>
      <c r="C57712" t="s">
        <v>109</v>
      </c>
      <c r="D57712" t="s">
        <v>9</v>
      </c>
      <c r="E57712" s="4">
        <v>9.1</v>
      </c>
      <c r="F57712" s="4">
        <v>17</v>
      </c>
      <c r="G57712" s="4">
        <v>22.9</v>
      </c>
      <c r="H57712" s="4">
        <v>24.1</v>
      </c>
      <c r="I57712" s="4">
        <v>21.4</v>
      </c>
      <c r="J57712" s="4">
        <v>22</v>
      </c>
    </row>
    <row r="57713" spans="1:10" x14ac:dyDescent="0.25">
      <c r="A57713">
        <v>5456020</v>
      </c>
      <c r="B57713" t="s">
        <v>16811</v>
      </c>
      <c r="C57713" t="s">
        <v>109</v>
      </c>
      <c r="D57713" t="s">
        <v>10</v>
      </c>
      <c r="E57713" s="4">
        <v>16.899999999999999</v>
      </c>
      <c r="F57713" s="4">
        <v>15.4</v>
      </c>
      <c r="G57713" s="4">
        <v>12.3</v>
      </c>
      <c r="H57713" s="4">
        <v>12.5</v>
      </c>
      <c r="I57713" s="4">
        <v>13.4</v>
      </c>
      <c r="J57713" s="4">
        <v>13.6</v>
      </c>
    </row>
    <row r="57714" spans="1:10" x14ac:dyDescent="0.25">
      <c r="A57714">
        <v>5456342</v>
      </c>
      <c r="B57714" t="s">
        <v>16812</v>
      </c>
      <c r="C57714" t="s">
        <v>109</v>
      </c>
      <c r="D57714" t="s">
        <v>6</v>
      </c>
      <c r="E57714" s="4" t="s">
        <v>121</v>
      </c>
      <c r="F57714" s="4" t="s">
        <v>121</v>
      </c>
      <c r="G57714" s="4" t="s">
        <v>121</v>
      </c>
      <c r="H57714" s="4" t="s">
        <v>121</v>
      </c>
      <c r="I57714" s="4" t="s">
        <v>121</v>
      </c>
      <c r="J57714" s="4" t="s">
        <v>121</v>
      </c>
    </row>
    <row r="57715" spans="1:10" x14ac:dyDescent="0.25">
      <c r="A57715">
        <v>5456342</v>
      </c>
      <c r="B57715" t="s">
        <v>16812</v>
      </c>
      <c r="C57715" t="s">
        <v>109</v>
      </c>
      <c r="D57715" t="s">
        <v>8</v>
      </c>
      <c r="E57715" s="4">
        <v>55.8</v>
      </c>
      <c r="F57715" s="4">
        <v>57.6</v>
      </c>
      <c r="G57715" s="4">
        <v>58.7</v>
      </c>
      <c r="H57715" s="4">
        <v>61.1</v>
      </c>
      <c r="I57715" s="4">
        <v>60.1</v>
      </c>
      <c r="J57715" s="4">
        <v>52.8</v>
      </c>
    </row>
    <row r="57716" spans="1:10" x14ac:dyDescent="0.25">
      <c r="A57716">
        <v>5456342</v>
      </c>
      <c r="B57716" t="s">
        <v>16812</v>
      </c>
      <c r="C57716" t="s">
        <v>109</v>
      </c>
      <c r="D57716" t="s">
        <v>9</v>
      </c>
      <c r="E57716" s="4">
        <v>40.5</v>
      </c>
      <c r="F57716" s="4">
        <v>42.7</v>
      </c>
      <c r="G57716" s="4">
        <v>45.3</v>
      </c>
      <c r="H57716" s="4">
        <v>49.9</v>
      </c>
      <c r="I57716" s="4">
        <v>48</v>
      </c>
      <c r="J57716" s="4">
        <v>38.799999999999997</v>
      </c>
    </row>
    <row r="57717" spans="1:10" x14ac:dyDescent="0.25">
      <c r="A57717">
        <v>5456342</v>
      </c>
      <c r="B57717" t="s">
        <v>16812</v>
      </c>
      <c r="C57717" t="s">
        <v>109</v>
      </c>
      <c r="D57717" t="s">
        <v>10</v>
      </c>
      <c r="E57717" s="4">
        <v>15.3</v>
      </c>
      <c r="F57717" s="4">
        <v>14.9</v>
      </c>
      <c r="G57717" s="4">
        <v>13.4</v>
      </c>
      <c r="H57717" s="4">
        <v>11.2</v>
      </c>
      <c r="I57717" s="4">
        <v>12.2</v>
      </c>
      <c r="J57717" s="4">
        <v>14</v>
      </c>
    </row>
    <row r="57718" spans="1:10" x14ac:dyDescent="0.25">
      <c r="A57718">
        <v>5456404</v>
      </c>
      <c r="B57718" t="s">
        <v>16813</v>
      </c>
      <c r="C57718" t="s">
        <v>109</v>
      </c>
      <c r="D57718" t="s">
        <v>6</v>
      </c>
      <c r="E57718" s="4" t="s">
        <v>121</v>
      </c>
      <c r="F57718" s="4" t="s">
        <v>16900</v>
      </c>
      <c r="G57718" s="4" t="s">
        <v>16900</v>
      </c>
      <c r="H57718" s="4" t="s">
        <v>16900</v>
      </c>
      <c r="I57718" s="4" t="s">
        <v>16900</v>
      </c>
      <c r="J57718" s="4" t="s">
        <v>16900</v>
      </c>
    </row>
    <row r="57719" spans="1:10" x14ac:dyDescent="0.25">
      <c r="A57719">
        <v>5456404</v>
      </c>
      <c r="B57719" t="s">
        <v>16813</v>
      </c>
      <c r="C57719" t="s">
        <v>109</v>
      </c>
      <c r="D57719" t="s">
        <v>8</v>
      </c>
      <c r="E57719" s="4">
        <v>55.7</v>
      </c>
      <c r="F57719" s="4" t="s">
        <v>16900</v>
      </c>
      <c r="G57719" s="4" t="s">
        <v>16900</v>
      </c>
      <c r="H57719" s="4" t="s">
        <v>16900</v>
      </c>
      <c r="I57719" s="4" t="s">
        <v>16900</v>
      </c>
      <c r="J57719" s="4" t="s">
        <v>16900</v>
      </c>
    </row>
    <row r="57720" spans="1:10" x14ac:dyDescent="0.25">
      <c r="A57720">
        <v>5456404</v>
      </c>
      <c r="B57720" t="s">
        <v>16813</v>
      </c>
      <c r="C57720" t="s">
        <v>109</v>
      </c>
      <c r="D57720" t="s">
        <v>9</v>
      </c>
      <c r="E57720" s="4">
        <v>39.1</v>
      </c>
      <c r="F57720" s="4" t="s">
        <v>16900</v>
      </c>
      <c r="G57720" s="4" t="s">
        <v>16900</v>
      </c>
      <c r="H57720" s="4" t="s">
        <v>16900</v>
      </c>
      <c r="I57720" s="4" t="s">
        <v>16900</v>
      </c>
      <c r="J57720" s="4" t="s">
        <v>16900</v>
      </c>
    </row>
    <row r="57721" spans="1:10" x14ac:dyDescent="0.25">
      <c r="A57721">
        <v>5456404</v>
      </c>
      <c r="B57721" t="s">
        <v>16813</v>
      </c>
      <c r="C57721" t="s">
        <v>109</v>
      </c>
      <c r="D57721" t="s">
        <v>10</v>
      </c>
      <c r="E57721" s="4">
        <v>16.600000000000001</v>
      </c>
      <c r="F57721" s="4" t="s">
        <v>16900</v>
      </c>
      <c r="G57721" s="4" t="s">
        <v>16900</v>
      </c>
      <c r="H57721" s="4" t="s">
        <v>16900</v>
      </c>
      <c r="I57721" s="4" t="s">
        <v>16900</v>
      </c>
      <c r="J57721" s="4" t="s">
        <v>16900</v>
      </c>
    </row>
    <row r="57722" spans="1:10" x14ac:dyDescent="0.25">
      <c r="A57722">
        <v>5457148</v>
      </c>
      <c r="B57722" t="s">
        <v>16814</v>
      </c>
      <c r="C57722" t="s">
        <v>109</v>
      </c>
      <c r="D57722" t="s">
        <v>6</v>
      </c>
      <c r="E57722" s="4" t="s">
        <v>121</v>
      </c>
      <c r="F57722" s="4" t="s">
        <v>121</v>
      </c>
      <c r="G57722" s="4" t="s">
        <v>7</v>
      </c>
      <c r="H57722" s="4" t="s">
        <v>121</v>
      </c>
      <c r="I57722" s="4" t="s">
        <v>121</v>
      </c>
      <c r="J57722" s="4" t="s">
        <v>121</v>
      </c>
    </row>
    <row r="57723" spans="1:10" x14ac:dyDescent="0.25">
      <c r="A57723">
        <v>5457148</v>
      </c>
      <c r="B57723" t="s">
        <v>16814</v>
      </c>
      <c r="C57723" t="s">
        <v>109</v>
      </c>
      <c r="D57723" t="s">
        <v>8</v>
      </c>
      <c r="E57723" s="4">
        <v>40.6</v>
      </c>
      <c r="F57723" s="4">
        <v>33.6</v>
      </c>
      <c r="G57723" s="4">
        <v>31.9</v>
      </c>
      <c r="H57723" s="4">
        <v>38.799999999999997</v>
      </c>
      <c r="I57723" s="4">
        <v>34.799999999999997</v>
      </c>
      <c r="J57723" s="4">
        <v>36.5</v>
      </c>
    </row>
    <row r="57724" spans="1:10" x14ac:dyDescent="0.25">
      <c r="A57724">
        <v>5457148</v>
      </c>
      <c r="B57724" t="s">
        <v>16814</v>
      </c>
      <c r="C57724" t="s">
        <v>109</v>
      </c>
      <c r="D57724" t="s">
        <v>9</v>
      </c>
      <c r="E57724" s="4">
        <v>22.7</v>
      </c>
      <c r="F57724" s="4">
        <v>15.5</v>
      </c>
      <c r="G57724" s="4">
        <v>15.7</v>
      </c>
      <c r="H57724" s="4">
        <v>25.7</v>
      </c>
      <c r="I57724" s="4">
        <v>19.600000000000001</v>
      </c>
      <c r="J57724" s="4">
        <v>21.3</v>
      </c>
    </row>
    <row r="57725" spans="1:10" x14ac:dyDescent="0.25">
      <c r="A57725">
        <v>5457148</v>
      </c>
      <c r="B57725" t="s">
        <v>16814</v>
      </c>
      <c r="C57725" t="s">
        <v>109</v>
      </c>
      <c r="D57725" t="s">
        <v>10</v>
      </c>
      <c r="E57725" s="4">
        <v>17.8</v>
      </c>
      <c r="F57725" s="4">
        <v>18.100000000000001</v>
      </c>
      <c r="G57725" s="4">
        <v>16.2</v>
      </c>
      <c r="H57725" s="4">
        <v>13.1</v>
      </c>
      <c r="I57725" s="4">
        <v>15.2</v>
      </c>
      <c r="J57725" s="4">
        <v>15.2</v>
      </c>
    </row>
    <row r="57726" spans="1:10" x14ac:dyDescent="0.25">
      <c r="A57726">
        <v>5458372</v>
      </c>
      <c r="B57726" t="s">
        <v>16815</v>
      </c>
      <c r="C57726" t="s">
        <v>109</v>
      </c>
      <c r="D57726" t="s">
        <v>6</v>
      </c>
      <c r="E57726" s="4" t="s">
        <v>121</v>
      </c>
      <c r="F57726" s="4" t="s">
        <v>16900</v>
      </c>
      <c r="G57726" s="4" t="s">
        <v>16900</v>
      </c>
      <c r="H57726" s="4" t="s">
        <v>16900</v>
      </c>
      <c r="I57726" s="4" t="s">
        <v>16900</v>
      </c>
      <c r="J57726" s="4" t="s">
        <v>16900</v>
      </c>
    </row>
    <row r="57727" spans="1:10" x14ac:dyDescent="0.25">
      <c r="A57727">
        <v>5458372</v>
      </c>
      <c r="B57727" t="s">
        <v>16815</v>
      </c>
      <c r="C57727" t="s">
        <v>109</v>
      </c>
      <c r="D57727" t="s">
        <v>8</v>
      </c>
      <c r="E57727" s="4">
        <v>35.1</v>
      </c>
      <c r="F57727" s="4" t="s">
        <v>16900</v>
      </c>
      <c r="G57727" s="4" t="s">
        <v>16900</v>
      </c>
      <c r="H57727" s="4" t="s">
        <v>16900</v>
      </c>
      <c r="I57727" s="4" t="s">
        <v>16900</v>
      </c>
      <c r="J57727" s="4" t="s">
        <v>16900</v>
      </c>
    </row>
    <row r="57728" spans="1:10" x14ac:dyDescent="0.25">
      <c r="A57728">
        <v>5458372</v>
      </c>
      <c r="B57728" t="s">
        <v>16815</v>
      </c>
      <c r="C57728" t="s">
        <v>109</v>
      </c>
      <c r="D57728" t="s">
        <v>9</v>
      </c>
      <c r="E57728" s="4">
        <v>19</v>
      </c>
      <c r="F57728" s="4" t="s">
        <v>16900</v>
      </c>
      <c r="G57728" s="4" t="s">
        <v>16900</v>
      </c>
      <c r="H57728" s="4" t="s">
        <v>16900</v>
      </c>
      <c r="I57728" s="4" t="s">
        <v>16900</v>
      </c>
      <c r="J57728" s="4" t="s">
        <v>16900</v>
      </c>
    </row>
    <row r="57729" spans="1:10" x14ac:dyDescent="0.25">
      <c r="A57729">
        <v>5458372</v>
      </c>
      <c r="B57729" t="s">
        <v>16815</v>
      </c>
      <c r="C57729" t="s">
        <v>109</v>
      </c>
      <c r="D57729" t="s">
        <v>10</v>
      </c>
      <c r="E57729" s="4">
        <v>16.2</v>
      </c>
      <c r="F57729" s="4" t="s">
        <v>16900</v>
      </c>
      <c r="G57729" s="4" t="s">
        <v>16900</v>
      </c>
      <c r="H57729" s="4" t="s">
        <v>16900</v>
      </c>
      <c r="I57729" s="4" t="s">
        <v>16900</v>
      </c>
      <c r="J57729" s="4" t="s">
        <v>16900</v>
      </c>
    </row>
    <row r="57730" spans="1:10" x14ac:dyDescent="0.25">
      <c r="A57730">
        <v>5458564</v>
      </c>
      <c r="B57730" t="s">
        <v>16816</v>
      </c>
      <c r="C57730" t="s">
        <v>109</v>
      </c>
      <c r="D57730" t="s">
        <v>6</v>
      </c>
      <c r="E57730" s="4" t="s">
        <v>7</v>
      </c>
      <c r="F57730" s="4" t="s">
        <v>121</v>
      </c>
      <c r="G57730" s="4" t="s">
        <v>121</v>
      </c>
      <c r="H57730" s="4" t="s">
        <v>121</v>
      </c>
      <c r="I57730" s="4" t="s">
        <v>121</v>
      </c>
      <c r="J57730" s="4" t="s">
        <v>121</v>
      </c>
    </row>
    <row r="57731" spans="1:10" x14ac:dyDescent="0.25">
      <c r="A57731">
        <v>5458564</v>
      </c>
      <c r="B57731" t="s">
        <v>16816</v>
      </c>
      <c r="C57731" t="s">
        <v>109</v>
      </c>
      <c r="D57731" t="s">
        <v>8</v>
      </c>
      <c r="E57731" s="4">
        <v>29.3</v>
      </c>
      <c r="F57731" s="4">
        <v>37.9</v>
      </c>
      <c r="G57731" s="4">
        <v>37.799999999999997</v>
      </c>
      <c r="H57731" s="4">
        <v>39.9</v>
      </c>
      <c r="I57731" s="4">
        <v>43.5</v>
      </c>
      <c r="J57731" s="4">
        <v>41.8</v>
      </c>
    </row>
    <row r="57732" spans="1:10" x14ac:dyDescent="0.25">
      <c r="A57732">
        <v>5458564</v>
      </c>
      <c r="B57732" t="s">
        <v>16816</v>
      </c>
      <c r="C57732" t="s">
        <v>109</v>
      </c>
      <c r="D57732" t="s">
        <v>9</v>
      </c>
      <c r="E57732" s="4">
        <v>14.9</v>
      </c>
      <c r="F57732" s="4">
        <v>26.6</v>
      </c>
      <c r="G57732" s="4">
        <v>28.7</v>
      </c>
      <c r="H57732" s="4">
        <v>29.5</v>
      </c>
      <c r="I57732" s="4">
        <v>32.700000000000003</v>
      </c>
      <c r="J57732" s="4">
        <v>32.700000000000003</v>
      </c>
    </row>
    <row r="57733" spans="1:10" x14ac:dyDescent="0.25">
      <c r="A57733">
        <v>5458564</v>
      </c>
      <c r="B57733" t="s">
        <v>16816</v>
      </c>
      <c r="C57733" t="s">
        <v>109</v>
      </c>
      <c r="D57733" t="s">
        <v>10</v>
      </c>
      <c r="E57733" s="4">
        <v>14.4</v>
      </c>
      <c r="F57733" s="4">
        <v>11.4</v>
      </c>
      <c r="G57733" s="4">
        <v>9.1</v>
      </c>
      <c r="H57733" s="4">
        <v>10.3</v>
      </c>
      <c r="I57733" s="4">
        <v>10.8</v>
      </c>
      <c r="J57733" s="4">
        <v>9.1</v>
      </c>
    </row>
    <row r="57734" spans="1:10" x14ac:dyDescent="0.25">
      <c r="A57734">
        <v>5458684</v>
      </c>
      <c r="B57734" t="s">
        <v>16817</v>
      </c>
      <c r="C57734" t="s">
        <v>109</v>
      </c>
      <c r="D57734" t="s">
        <v>6</v>
      </c>
      <c r="E57734" s="4" t="s">
        <v>13</v>
      </c>
      <c r="F57734" s="4" t="s">
        <v>7</v>
      </c>
      <c r="G57734" s="4" t="s">
        <v>13</v>
      </c>
      <c r="H57734" s="4" t="s">
        <v>16</v>
      </c>
      <c r="I57734" s="4" t="s">
        <v>16</v>
      </c>
      <c r="J57734" s="4" t="s">
        <v>13</v>
      </c>
    </row>
    <row r="57735" spans="1:10" x14ac:dyDescent="0.25">
      <c r="A57735">
        <v>5458684</v>
      </c>
      <c r="B57735" t="s">
        <v>16817</v>
      </c>
      <c r="C57735" t="s">
        <v>109</v>
      </c>
      <c r="D57735" t="s">
        <v>8</v>
      </c>
      <c r="E57735" s="4">
        <v>25.8</v>
      </c>
      <c r="F57735" s="4">
        <v>27.9</v>
      </c>
      <c r="G57735" s="4">
        <v>24.8</v>
      </c>
      <c r="H57735" s="4">
        <v>16.7</v>
      </c>
      <c r="I57735" s="4">
        <v>20.5</v>
      </c>
      <c r="J57735" s="4">
        <v>22.1</v>
      </c>
    </row>
    <row r="57736" spans="1:10" x14ac:dyDescent="0.25">
      <c r="A57736">
        <v>5458684</v>
      </c>
      <c r="B57736" t="s">
        <v>16817</v>
      </c>
      <c r="C57736" t="s">
        <v>109</v>
      </c>
      <c r="D57736" t="s">
        <v>9</v>
      </c>
      <c r="E57736" s="4">
        <v>10.3</v>
      </c>
      <c r="F57736" s="4">
        <v>13.4</v>
      </c>
      <c r="G57736" s="4">
        <v>11</v>
      </c>
      <c r="H57736" s="4">
        <v>3.7</v>
      </c>
      <c r="I57736" s="4">
        <v>8.6</v>
      </c>
      <c r="J57736" s="4">
        <v>10.7</v>
      </c>
    </row>
    <row r="57737" spans="1:10" x14ac:dyDescent="0.25">
      <c r="A57737">
        <v>5458684</v>
      </c>
      <c r="B57737" t="s">
        <v>16817</v>
      </c>
      <c r="C57737" t="s">
        <v>109</v>
      </c>
      <c r="D57737" t="s">
        <v>10</v>
      </c>
      <c r="E57737" s="4">
        <v>15.5</v>
      </c>
      <c r="F57737" s="4">
        <v>14.5</v>
      </c>
      <c r="G57737" s="4">
        <v>13.8</v>
      </c>
      <c r="H57737" s="4">
        <v>13</v>
      </c>
      <c r="I57737" s="4">
        <v>12</v>
      </c>
      <c r="J57737" s="4">
        <v>11.5</v>
      </c>
    </row>
    <row r="57738" spans="1:10" x14ac:dyDescent="0.25">
      <c r="A57738">
        <v>5458420</v>
      </c>
      <c r="B57738" t="s">
        <v>16818</v>
      </c>
      <c r="C57738" t="s">
        <v>109</v>
      </c>
      <c r="D57738" t="s">
        <v>6</v>
      </c>
      <c r="E57738" s="4" t="s">
        <v>16</v>
      </c>
      <c r="F57738" s="4" t="s">
        <v>13</v>
      </c>
      <c r="G57738" s="4" t="s">
        <v>7</v>
      </c>
      <c r="H57738" s="4" t="s">
        <v>13</v>
      </c>
      <c r="I57738" s="4" t="s">
        <v>13</v>
      </c>
      <c r="J57738" s="4" t="s">
        <v>16900</v>
      </c>
    </row>
    <row r="57739" spans="1:10" x14ac:dyDescent="0.25">
      <c r="A57739">
        <v>5458420</v>
      </c>
      <c r="B57739" t="s">
        <v>16818</v>
      </c>
      <c r="C57739" t="s">
        <v>109</v>
      </c>
      <c r="D57739" t="s">
        <v>8</v>
      </c>
      <c r="E57739" s="4">
        <v>19</v>
      </c>
      <c r="F57739" s="4">
        <v>22.6</v>
      </c>
      <c r="G57739" s="4">
        <v>26.5</v>
      </c>
      <c r="H57739" s="4">
        <v>25.9</v>
      </c>
      <c r="I57739" s="4">
        <v>25.1</v>
      </c>
      <c r="J57739" s="4" t="s">
        <v>16900</v>
      </c>
    </row>
    <row r="57740" spans="1:10" x14ac:dyDescent="0.25">
      <c r="A57740">
        <v>5458420</v>
      </c>
      <c r="B57740" t="s">
        <v>16818</v>
      </c>
      <c r="C57740" t="s">
        <v>109</v>
      </c>
      <c r="D57740" t="s">
        <v>9</v>
      </c>
      <c r="E57740" s="4">
        <v>0</v>
      </c>
      <c r="F57740" s="4">
        <v>3.6</v>
      </c>
      <c r="G57740" s="4">
        <v>11</v>
      </c>
      <c r="H57740" s="4">
        <v>12.4</v>
      </c>
      <c r="I57740" s="4">
        <v>8.9</v>
      </c>
      <c r="J57740" s="4" t="s">
        <v>16900</v>
      </c>
    </row>
    <row r="57741" spans="1:10" x14ac:dyDescent="0.25">
      <c r="A57741">
        <v>5458420</v>
      </c>
      <c r="B57741" t="s">
        <v>16818</v>
      </c>
      <c r="C57741" t="s">
        <v>109</v>
      </c>
      <c r="D57741" t="s">
        <v>10</v>
      </c>
      <c r="E57741" s="4">
        <v>19</v>
      </c>
      <c r="F57741" s="4">
        <v>19</v>
      </c>
      <c r="G57741" s="4">
        <v>15.5</v>
      </c>
      <c r="H57741" s="4">
        <v>13.5</v>
      </c>
      <c r="I57741" s="4">
        <v>16.2</v>
      </c>
      <c r="J57741" s="4" t="s">
        <v>16900</v>
      </c>
    </row>
    <row r="57742" spans="1:10" x14ac:dyDescent="0.25">
      <c r="A57742">
        <v>5459068</v>
      </c>
      <c r="B57742" t="s">
        <v>16819</v>
      </c>
      <c r="C57742" t="s">
        <v>109</v>
      </c>
      <c r="D57742" t="s">
        <v>6</v>
      </c>
      <c r="E57742" s="4" t="s">
        <v>16</v>
      </c>
      <c r="F57742" s="4" t="s">
        <v>16</v>
      </c>
      <c r="G57742" s="4" t="s">
        <v>16</v>
      </c>
      <c r="H57742" s="4" t="s">
        <v>16</v>
      </c>
      <c r="I57742" s="4" t="s">
        <v>7</v>
      </c>
      <c r="J57742" s="4" t="s">
        <v>16</v>
      </c>
    </row>
    <row r="57743" spans="1:10" x14ac:dyDescent="0.25">
      <c r="A57743">
        <v>5459068</v>
      </c>
      <c r="B57743" t="s">
        <v>16819</v>
      </c>
      <c r="C57743" t="s">
        <v>109</v>
      </c>
      <c r="D57743" t="s">
        <v>8</v>
      </c>
      <c r="E57743" s="4">
        <v>17.5</v>
      </c>
      <c r="F57743" s="4">
        <v>17.399999999999999</v>
      </c>
      <c r="G57743" s="4">
        <v>19.399999999999999</v>
      </c>
      <c r="H57743" s="4">
        <v>19.899999999999999</v>
      </c>
      <c r="I57743" s="4">
        <v>27.3</v>
      </c>
      <c r="J57743" s="4">
        <v>21</v>
      </c>
    </row>
    <row r="57744" spans="1:10" x14ac:dyDescent="0.25">
      <c r="A57744">
        <v>5459068</v>
      </c>
      <c r="B57744" t="s">
        <v>16819</v>
      </c>
      <c r="C57744" t="s">
        <v>109</v>
      </c>
      <c r="D57744" t="s">
        <v>9</v>
      </c>
      <c r="E57744" s="4">
        <v>0</v>
      </c>
      <c r="F57744" s="4">
        <v>0</v>
      </c>
      <c r="G57744" s="4">
        <v>2.8</v>
      </c>
      <c r="H57744" s="4">
        <v>6</v>
      </c>
      <c r="I57744" s="4">
        <v>13.2</v>
      </c>
      <c r="J57744" s="4">
        <v>6.9</v>
      </c>
    </row>
    <row r="57745" spans="1:10" x14ac:dyDescent="0.25">
      <c r="A57745">
        <v>5459068</v>
      </c>
      <c r="B57745" t="s">
        <v>16819</v>
      </c>
      <c r="C57745" t="s">
        <v>109</v>
      </c>
      <c r="D57745" t="s">
        <v>10</v>
      </c>
      <c r="E57745" s="4">
        <v>17.5</v>
      </c>
      <c r="F57745" s="4">
        <v>17.399999999999999</v>
      </c>
      <c r="G57745" s="4">
        <v>16.600000000000001</v>
      </c>
      <c r="H57745" s="4">
        <v>13.9</v>
      </c>
      <c r="I57745" s="4">
        <v>14.1</v>
      </c>
      <c r="J57745" s="4">
        <v>14.1</v>
      </c>
    </row>
    <row r="57746" spans="1:10" x14ac:dyDescent="0.25">
      <c r="A57746">
        <v>5459836</v>
      </c>
      <c r="B57746" t="s">
        <v>16820</v>
      </c>
      <c r="C57746" t="s">
        <v>109</v>
      </c>
      <c r="D57746" t="s">
        <v>6</v>
      </c>
      <c r="E57746" s="4" t="s">
        <v>121</v>
      </c>
      <c r="F57746" s="4" t="s">
        <v>121</v>
      </c>
      <c r="G57746" s="4" t="s">
        <v>121</v>
      </c>
      <c r="H57746" s="4" t="s">
        <v>121</v>
      </c>
      <c r="I57746" s="4" t="s">
        <v>121</v>
      </c>
      <c r="J57746" s="4" t="s">
        <v>7</v>
      </c>
    </row>
    <row r="57747" spans="1:10" x14ac:dyDescent="0.25">
      <c r="A57747">
        <v>5459836</v>
      </c>
      <c r="B57747" t="s">
        <v>16820</v>
      </c>
      <c r="C57747" t="s">
        <v>109</v>
      </c>
      <c r="D57747" t="s">
        <v>8</v>
      </c>
      <c r="E57747" s="4">
        <v>36.200000000000003</v>
      </c>
      <c r="F57747" s="4">
        <v>40.1</v>
      </c>
      <c r="G57747" s="4">
        <v>38.299999999999997</v>
      </c>
      <c r="H57747" s="4">
        <v>36.5</v>
      </c>
      <c r="I57747" s="4">
        <v>35</v>
      </c>
      <c r="J57747" s="4">
        <v>30.8</v>
      </c>
    </row>
    <row r="57748" spans="1:10" x14ac:dyDescent="0.25">
      <c r="A57748">
        <v>5459836</v>
      </c>
      <c r="B57748" t="s">
        <v>16820</v>
      </c>
      <c r="C57748" t="s">
        <v>109</v>
      </c>
      <c r="D57748" t="s">
        <v>9</v>
      </c>
      <c r="E57748" s="4">
        <v>19.2</v>
      </c>
      <c r="F57748" s="4">
        <v>25.7</v>
      </c>
      <c r="G57748" s="4">
        <v>24.6</v>
      </c>
      <c r="H57748" s="4">
        <v>25.3</v>
      </c>
      <c r="I57748" s="4">
        <v>23.2</v>
      </c>
      <c r="J57748" s="4">
        <v>19.2</v>
      </c>
    </row>
    <row r="57749" spans="1:10" x14ac:dyDescent="0.25">
      <c r="A57749">
        <v>5459836</v>
      </c>
      <c r="B57749" t="s">
        <v>16820</v>
      </c>
      <c r="C57749" t="s">
        <v>109</v>
      </c>
      <c r="D57749" t="s">
        <v>10</v>
      </c>
      <c r="E57749" s="4">
        <v>16.899999999999999</v>
      </c>
      <c r="F57749" s="4">
        <v>14.4</v>
      </c>
      <c r="G57749" s="4">
        <v>13.7</v>
      </c>
      <c r="H57749" s="4">
        <v>11.2</v>
      </c>
      <c r="I57749" s="4">
        <v>11.8</v>
      </c>
      <c r="J57749" s="4">
        <v>11.6</v>
      </c>
    </row>
    <row r="57750" spans="1:10" x14ac:dyDescent="0.25">
      <c r="A57750">
        <v>5460028</v>
      </c>
      <c r="B57750" t="s">
        <v>7025</v>
      </c>
      <c r="C57750" t="s">
        <v>109</v>
      </c>
      <c r="D57750" t="s">
        <v>6</v>
      </c>
      <c r="E57750" s="4" t="s">
        <v>13</v>
      </c>
      <c r="F57750" s="4" t="s">
        <v>13</v>
      </c>
      <c r="G57750" s="4" t="s">
        <v>13</v>
      </c>
      <c r="H57750" s="4" t="s">
        <v>16</v>
      </c>
      <c r="I57750" s="4" t="s">
        <v>16</v>
      </c>
      <c r="J57750" s="4" t="s">
        <v>16</v>
      </c>
    </row>
    <row r="57751" spans="1:10" x14ac:dyDescent="0.25">
      <c r="A57751">
        <v>5460028</v>
      </c>
      <c r="B57751" t="s">
        <v>7025</v>
      </c>
      <c r="C57751" t="s">
        <v>109</v>
      </c>
      <c r="D57751" t="s">
        <v>8</v>
      </c>
      <c r="E57751" s="4">
        <v>24.9</v>
      </c>
      <c r="F57751" s="4">
        <v>24.7</v>
      </c>
      <c r="G57751" s="4">
        <v>23.5</v>
      </c>
      <c r="H57751" s="4">
        <v>21.2</v>
      </c>
      <c r="I57751" s="4">
        <v>18.7</v>
      </c>
      <c r="J57751" s="4">
        <v>19.8</v>
      </c>
    </row>
    <row r="57752" spans="1:10" x14ac:dyDescent="0.25">
      <c r="A57752">
        <v>5460028</v>
      </c>
      <c r="B57752" t="s">
        <v>7025</v>
      </c>
      <c r="C57752" t="s">
        <v>109</v>
      </c>
      <c r="D57752" t="s">
        <v>9</v>
      </c>
      <c r="E57752" s="4">
        <v>3.2</v>
      </c>
      <c r="F57752" s="4">
        <v>2.9</v>
      </c>
      <c r="G57752" s="4">
        <v>5.2</v>
      </c>
      <c r="H57752" s="4">
        <v>2.2000000000000002</v>
      </c>
      <c r="I57752" s="4">
        <v>1.6</v>
      </c>
      <c r="J57752" s="4">
        <v>2.9</v>
      </c>
    </row>
    <row r="57753" spans="1:10" x14ac:dyDescent="0.25">
      <c r="A57753">
        <v>5460028</v>
      </c>
      <c r="B57753" t="s">
        <v>7025</v>
      </c>
      <c r="C57753" t="s">
        <v>109</v>
      </c>
      <c r="D57753" t="s">
        <v>10</v>
      </c>
      <c r="E57753" s="4">
        <v>21.7</v>
      </c>
      <c r="F57753" s="4">
        <v>21.8</v>
      </c>
      <c r="G57753" s="4">
        <v>18.3</v>
      </c>
      <c r="H57753" s="4">
        <v>19</v>
      </c>
      <c r="I57753" s="4">
        <v>17.2</v>
      </c>
      <c r="J57753" s="4">
        <v>16.899999999999999</v>
      </c>
    </row>
    <row r="57754" spans="1:10" x14ac:dyDescent="0.25">
      <c r="A57754">
        <v>5460364</v>
      </c>
      <c r="B57754" t="s">
        <v>16821</v>
      </c>
      <c r="C57754" t="s">
        <v>109</v>
      </c>
      <c r="D57754" t="s">
        <v>6</v>
      </c>
      <c r="E57754" s="4" t="s">
        <v>16900</v>
      </c>
      <c r="F57754" s="4" t="s">
        <v>16900</v>
      </c>
      <c r="G57754" s="4" t="s">
        <v>16900</v>
      </c>
      <c r="H57754" s="4" t="s">
        <v>16900</v>
      </c>
      <c r="I57754" s="4" t="s">
        <v>121</v>
      </c>
      <c r="J57754" s="4" t="s">
        <v>7</v>
      </c>
    </row>
    <row r="57755" spans="1:10" x14ac:dyDescent="0.25">
      <c r="A57755">
        <v>5460364</v>
      </c>
      <c r="B57755" t="s">
        <v>16821</v>
      </c>
      <c r="C57755" t="s">
        <v>109</v>
      </c>
      <c r="D57755" t="s">
        <v>8</v>
      </c>
      <c r="E57755" s="4" t="s">
        <v>16900</v>
      </c>
      <c r="F57755" s="4" t="s">
        <v>16900</v>
      </c>
      <c r="G57755" s="4" t="s">
        <v>16900</v>
      </c>
      <c r="H57755" s="4" t="s">
        <v>16900</v>
      </c>
      <c r="I57755" s="4">
        <v>32.6</v>
      </c>
      <c r="J57755" s="4">
        <v>31.1</v>
      </c>
    </row>
    <row r="57756" spans="1:10" x14ac:dyDescent="0.25">
      <c r="A57756">
        <v>5460364</v>
      </c>
      <c r="B57756" t="s">
        <v>16821</v>
      </c>
      <c r="C57756" t="s">
        <v>109</v>
      </c>
      <c r="D57756" t="s">
        <v>9</v>
      </c>
      <c r="E57756" s="4" t="s">
        <v>16900</v>
      </c>
      <c r="F57756" s="4" t="s">
        <v>16900</v>
      </c>
      <c r="G57756" s="4" t="s">
        <v>16900</v>
      </c>
      <c r="H57756" s="4" t="s">
        <v>16900</v>
      </c>
      <c r="I57756" s="4">
        <v>12.9</v>
      </c>
      <c r="J57756" s="4">
        <v>12.9</v>
      </c>
    </row>
    <row r="57757" spans="1:10" x14ac:dyDescent="0.25">
      <c r="A57757">
        <v>5460364</v>
      </c>
      <c r="B57757" t="s">
        <v>16821</v>
      </c>
      <c r="C57757" t="s">
        <v>109</v>
      </c>
      <c r="D57757" t="s">
        <v>10</v>
      </c>
      <c r="E57757" s="4" t="s">
        <v>16900</v>
      </c>
      <c r="F57757" s="4" t="s">
        <v>16900</v>
      </c>
      <c r="G57757" s="4" t="s">
        <v>16900</v>
      </c>
      <c r="H57757" s="4" t="s">
        <v>16900</v>
      </c>
      <c r="I57757" s="4">
        <v>19.7</v>
      </c>
      <c r="J57757" s="4">
        <v>18.2</v>
      </c>
    </row>
    <row r="57758" spans="1:10" x14ac:dyDescent="0.25">
      <c r="A57758">
        <v>5461636</v>
      </c>
      <c r="B57758" t="s">
        <v>16822</v>
      </c>
      <c r="C57758" t="s">
        <v>109</v>
      </c>
      <c r="D57758" t="s">
        <v>6</v>
      </c>
      <c r="E57758" s="4" t="s">
        <v>7</v>
      </c>
      <c r="F57758" s="4" t="s">
        <v>7</v>
      </c>
      <c r="G57758" s="4" t="s">
        <v>7</v>
      </c>
      <c r="H57758" s="4" t="s">
        <v>7</v>
      </c>
      <c r="I57758" s="4" t="s">
        <v>13</v>
      </c>
      <c r="J57758" s="4" t="s">
        <v>13</v>
      </c>
    </row>
    <row r="57759" spans="1:10" x14ac:dyDescent="0.25">
      <c r="A57759">
        <v>5461636</v>
      </c>
      <c r="B57759" t="s">
        <v>16822</v>
      </c>
      <c r="C57759" t="s">
        <v>109</v>
      </c>
      <c r="D57759" t="s">
        <v>8</v>
      </c>
      <c r="E57759" s="4">
        <v>31.1</v>
      </c>
      <c r="F57759" s="4">
        <v>30.5</v>
      </c>
      <c r="G57759" s="4">
        <v>26.6</v>
      </c>
      <c r="H57759" s="4">
        <v>26.6</v>
      </c>
      <c r="I57759" s="4">
        <v>26</v>
      </c>
      <c r="J57759" s="4">
        <v>26.3</v>
      </c>
    </row>
    <row r="57760" spans="1:10" x14ac:dyDescent="0.25">
      <c r="A57760">
        <v>5461636</v>
      </c>
      <c r="B57760" t="s">
        <v>16822</v>
      </c>
      <c r="C57760" t="s">
        <v>109</v>
      </c>
      <c r="D57760" t="s">
        <v>9</v>
      </c>
      <c r="E57760" s="4">
        <v>13.9</v>
      </c>
      <c r="F57760" s="4">
        <v>14.1</v>
      </c>
      <c r="G57760" s="4">
        <v>11.8</v>
      </c>
      <c r="H57760" s="4">
        <v>12.6</v>
      </c>
      <c r="I57760" s="4">
        <v>12.6</v>
      </c>
      <c r="J57760" s="4">
        <v>11.3</v>
      </c>
    </row>
    <row r="57761" spans="1:10" x14ac:dyDescent="0.25">
      <c r="A57761">
        <v>5461636</v>
      </c>
      <c r="B57761" t="s">
        <v>16822</v>
      </c>
      <c r="C57761" t="s">
        <v>109</v>
      </c>
      <c r="D57761" t="s">
        <v>10</v>
      </c>
      <c r="E57761" s="4">
        <v>17.100000000000001</v>
      </c>
      <c r="F57761" s="4">
        <v>16.399999999999999</v>
      </c>
      <c r="G57761" s="4">
        <v>14.8</v>
      </c>
      <c r="H57761" s="4">
        <v>14</v>
      </c>
      <c r="I57761" s="4">
        <v>13.4</v>
      </c>
      <c r="J57761" s="4">
        <v>15</v>
      </c>
    </row>
    <row r="57762" spans="1:10" x14ac:dyDescent="0.25">
      <c r="A57762">
        <v>5462140</v>
      </c>
      <c r="B57762" t="s">
        <v>7889</v>
      </c>
      <c r="C57762" t="s">
        <v>109</v>
      </c>
      <c r="D57762" t="s">
        <v>6</v>
      </c>
      <c r="E57762" s="4" t="s">
        <v>7</v>
      </c>
      <c r="F57762" s="4" t="s">
        <v>7</v>
      </c>
      <c r="G57762" s="4" t="s">
        <v>7</v>
      </c>
      <c r="H57762" s="4" t="s">
        <v>7</v>
      </c>
      <c r="I57762" s="4" t="s">
        <v>7</v>
      </c>
      <c r="J57762" s="4" t="s">
        <v>7</v>
      </c>
    </row>
    <row r="57763" spans="1:10" x14ac:dyDescent="0.25">
      <c r="A57763">
        <v>5462140</v>
      </c>
      <c r="B57763" t="s">
        <v>7889</v>
      </c>
      <c r="C57763" t="s">
        <v>109</v>
      </c>
      <c r="D57763" t="s">
        <v>8</v>
      </c>
      <c r="E57763" s="4">
        <v>28.1</v>
      </c>
      <c r="F57763" s="4">
        <v>32.1</v>
      </c>
      <c r="G57763" s="4">
        <v>31.3</v>
      </c>
      <c r="H57763" s="4">
        <v>31.3</v>
      </c>
      <c r="I57763" s="4">
        <v>31.6</v>
      </c>
      <c r="J57763" s="4">
        <v>31</v>
      </c>
    </row>
    <row r="57764" spans="1:10" x14ac:dyDescent="0.25">
      <c r="A57764">
        <v>5462140</v>
      </c>
      <c r="B57764" t="s">
        <v>7889</v>
      </c>
      <c r="C57764" t="s">
        <v>109</v>
      </c>
      <c r="D57764" t="s">
        <v>9</v>
      </c>
      <c r="E57764" s="4">
        <v>7.8</v>
      </c>
      <c r="F57764" s="4">
        <v>13.5</v>
      </c>
      <c r="G57764" s="4">
        <v>14.5</v>
      </c>
      <c r="H57764" s="4">
        <v>15.4</v>
      </c>
      <c r="I57764" s="4">
        <v>17.100000000000001</v>
      </c>
      <c r="J57764" s="4">
        <v>16.100000000000001</v>
      </c>
    </row>
    <row r="57765" spans="1:10" x14ac:dyDescent="0.25">
      <c r="A57765">
        <v>5462140</v>
      </c>
      <c r="B57765" t="s">
        <v>7889</v>
      </c>
      <c r="C57765" t="s">
        <v>109</v>
      </c>
      <c r="D57765" t="s">
        <v>10</v>
      </c>
      <c r="E57765" s="4">
        <v>20.3</v>
      </c>
      <c r="F57765" s="4">
        <v>18.600000000000001</v>
      </c>
      <c r="G57765" s="4">
        <v>16.8</v>
      </c>
      <c r="H57765" s="4">
        <v>15.9</v>
      </c>
      <c r="I57765" s="4">
        <v>14.4</v>
      </c>
      <c r="J57765" s="4">
        <v>14.9</v>
      </c>
    </row>
    <row r="57766" spans="1:10" x14ac:dyDescent="0.25">
      <c r="A57766">
        <v>5462284</v>
      </c>
      <c r="B57766" t="s">
        <v>8958</v>
      </c>
      <c r="C57766" t="s">
        <v>109</v>
      </c>
      <c r="D57766" t="s">
        <v>6</v>
      </c>
      <c r="E57766" s="4" t="s">
        <v>121</v>
      </c>
      <c r="F57766" s="4" t="s">
        <v>7</v>
      </c>
      <c r="G57766" s="4" t="s">
        <v>7</v>
      </c>
      <c r="H57766" s="4" t="s">
        <v>7</v>
      </c>
      <c r="I57766" s="4" t="s">
        <v>7</v>
      </c>
      <c r="J57766" s="4" t="s">
        <v>13</v>
      </c>
    </row>
    <row r="57767" spans="1:10" x14ac:dyDescent="0.25">
      <c r="A57767">
        <v>5462284</v>
      </c>
      <c r="B57767" t="s">
        <v>8958</v>
      </c>
      <c r="C57767" t="s">
        <v>109</v>
      </c>
      <c r="D57767" t="s">
        <v>8</v>
      </c>
      <c r="E57767" s="4">
        <v>35.299999999999997</v>
      </c>
      <c r="F57767" s="4">
        <v>30.8</v>
      </c>
      <c r="G57767" s="4">
        <v>29.8</v>
      </c>
      <c r="H57767" s="4">
        <v>30.3</v>
      </c>
      <c r="I57767" s="4">
        <v>26.5</v>
      </c>
      <c r="J57767" s="4">
        <v>23.8</v>
      </c>
    </row>
    <row r="57768" spans="1:10" x14ac:dyDescent="0.25">
      <c r="A57768">
        <v>5462284</v>
      </c>
      <c r="B57768" t="s">
        <v>8958</v>
      </c>
      <c r="C57768" t="s">
        <v>109</v>
      </c>
      <c r="D57768" t="s">
        <v>9</v>
      </c>
      <c r="E57768" s="4">
        <v>20.2</v>
      </c>
      <c r="F57768" s="4">
        <v>18.3</v>
      </c>
      <c r="G57768" s="4">
        <v>18.899999999999999</v>
      </c>
      <c r="H57768" s="4">
        <v>19.100000000000001</v>
      </c>
      <c r="I57768" s="4">
        <v>14.4</v>
      </c>
      <c r="J57768" s="4">
        <v>10</v>
      </c>
    </row>
    <row r="57769" spans="1:10" x14ac:dyDescent="0.25">
      <c r="A57769">
        <v>5462284</v>
      </c>
      <c r="B57769" t="s">
        <v>8958</v>
      </c>
      <c r="C57769" t="s">
        <v>109</v>
      </c>
      <c r="D57769" t="s">
        <v>10</v>
      </c>
      <c r="E57769" s="4">
        <v>15.1</v>
      </c>
      <c r="F57769" s="4">
        <v>12.5</v>
      </c>
      <c r="G57769" s="4">
        <v>10.9</v>
      </c>
      <c r="H57769" s="4">
        <v>11.1</v>
      </c>
      <c r="I57769" s="4">
        <v>12</v>
      </c>
      <c r="J57769" s="4">
        <v>13.8</v>
      </c>
    </row>
    <row r="57770" spans="1:10" x14ac:dyDescent="0.25">
      <c r="A57770">
        <v>5462488</v>
      </c>
      <c r="B57770" t="s">
        <v>7082</v>
      </c>
      <c r="C57770" t="s">
        <v>109</v>
      </c>
      <c r="D57770" t="s">
        <v>6</v>
      </c>
      <c r="E57770" s="4" t="s">
        <v>23</v>
      </c>
      <c r="F57770" s="4" t="s">
        <v>23</v>
      </c>
      <c r="G57770" s="4" t="s">
        <v>23</v>
      </c>
      <c r="H57770" s="4" t="s">
        <v>23</v>
      </c>
      <c r="I57770" s="4" t="s">
        <v>23</v>
      </c>
      <c r="J57770" s="4" t="s">
        <v>23</v>
      </c>
    </row>
    <row r="57771" spans="1:10" x14ac:dyDescent="0.25">
      <c r="A57771">
        <v>5462488</v>
      </c>
      <c r="B57771" t="s">
        <v>7082</v>
      </c>
      <c r="C57771" t="s">
        <v>109</v>
      </c>
      <c r="D57771" t="s">
        <v>8</v>
      </c>
      <c r="E57771" s="4">
        <v>14.6</v>
      </c>
      <c r="F57771" s="4">
        <v>14.7</v>
      </c>
      <c r="G57771" s="4">
        <v>12.9</v>
      </c>
      <c r="H57771" s="4">
        <v>12.5</v>
      </c>
      <c r="I57771" s="4">
        <v>12.5</v>
      </c>
      <c r="J57771" s="4">
        <v>11.1</v>
      </c>
    </row>
    <row r="57772" spans="1:10" x14ac:dyDescent="0.25">
      <c r="A57772">
        <v>5462488</v>
      </c>
      <c r="B57772" t="s">
        <v>7082</v>
      </c>
      <c r="C57772" t="s">
        <v>109</v>
      </c>
      <c r="D57772" t="s">
        <v>9</v>
      </c>
      <c r="E57772" s="4">
        <v>0</v>
      </c>
      <c r="F57772" s="4">
        <v>0</v>
      </c>
      <c r="G57772" s="4">
        <v>0</v>
      </c>
      <c r="H57772" s="4">
        <v>0</v>
      </c>
      <c r="I57772" s="4">
        <v>0</v>
      </c>
      <c r="J57772" s="4">
        <v>0</v>
      </c>
    </row>
    <row r="57773" spans="1:10" x14ac:dyDescent="0.25">
      <c r="A57773">
        <v>5462488</v>
      </c>
      <c r="B57773" t="s">
        <v>7082</v>
      </c>
      <c r="C57773" t="s">
        <v>109</v>
      </c>
      <c r="D57773" t="s">
        <v>10</v>
      </c>
      <c r="E57773" s="4">
        <v>14.6</v>
      </c>
      <c r="F57773" s="4">
        <v>14.7</v>
      </c>
      <c r="G57773" s="4">
        <v>12.9</v>
      </c>
      <c r="H57773" s="4">
        <v>12.5</v>
      </c>
      <c r="I57773" s="4">
        <v>12.5</v>
      </c>
      <c r="J57773" s="4">
        <v>11.1</v>
      </c>
    </row>
    <row r="57774" spans="1:10" x14ac:dyDescent="0.25">
      <c r="A57774">
        <v>5462956</v>
      </c>
      <c r="B57774" t="s">
        <v>4483</v>
      </c>
      <c r="C57774" t="s">
        <v>109</v>
      </c>
      <c r="D57774" t="s">
        <v>6</v>
      </c>
      <c r="E57774" s="4" t="s">
        <v>121</v>
      </c>
      <c r="F57774" s="4" t="s">
        <v>121</v>
      </c>
      <c r="G57774" s="4" t="s">
        <v>121</v>
      </c>
      <c r="H57774" s="4" t="s">
        <v>7</v>
      </c>
      <c r="I57774" s="4" t="s">
        <v>7</v>
      </c>
      <c r="J57774" s="4" t="s">
        <v>7</v>
      </c>
    </row>
    <row r="57775" spans="1:10" x14ac:dyDescent="0.25">
      <c r="A57775">
        <v>5462956</v>
      </c>
      <c r="B57775" t="s">
        <v>4483</v>
      </c>
      <c r="C57775" t="s">
        <v>109</v>
      </c>
      <c r="D57775" t="s">
        <v>8</v>
      </c>
      <c r="E57775" s="4">
        <v>33.1</v>
      </c>
      <c r="F57775" s="4">
        <v>34.700000000000003</v>
      </c>
      <c r="G57775" s="4">
        <v>32.6</v>
      </c>
      <c r="H57775" s="4">
        <v>29.7</v>
      </c>
      <c r="I57775" s="4">
        <v>30</v>
      </c>
      <c r="J57775" s="4">
        <v>28.9</v>
      </c>
    </row>
    <row r="57776" spans="1:10" x14ac:dyDescent="0.25">
      <c r="A57776">
        <v>5462956</v>
      </c>
      <c r="B57776" t="s">
        <v>4483</v>
      </c>
      <c r="C57776" t="s">
        <v>109</v>
      </c>
      <c r="D57776" t="s">
        <v>9</v>
      </c>
      <c r="E57776" s="4">
        <v>18.600000000000001</v>
      </c>
      <c r="F57776" s="4">
        <v>21</v>
      </c>
      <c r="G57776" s="4">
        <v>19.2</v>
      </c>
      <c r="H57776" s="4">
        <v>16.3</v>
      </c>
      <c r="I57776" s="4">
        <v>16.8</v>
      </c>
      <c r="J57776" s="4">
        <v>16.100000000000001</v>
      </c>
    </row>
    <row r="57777" spans="1:10" x14ac:dyDescent="0.25">
      <c r="A57777">
        <v>5462956</v>
      </c>
      <c r="B57777" t="s">
        <v>4483</v>
      </c>
      <c r="C57777" t="s">
        <v>109</v>
      </c>
      <c r="D57777" t="s">
        <v>10</v>
      </c>
      <c r="E57777" s="4">
        <v>14.5</v>
      </c>
      <c r="F57777" s="4">
        <v>13.7</v>
      </c>
      <c r="G57777" s="4">
        <v>13.4</v>
      </c>
      <c r="H57777" s="4">
        <v>13.4</v>
      </c>
      <c r="I57777" s="4">
        <v>13.2</v>
      </c>
      <c r="J57777" s="4">
        <v>12.8</v>
      </c>
    </row>
    <row r="57778" spans="1:10" x14ac:dyDescent="0.25">
      <c r="A57778">
        <v>5463292</v>
      </c>
      <c r="B57778" t="s">
        <v>16823</v>
      </c>
      <c r="C57778" t="s">
        <v>109</v>
      </c>
      <c r="D57778" t="s">
        <v>6</v>
      </c>
      <c r="E57778" s="4" t="s">
        <v>121</v>
      </c>
      <c r="F57778" s="4" t="s">
        <v>121</v>
      </c>
      <c r="G57778" s="4" t="s">
        <v>121</v>
      </c>
      <c r="H57778" s="4" t="s">
        <v>121</v>
      </c>
      <c r="I57778" s="4" t="s">
        <v>121</v>
      </c>
      <c r="J57778" s="4" t="s">
        <v>7</v>
      </c>
    </row>
    <row r="57779" spans="1:10" x14ac:dyDescent="0.25">
      <c r="A57779">
        <v>5463292</v>
      </c>
      <c r="B57779" t="s">
        <v>16823</v>
      </c>
      <c r="C57779" t="s">
        <v>109</v>
      </c>
      <c r="D57779" t="s">
        <v>8</v>
      </c>
      <c r="E57779" s="4">
        <v>39</v>
      </c>
      <c r="F57779" s="4">
        <v>42.5</v>
      </c>
      <c r="G57779" s="4">
        <v>46.7</v>
      </c>
      <c r="H57779" s="4">
        <v>37.4</v>
      </c>
      <c r="I57779" s="4">
        <v>35.1</v>
      </c>
      <c r="J57779" s="4">
        <v>32.299999999999997</v>
      </c>
    </row>
    <row r="57780" spans="1:10" x14ac:dyDescent="0.25">
      <c r="A57780">
        <v>5463292</v>
      </c>
      <c r="B57780" t="s">
        <v>16823</v>
      </c>
      <c r="C57780" t="s">
        <v>109</v>
      </c>
      <c r="D57780" t="s">
        <v>9</v>
      </c>
      <c r="E57780" s="4">
        <v>22.2</v>
      </c>
      <c r="F57780" s="4">
        <v>28.6</v>
      </c>
      <c r="G57780" s="4">
        <v>34</v>
      </c>
      <c r="H57780" s="4">
        <v>24.8</v>
      </c>
      <c r="I57780" s="4">
        <v>22.3</v>
      </c>
      <c r="J57780" s="4">
        <v>18.399999999999999</v>
      </c>
    </row>
    <row r="57781" spans="1:10" x14ac:dyDescent="0.25">
      <c r="A57781">
        <v>5463292</v>
      </c>
      <c r="B57781" t="s">
        <v>16823</v>
      </c>
      <c r="C57781" t="s">
        <v>109</v>
      </c>
      <c r="D57781" t="s">
        <v>10</v>
      </c>
      <c r="E57781" s="4">
        <v>16.8</v>
      </c>
      <c r="F57781" s="4">
        <v>13.9</v>
      </c>
      <c r="G57781" s="4">
        <v>12.7</v>
      </c>
      <c r="H57781" s="4">
        <v>12.6</v>
      </c>
      <c r="I57781" s="4">
        <v>12.9</v>
      </c>
      <c r="J57781" s="4">
        <v>13.8</v>
      </c>
    </row>
    <row r="57782" spans="1:10" x14ac:dyDescent="0.25">
      <c r="A57782">
        <v>5463772</v>
      </c>
      <c r="B57782" t="s">
        <v>16824</v>
      </c>
      <c r="C57782" t="s">
        <v>109</v>
      </c>
      <c r="D57782" t="s">
        <v>6</v>
      </c>
      <c r="E57782" s="4" t="s">
        <v>7</v>
      </c>
      <c r="F57782" s="4" t="s">
        <v>7</v>
      </c>
      <c r="G57782" s="4" t="s">
        <v>7</v>
      </c>
      <c r="H57782" s="4" t="s">
        <v>13</v>
      </c>
      <c r="I57782" s="4" t="s">
        <v>7</v>
      </c>
      <c r="J57782" s="4" t="s">
        <v>13</v>
      </c>
    </row>
    <row r="57783" spans="1:10" x14ac:dyDescent="0.25">
      <c r="A57783">
        <v>5463772</v>
      </c>
      <c r="B57783" t="s">
        <v>16824</v>
      </c>
      <c r="C57783" t="s">
        <v>109</v>
      </c>
      <c r="D57783" t="s">
        <v>8</v>
      </c>
      <c r="E57783" s="4">
        <v>27.7</v>
      </c>
      <c r="F57783" s="4">
        <v>28.4</v>
      </c>
      <c r="G57783" s="4">
        <v>27.3</v>
      </c>
      <c r="H57783" s="4">
        <v>26.1</v>
      </c>
      <c r="I57783" s="4">
        <v>27.4</v>
      </c>
      <c r="J57783" s="4">
        <v>26.3</v>
      </c>
    </row>
    <row r="57784" spans="1:10" x14ac:dyDescent="0.25">
      <c r="A57784">
        <v>5463772</v>
      </c>
      <c r="B57784" t="s">
        <v>16824</v>
      </c>
      <c r="C57784" t="s">
        <v>109</v>
      </c>
      <c r="D57784" t="s">
        <v>9</v>
      </c>
      <c r="E57784" s="4">
        <v>12.1</v>
      </c>
      <c r="F57784" s="4">
        <v>12.3</v>
      </c>
      <c r="G57784" s="4">
        <v>11.1</v>
      </c>
      <c r="H57784" s="4">
        <v>11.4</v>
      </c>
      <c r="I57784" s="4">
        <v>13.3</v>
      </c>
      <c r="J57784" s="4">
        <v>13.3</v>
      </c>
    </row>
    <row r="57785" spans="1:10" x14ac:dyDescent="0.25">
      <c r="A57785">
        <v>5463772</v>
      </c>
      <c r="B57785" t="s">
        <v>16824</v>
      </c>
      <c r="C57785" t="s">
        <v>109</v>
      </c>
      <c r="D57785" t="s">
        <v>10</v>
      </c>
      <c r="E57785" s="4">
        <v>15.7</v>
      </c>
      <c r="F57785" s="4">
        <v>16.2</v>
      </c>
      <c r="G57785" s="4">
        <v>16.100000000000001</v>
      </c>
      <c r="H57785" s="4">
        <v>14.7</v>
      </c>
      <c r="I57785" s="4">
        <v>14.1</v>
      </c>
      <c r="J57785" s="4">
        <v>13</v>
      </c>
    </row>
    <row r="57786" spans="1:10" x14ac:dyDescent="0.25">
      <c r="A57786">
        <v>5464228</v>
      </c>
      <c r="B57786" t="s">
        <v>10711</v>
      </c>
      <c r="C57786" t="s">
        <v>109</v>
      </c>
      <c r="D57786" t="s">
        <v>6</v>
      </c>
      <c r="E57786" s="4" t="s">
        <v>16</v>
      </c>
      <c r="F57786" s="4" t="s">
        <v>23</v>
      </c>
      <c r="G57786" s="4" t="s">
        <v>23</v>
      </c>
      <c r="H57786" s="4" t="s">
        <v>13</v>
      </c>
      <c r="I57786" s="4" t="s">
        <v>13</v>
      </c>
      <c r="J57786" s="4" t="s">
        <v>13</v>
      </c>
    </row>
    <row r="57787" spans="1:10" x14ac:dyDescent="0.25">
      <c r="A57787">
        <v>5464228</v>
      </c>
      <c r="B57787" t="s">
        <v>10711</v>
      </c>
      <c r="C57787" t="s">
        <v>109</v>
      </c>
      <c r="D57787" t="s">
        <v>8</v>
      </c>
      <c r="E57787" s="4">
        <v>17.3</v>
      </c>
      <c r="F57787" s="4">
        <v>15.9</v>
      </c>
      <c r="G57787" s="4">
        <v>14.2</v>
      </c>
      <c r="H57787" s="4">
        <v>24.1</v>
      </c>
      <c r="I57787" s="4">
        <v>22.1</v>
      </c>
      <c r="J57787" s="4">
        <v>26.4</v>
      </c>
    </row>
    <row r="57788" spans="1:10" x14ac:dyDescent="0.25">
      <c r="A57788">
        <v>5464228</v>
      </c>
      <c r="B57788" t="s">
        <v>10711</v>
      </c>
      <c r="C57788" t="s">
        <v>109</v>
      </c>
      <c r="D57788" t="s">
        <v>9</v>
      </c>
      <c r="E57788" s="4">
        <v>0</v>
      </c>
      <c r="F57788" s="4">
        <v>0</v>
      </c>
      <c r="G57788" s="4">
        <v>0</v>
      </c>
      <c r="H57788" s="4">
        <v>12.8</v>
      </c>
      <c r="I57788" s="4">
        <v>11.6</v>
      </c>
      <c r="J57788" s="4">
        <v>17.3</v>
      </c>
    </row>
    <row r="57789" spans="1:10" x14ac:dyDescent="0.25">
      <c r="A57789">
        <v>5464228</v>
      </c>
      <c r="B57789" t="s">
        <v>10711</v>
      </c>
      <c r="C57789" t="s">
        <v>109</v>
      </c>
      <c r="D57789" t="s">
        <v>10</v>
      </c>
      <c r="E57789" s="4">
        <v>17.3</v>
      </c>
      <c r="F57789" s="4">
        <v>15.9</v>
      </c>
      <c r="G57789" s="4">
        <v>14.2</v>
      </c>
      <c r="H57789" s="4">
        <v>11.2</v>
      </c>
      <c r="I57789" s="4">
        <v>10.4</v>
      </c>
      <c r="J57789" s="4">
        <v>9.1</v>
      </c>
    </row>
    <row r="57790" spans="1:10" x14ac:dyDescent="0.25">
      <c r="A57790">
        <v>5464708</v>
      </c>
      <c r="B57790" t="s">
        <v>16825</v>
      </c>
      <c r="C57790" t="s">
        <v>109</v>
      </c>
      <c r="D57790" t="s">
        <v>6</v>
      </c>
      <c r="E57790" s="4" t="s">
        <v>16</v>
      </c>
      <c r="F57790" s="4" t="s">
        <v>13</v>
      </c>
      <c r="G57790" s="4" t="s">
        <v>13</v>
      </c>
      <c r="H57790" s="4" t="s">
        <v>16</v>
      </c>
      <c r="I57790" s="4" t="s">
        <v>16</v>
      </c>
      <c r="J57790" s="4" t="s">
        <v>16</v>
      </c>
    </row>
    <row r="57791" spans="1:10" x14ac:dyDescent="0.25">
      <c r="A57791">
        <v>5464708</v>
      </c>
      <c r="B57791" t="s">
        <v>16825</v>
      </c>
      <c r="C57791" t="s">
        <v>109</v>
      </c>
      <c r="D57791" t="s">
        <v>8</v>
      </c>
      <c r="E57791" s="4">
        <v>21.6</v>
      </c>
      <c r="F57791" s="4">
        <v>22.5</v>
      </c>
      <c r="G57791" s="4">
        <v>25.1</v>
      </c>
      <c r="H57791" s="4">
        <v>19.899999999999999</v>
      </c>
      <c r="I57791" s="4">
        <v>20.5</v>
      </c>
      <c r="J57791" s="4">
        <v>21</v>
      </c>
    </row>
    <row r="57792" spans="1:10" x14ac:dyDescent="0.25">
      <c r="A57792">
        <v>5464708</v>
      </c>
      <c r="B57792" t="s">
        <v>16825</v>
      </c>
      <c r="C57792" t="s">
        <v>109</v>
      </c>
      <c r="D57792" t="s">
        <v>9</v>
      </c>
      <c r="E57792" s="4">
        <v>0</v>
      </c>
      <c r="F57792" s="4">
        <v>0</v>
      </c>
      <c r="G57792" s="4">
        <v>6.5</v>
      </c>
      <c r="H57792" s="4">
        <v>2.5</v>
      </c>
      <c r="I57792" s="4">
        <v>2.2999999999999998</v>
      </c>
      <c r="J57792" s="4">
        <v>1.3</v>
      </c>
    </row>
    <row r="57793" spans="1:10" x14ac:dyDescent="0.25">
      <c r="A57793">
        <v>5464708</v>
      </c>
      <c r="B57793" t="s">
        <v>16825</v>
      </c>
      <c r="C57793" t="s">
        <v>109</v>
      </c>
      <c r="D57793" t="s">
        <v>10</v>
      </c>
      <c r="E57793" s="4">
        <v>21.6</v>
      </c>
      <c r="F57793" s="4">
        <v>22.5</v>
      </c>
      <c r="G57793" s="4">
        <v>18.600000000000001</v>
      </c>
      <c r="H57793" s="4">
        <v>17.3</v>
      </c>
      <c r="I57793" s="4">
        <v>18.100000000000001</v>
      </c>
      <c r="J57793" s="4">
        <v>19.7</v>
      </c>
    </row>
    <row r="57794" spans="1:10" x14ac:dyDescent="0.25">
      <c r="A57794">
        <v>5465692</v>
      </c>
      <c r="B57794" t="s">
        <v>8449</v>
      </c>
      <c r="C57794" t="s">
        <v>109</v>
      </c>
      <c r="D57794" t="s">
        <v>6</v>
      </c>
      <c r="E57794" s="4" t="s">
        <v>13</v>
      </c>
      <c r="F57794" s="4" t="s">
        <v>7</v>
      </c>
      <c r="G57794" s="4" t="s">
        <v>121</v>
      </c>
      <c r="H57794" s="4" t="s">
        <v>7</v>
      </c>
      <c r="I57794" s="4" t="s">
        <v>7</v>
      </c>
      <c r="J57794" s="4" t="s">
        <v>7</v>
      </c>
    </row>
    <row r="57795" spans="1:10" x14ac:dyDescent="0.25">
      <c r="A57795">
        <v>5465692</v>
      </c>
      <c r="B57795" t="s">
        <v>8449</v>
      </c>
      <c r="C57795" t="s">
        <v>109</v>
      </c>
      <c r="D57795" t="s">
        <v>8</v>
      </c>
      <c r="E57795" s="4">
        <v>24.5</v>
      </c>
      <c r="F57795" s="4">
        <v>29</v>
      </c>
      <c r="G57795" s="4">
        <v>32.799999999999997</v>
      </c>
      <c r="H57795" s="4">
        <v>28.4</v>
      </c>
      <c r="I57795" s="4">
        <v>27.9</v>
      </c>
      <c r="J57795" s="4">
        <v>31</v>
      </c>
    </row>
    <row r="57796" spans="1:10" x14ac:dyDescent="0.25">
      <c r="A57796">
        <v>5465692</v>
      </c>
      <c r="B57796" t="s">
        <v>8449</v>
      </c>
      <c r="C57796" t="s">
        <v>109</v>
      </c>
      <c r="D57796" t="s">
        <v>9</v>
      </c>
      <c r="E57796" s="4">
        <v>0</v>
      </c>
      <c r="F57796" s="4">
        <v>7.1</v>
      </c>
      <c r="G57796" s="4">
        <v>12.4</v>
      </c>
      <c r="H57796" s="4">
        <v>10.199999999999999</v>
      </c>
      <c r="I57796" s="4">
        <v>8</v>
      </c>
      <c r="J57796" s="4">
        <v>11.5</v>
      </c>
    </row>
    <row r="57797" spans="1:10" x14ac:dyDescent="0.25">
      <c r="A57797">
        <v>5465692</v>
      </c>
      <c r="B57797" t="s">
        <v>8449</v>
      </c>
      <c r="C57797" t="s">
        <v>109</v>
      </c>
      <c r="D57797" t="s">
        <v>10</v>
      </c>
      <c r="E57797" s="4">
        <v>24.5</v>
      </c>
      <c r="F57797" s="4">
        <v>21.9</v>
      </c>
      <c r="G57797" s="4">
        <v>20.399999999999999</v>
      </c>
      <c r="H57797" s="4">
        <v>18.2</v>
      </c>
      <c r="I57797" s="4">
        <v>19.899999999999999</v>
      </c>
      <c r="J57797" s="4">
        <v>19.399999999999999</v>
      </c>
    </row>
    <row r="57798" spans="1:10" x14ac:dyDescent="0.25">
      <c r="A57798">
        <v>5465836</v>
      </c>
      <c r="B57798" t="s">
        <v>16826</v>
      </c>
      <c r="C57798" t="s">
        <v>109</v>
      </c>
      <c r="D57798" t="s">
        <v>6</v>
      </c>
      <c r="E57798" s="4" t="s">
        <v>16</v>
      </c>
      <c r="F57798" s="4" t="s">
        <v>13</v>
      </c>
      <c r="G57798" s="4" t="s">
        <v>13</v>
      </c>
      <c r="H57798" s="4" t="s">
        <v>16</v>
      </c>
      <c r="I57798" s="4" t="s">
        <v>16</v>
      </c>
      <c r="J57798" s="4" t="s">
        <v>16</v>
      </c>
    </row>
    <row r="57799" spans="1:10" x14ac:dyDescent="0.25">
      <c r="A57799">
        <v>5465836</v>
      </c>
      <c r="B57799" t="s">
        <v>16826</v>
      </c>
      <c r="C57799" t="s">
        <v>109</v>
      </c>
      <c r="D57799" t="s">
        <v>8</v>
      </c>
      <c r="E57799" s="4">
        <v>21.5</v>
      </c>
      <c r="F57799" s="4">
        <v>24.3</v>
      </c>
      <c r="G57799" s="4">
        <v>22.6</v>
      </c>
      <c r="H57799" s="4">
        <v>21.7</v>
      </c>
      <c r="I57799" s="4">
        <v>20.2</v>
      </c>
      <c r="J57799" s="4">
        <v>21.5</v>
      </c>
    </row>
    <row r="57800" spans="1:10" x14ac:dyDescent="0.25">
      <c r="A57800">
        <v>5465836</v>
      </c>
      <c r="B57800" t="s">
        <v>16826</v>
      </c>
      <c r="C57800" t="s">
        <v>109</v>
      </c>
      <c r="D57800" t="s">
        <v>9</v>
      </c>
      <c r="E57800" s="4">
        <v>0</v>
      </c>
      <c r="F57800" s="4">
        <v>3.6</v>
      </c>
      <c r="G57800" s="4">
        <v>3.7</v>
      </c>
      <c r="H57800" s="4">
        <v>0.9</v>
      </c>
      <c r="I57800" s="4">
        <v>0</v>
      </c>
      <c r="J57800" s="4">
        <v>0</v>
      </c>
    </row>
    <row r="57801" spans="1:10" x14ac:dyDescent="0.25">
      <c r="A57801">
        <v>5465836</v>
      </c>
      <c r="B57801" t="s">
        <v>16826</v>
      </c>
      <c r="C57801" t="s">
        <v>109</v>
      </c>
      <c r="D57801" t="s">
        <v>10</v>
      </c>
      <c r="E57801" s="4">
        <v>21.5</v>
      </c>
      <c r="F57801" s="4">
        <v>20.6</v>
      </c>
      <c r="G57801" s="4">
        <v>18.899999999999999</v>
      </c>
      <c r="H57801" s="4">
        <v>20.8</v>
      </c>
      <c r="I57801" s="4">
        <v>20.2</v>
      </c>
      <c r="J57801" s="4">
        <v>21.5</v>
      </c>
    </row>
    <row r="57802" spans="1:10" x14ac:dyDescent="0.25">
      <c r="A57802">
        <v>5466652</v>
      </c>
      <c r="B57802" t="s">
        <v>16827</v>
      </c>
      <c r="C57802" t="s">
        <v>109</v>
      </c>
      <c r="D57802" t="s">
        <v>6</v>
      </c>
      <c r="E57802" s="4" t="s">
        <v>13</v>
      </c>
      <c r="F57802" s="4" t="s">
        <v>16</v>
      </c>
      <c r="G57802" s="4" t="s">
        <v>13</v>
      </c>
      <c r="H57802" s="4" t="s">
        <v>16900</v>
      </c>
      <c r="I57802" s="4" t="s">
        <v>121</v>
      </c>
      <c r="J57802" s="4" t="s">
        <v>121</v>
      </c>
    </row>
    <row r="57803" spans="1:10" x14ac:dyDescent="0.25">
      <c r="A57803">
        <v>5466652</v>
      </c>
      <c r="B57803" t="s">
        <v>16827</v>
      </c>
      <c r="C57803" t="s">
        <v>109</v>
      </c>
      <c r="D57803" t="s">
        <v>8</v>
      </c>
      <c r="E57803" s="4">
        <v>22.7</v>
      </c>
      <c r="F57803" s="4">
        <v>21.1</v>
      </c>
      <c r="G57803" s="4">
        <v>24</v>
      </c>
      <c r="H57803" s="4" t="s">
        <v>16900</v>
      </c>
      <c r="I57803" s="4">
        <v>35.4</v>
      </c>
      <c r="J57803" s="4">
        <v>37.4</v>
      </c>
    </row>
    <row r="57804" spans="1:10" x14ac:dyDescent="0.25">
      <c r="A57804">
        <v>5466652</v>
      </c>
      <c r="B57804" t="s">
        <v>16827</v>
      </c>
      <c r="C57804" t="s">
        <v>109</v>
      </c>
      <c r="D57804" t="s">
        <v>9</v>
      </c>
      <c r="E57804" s="4">
        <v>0</v>
      </c>
      <c r="F57804" s="4">
        <v>0</v>
      </c>
      <c r="G57804" s="4">
        <v>5.8</v>
      </c>
      <c r="H57804" s="4" t="s">
        <v>16900</v>
      </c>
      <c r="I57804" s="4">
        <v>21.6</v>
      </c>
      <c r="J57804" s="4">
        <v>21</v>
      </c>
    </row>
    <row r="57805" spans="1:10" x14ac:dyDescent="0.25">
      <c r="A57805">
        <v>5466652</v>
      </c>
      <c r="B57805" t="s">
        <v>16827</v>
      </c>
      <c r="C57805" t="s">
        <v>109</v>
      </c>
      <c r="D57805" t="s">
        <v>10</v>
      </c>
      <c r="E57805" s="4">
        <v>22.7</v>
      </c>
      <c r="F57805" s="4">
        <v>21.1</v>
      </c>
      <c r="G57805" s="4">
        <v>18.2</v>
      </c>
      <c r="H57805" s="4" t="s">
        <v>16900</v>
      </c>
      <c r="I57805" s="4">
        <v>13.8</v>
      </c>
      <c r="J57805" s="4">
        <v>16.399999999999999</v>
      </c>
    </row>
    <row r="57806" spans="1:10" x14ac:dyDescent="0.25">
      <c r="A57806">
        <v>5466892</v>
      </c>
      <c r="B57806" t="s">
        <v>16828</v>
      </c>
      <c r="C57806" t="s">
        <v>109</v>
      </c>
      <c r="D57806" t="s">
        <v>6</v>
      </c>
      <c r="E57806" s="4" t="s">
        <v>121</v>
      </c>
      <c r="F57806" s="4" t="s">
        <v>121</v>
      </c>
      <c r="G57806" s="4" t="s">
        <v>7</v>
      </c>
      <c r="H57806" s="4" t="s">
        <v>13</v>
      </c>
      <c r="I57806" s="4" t="s">
        <v>13</v>
      </c>
      <c r="J57806" s="4" t="s">
        <v>13</v>
      </c>
    </row>
    <row r="57807" spans="1:10" x14ac:dyDescent="0.25">
      <c r="A57807">
        <v>5466892</v>
      </c>
      <c r="B57807" t="s">
        <v>16828</v>
      </c>
      <c r="C57807" t="s">
        <v>109</v>
      </c>
      <c r="D57807" t="s">
        <v>8</v>
      </c>
      <c r="E57807" s="4">
        <v>36.6</v>
      </c>
      <c r="F57807" s="4">
        <v>36.4</v>
      </c>
      <c r="G57807" s="4">
        <v>27.3</v>
      </c>
      <c r="H57807" s="4">
        <v>24.1</v>
      </c>
      <c r="I57807" s="4">
        <v>26.3</v>
      </c>
      <c r="J57807" s="4">
        <v>22.7</v>
      </c>
    </row>
    <row r="57808" spans="1:10" x14ac:dyDescent="0.25">
      <c r="A57808">
        <v>5466892</v>
      </c>
      <c r="B57808" t="s">
        <v>16828</v>
      </c>
      <c r="C57808" t="s">
        <v>109</v>
      </c>
      <c r="D57808" t="s">
        <v>9</v>
      </c>
      <c r="E57808" s="4">
        <v>14.4</v>
      </c>
      <c r="F57808" s="4">
        <v>15</v>
      </c>
      <c r="G57808" s="4">
        <v>7.3</v>
      </c>
      <c r="H57808" s="4">
        <v>4.5999999999999996</v>
      </c>
      <c r="I57808" s="4">
        <v>6</v>
      </c>
      <c r="J57808" s="4">
        <v>3</v>
      </c>
    </row>
    <row r="57809" spans="1:10" x14ac:dyDescent="0.25">
      <c r="A57809">
        <v>5466892</v>
      </c>
      <c r="B57809" t="s">
        <v>16828</v>
      </c>
      <c r="C57809" t="s">
        <v>109</v>
      </c>
      <c r="D57809" t="s">
        <v>10</v>
      </c>
      <c r="E57809" s="4">
        <v>22.1</v>
      </c>
      <c r="F57809" s="4">
        <v>21.4</v>
      </c>
      <c r="G57809" s="4">
        <v>20</v>
      </c>
      <c r="H57809" s="4">
        <v>19.600000000000001</v>
      </c>
      <c r="I57809" s="4">
        <v>20.3</v>
      </c>
      <c r="J57809" s="4">
        <v>19.600000000000001</v>
      </c>
    </row>
    <row r="57810" spans="1:10" x14ac:dyDescent="0.25">
      <c r="A57810">
        <v>5466988</v>
      </c>
      <c r="B57810" t="s">
        <v>16829</v>
      </c>
      <c r="C57810" t="s">
        <v>109</v>
      </c>
      <c r="D57810" t="s">
        <v>6</v>
      </c>
      <c r="E57810" s="4" t="s">
        <v>13</v>
      </c>
      <c r="F57810" s="4" t="s">
        <v>13</v>
      </c>
      <c r="G57810" s="4" t="s">
        <v>16</v>
      </c>
      <c r="H57810" s="4" t="s">
        <v>16</v>
      </c>
      <c r="I57810" s="4" t="s">
        <v>23</v>
      </c>
      <c r="J57810" s="4" t="s">
        <v>23</v>
      </c>
    </row>
    <row r="57811" spans="1:10" x14ac:dyDescent="0.25">
      <c r="A57811">
        <v>5466988</v>
      </c>
      <c r="B57811" t="s">
        <v>16829</v>
      </c>
      <c r="C57811" t="s">
        <v>109</v>
      </c>
      <c r="D57811" t="s">
        <v>8</v>
      </c>
      <c r="E57811" s="4">
        <v>26.1</v>
      </c>
      <c r="F57811" s="4">
        <v>24.4</v>
      </c>
      <c r="G57811" s="4">
        <v>20.8</v>
      </c>
      <c r="H57811" s="4">
        <v>16.7</v>
      </c>
      <c r="I57811" s="4">
        <v>16</v>
      </c>
      <c r="J57811" s="4">
        <v>15.6</v>
      </c>
    </row>
    <row r="57812" spans="1:10" x14ac:dyDescent="0.25">
      <c r="A57812">
        <v>5466988</v>
      </c>
      <c r="B57812" t="s">
        <v>16829</v>
      </c>
      <c r="C57812" t="s">
        <v>109</v>
      </c>
      <c r="D57812" t="s">
        <v>9</v>
      </c>
      <c r="E57812" s="4">
        <v>5.7</v>
      </c>
      <c r="F57812" s="4">
        <v>4.5999999999999996</v>
      </c>
      <c r="G57812" s="4">
        <v>1</v>
      </c>
      <c r="H57812" s="4">
        <v>0</v>
      </c>
      <c r="I57812" s="4">
        <v>0</v>
      </c>
      <c r="J57812" s="4">
        <v>0</v>
      </c>
    </row>
    <row r="57813" spans="1:10" x14ac:dyDescent="0.25">
      <c r="A57813">
        <v>5466988</v>
      </c>
      <c r="B57813" t="s">
        <v>16829</v>
      </c>
      <c r="C57813" t="s">
        <v>109</v>
      </c>
      <c r="D57813" t="s">
        <v>10</v>
      </c>
      <c r="E57813" s="4">
        <v>20.399999999999999</v>
      </c>
      <c r="F57813" s="4">
        <v>19.7</v>
      </c>
      <c r="G57813" s="4">
        <v>19.7</v>
      </c>
      <c r="H57813" s="4">
        <v>16.7</v>
      </c>
      <c r="I57813" s="4">
        <v>16</v>
      </c>
      <c r="J57813" s="4">
        <v>15.6</v>
      </c>
    </row>
    <row r="57814" spans="1:10" x14ac:dyDescent="0.25">
      <c r="A57814">
        <v>5467108</v>
      </c>
      <c r="B57814" t="s">
        <v>16830</v>
      </c>
      <c r="C57814" t="s">
        <v>109</v>
      </c>
      <c r="D57814" t="s">
        <v>6</v>
      </c>
      <c r="E57814" s="4" t="s">
        <v>13</v>
      </c>
      <c r="F57814" s="4" t="s">
        <v>16</v>
      </c>
      <c r="G57814" s="4" t="s">
        <v>13</v>
      </c>
      <c r="H57814" s="4" t="s">
        <v>7</v>
      </c>
      <c r="I57814" s="4" t="s">
        <v>7</v>
      </c>
      <c r="J57814" s="4" t="s">
        <v>7</v>
      </c>
    </row>
    <row r="57815" spans="1:10" x14ac:dyDescent="0.25">
      <c r="A57815">
        <v>5467108</v>
      </c>
      <c r="B57815" t="s">
        <v>16830</v>
      </c>
      <c r="C57815" t="s">
        <v>109</v>
      </c>
      <c r="D57815" t="s">
        <v>8</v>
      </c>
      <c r="E57815" s="4">
        <v>24.5</v>
      </c>
      <c r="F57815" s="4">
        <v>19.399999999999999</v>
      </c>
      <c r="G57815" s="4">
        <v>25</v>
      </c>
      <c r="H57815" s="4">
        <v>29.1</v>
      </c>
      <c r="I57815" s="4">
        <v>31.1</v>
      </c>
      <c r="J57815" s="4">
        <v>31.5</v>
      </c>
    </row>
    <row r="57816" spans="1:10" x14ac:dyDescent="0.25">
      <c r="A57816">
        <v>5467108</v>
      </c>
      <c r="B57816" t="s">
        <v>16830</v>
      </c>
      <c r="C57816" t="s">
        <v>109</v>
      </c>
      <c r="D57816" t="s">
        <v>9</v>
      </c>
      <c r="E57816" s="4">
        <v>5.2</v>
      </c>
      <c r="F57816" s="4">
        <v>0</v>
      </c>
      <c r="G57816" s="4">
        <v>5.0999999999999996</v>
      </c>
      <c r="H57816" s="4">
        <v>11.5</v>
      </c>
      <c r="I57816" s="4">
        <v>15.6</v>
      </c>
      <c r="J57816" s="4">
        <v>16.7</v>
      </c>
    </row>
    <row r="57817" spans="1:10" x14ac:dyDescent="0.25">
      <c r="A57817">
        <v>5467108</v>
      </c>
      <c r="B57817" t="s">
        <v>16830</v>
      </c>
      <c r="C57817" t="s">
        <v>109</v>
      </c>
      <c r="D57817" t="s">
        <v>10</v>
      </c>
      <c r="E57817" s="4">
        <v>19.3</v>
      </c>
      <c r="F57817" s="4">
        <v>19.399999999999999</v>
      </c>
      <c r="G57817" s="4">
        <v>19.8</v>
      </c>
      <c r="H57817" s="4">
        <v>17.600000000000001</v>
      </c>
      <c r="I57817" s="4">
        <v>15.5</v>
      </c>
      <c r="J57817" s="4">
        <v>14.8</v>
      </c>
    </row>
    <row r="57818" spans="1:10" x14ac:dyDescent="0.25">
      <c r="A57818">
        <v>5468116</v>
      </c>
      <c r="B57818" t="s">
        <v>15541</v>
      </c>
      <c r="C57818" t="s">
        <v>109</v>
      </c>
      <c r="D57818" t="s">
        <v>6</v>
      </c>
      <c r="E57818" s="4" t="s">
        <v>121</v>
      </c>
      <c r="F57818" s="4" t="s">
        <v>121</v>
      </c>
      <c r="G57818" s="4" t="s">
        <v>121</v>
      </c>
      <c r="H57818" s="4" t="s">
        <v>121</v>
      </c>
      <c r="I57818" s="4" t="s">
        <v>121</v>
      </c>
      <c r="J57818" s="4" t="s">
        <v>121</v>
      </c>
    </row>
    <row r="57819" spans="1:10" x14ac:dyDescent="0.25">
      <c r="A57819">
        <v>5468116</v>
      </c>
      <c r="B57819" t="s">
        <v>15541</v>
      </c>
      <c r="C57819" t="s">
        <v>109</v>
      </c>
      <c r="D57819" t="s">
        <v>8</v>
      </c>
      <c r="E57819" s="4">
        <v>39</v>
      </c>
      <c r="F57819" s="4">
        <v>41.7</v>
      </c>
      <c r="G57819" s="4">
        <v>43.5</v>
      </c>
      <c r="H57819" s="4">
        <v>43.5</v>
      </c>
      <c r="I57819" s="4">
        <v>48.5</v>
      </c>
      <c r="J57819" s="4">
        <v>45.2</v>
      </c>
    </row>
    <row r="57820" spans="1:10" x14ac:dyDescent="0.25">
      <c r="A57820">
        <v>5468116</v>
      </c>
      <c r="B57820" t="s">
        <v>15541</v>
      </c>
      <c r="C57820" t="s">
        <v>109</v>
      </c>
      <c r="D57820" t="s">
        <v>9</v>
      </c>
      <c r="E57820" s="4">
        <v>23.4</v>
      </c>
      <c r="F57820" s="4">
        <v>26.9</v>
      </c>
      <c r="G57820" s="4">
        <v>29.8</v>
      </c>
      <c r="H57820" s="4">
        <v>30</v>
      </c>
      <c r="I57820" s="4">
        <v>34.799999999999997</v>
      </c>
      <c r="J57820" s="4">
        <v>33.200000000000003</v>
      </c>
    </row>
    <row r="57821" spans="1:10" x14ac:dyDescent="0.25">
      <c r="A57821">
        <v>5468116</v>
      </c>
      <c r="B57821" t="s">
        <v>15541</v>
      </c>
      <c r="C57821" t="s">
        <v>109</v>
      </c>
      <c r="D57821" t="s">
        <v>10</v>
      </c>
      <c r="E57821" s="4">
        <v>15.6</v>
      </c>
      <c r="F57821" s="4">
        <v>14.8</v>
      </c>
      <c r="G57821" s="4">
        <v>13.7</v>
      </c>
      <c r="H57821" s="4">
        <v>13.6</v>
      </c>
      <c r="I57821" s="4">
        <v>13.7</v>
      </c>
      <c r="J57821" s="4">
        <v>12</v>
      </c>
    </row>
    <row r="57822" spans="1:10" x14ac:dyDescent="0.25">
      <c r="A57822">
        <v>5468596</v>
      </c>
      <c r="B57822" t="s">
        <v>10876</v>
      </c>
      <c r="C57822" t="s">
        <v>109</v>
      </c>
      <c r="D57822" t="s">
        <v>6</v>
      </c>
      <c r="E57822" s="4" t="s">
        <v>13</v>
      </c>
      <c r="F57822" s="4" t="s">
        <v>7</v>
      </c>
      <c r="G57822" s="4" t="s">
        <v>7</v>
      </c>
      <c r="H57822" s="4" t="s">
        <v>7</v>
      </c>
      <c r="I57822" s="4" t="s">
        <v>13</v>
      </c>
      <c r="J57822" s="4" t="s">
        <v>13</v>
      </c>
    </row>
    <row r="57823" spans="1:10" x14ac:dyDescent="0.25">
      <c r="A57823">
        <v>5468596</v>
      </c>
      <c r="B57823" t="s">
        <v>10876</v>
      </c>
      <c r="C57823" t="s">
        <v>109</v>
      </c>
      <c r="D57823" t="s">
        <v>8</v>
      </c>
      <c r="E57823" s="4">
        <v>24</v>
      </c>
      <c r="F57823" s="4">
        <v>32.4</v>
      </c>
      <c r="G57823" s="4">
        <v>31.2</v>
      </c>
      <c r="H57823" s="4">
        <v>27.4</v>
      </c>
      <c r="I57823" s="4">
        <v>24.6</v>
      </c>
      <c r="J57823" s="4">
        <v>23.7</v>
      </c>
    </row>
    <row r="57824" spans="1:10" x14ac:dyDescent="0.25">
      <c r="A57824">
        <v>5468596</v>
      </c>
      <c r="B57824" t="s">
        <v>10876</v>
      </c>
      <c r="C57824" t="s">
        <v>109</v>
      </c>
      <c r="D57824" t="s">
        <v>9</v>
      </c>
      <c r="E57824" s="4">
        <v>7.9</v>
      </c>
      <c r="F57824" s="4">
        <v>17.7</v>
      </c>
      <c r="G57824" s="4">
        <v>16.2</v>
      </c>
      <c r="H57824" s="4">
        <v>12.5</v>
      </c>
      <c r="I57824" s="4">
        <v>9.6</v>
      </c>
      <c r="J57824" s="4">
        <v>12.1</v>
      </c>
    </row>
    <row r="57825" spans="1:10" x14ac:dyDescent="0.25">
      <c r="A57825">
        <v>5468596</v>
      </c>
      <c r="B57825" t="s">
        <v>10876</v>
      </c>
      <c r="C57825" t="s">
        <v>109</v>
      </c>
      <c r="D57825" t="s">
        <v>10</v>
      </c>
      <c r="E57825" s="4">
        <v>16.2</v>
      </c>
      <c r="F57825" s="4">
        <v>14.7</v>
      </c>
      <c r="G57825" s="4">
        <v>15.1</v>
      </c>
      <c r="H57825" s="4">
        <v>14.9</v>
      </c>
      <c r="I57825" s="4">
        <v>15</v>
      </c>
      <c r="J57825" s="4">
        <v>11.6</v>
      </c>
    </row>
    <row r="57826" spans="1:10" x14ac:dyDescent="0.25">
      <c r="A57826">
        <v>5470084</v>
      </c>
      <c r="B57826" t="s">
        <v>16831</v>
      </c>
      <c r="C57826" t="s">
        <v>109</v>
      </c>
      <c r="D57826" t="s">
        <v>6</v>
      </c>
      <c r="E57826" s="4" t="s">
        <v>13</v>
      </c>
      <c r="F57826" s="4" t="s">
        <v>7</v>
      </c>
      <c r="G57826" s="4" t="s">
        <v>7</v>
      </c>
      <c r="H57826" s="4" t="s">
        <v>7</v>
      </c>
      <c r="I57826" s="4" t="s">
        <v>13</v>
      </c>
      <c r="J57826" s="4" t="s">
        <v>121</v>
      </c>
    </row>
    <row r="57827" spans="1:10" x14ac:dyDescent="0.25">
      <c r="A57827">
        <v>5470084</v>
      </c>
      <c r="B57827" t="s">
        <v>16831</v>
      </c>
      <c r="C57827" t="s">
        <v>109</v>
      </c>
      <c r="D57827" t="s">
        <v>8</v>
      </c>
      <c r="E57827" s="4">
        <v>25.9</v>
      </c>
      <c r="F57827" s="4">
        <v>29.2</v>
      </c>
      <c r="G57827" s="4">
        <v>29.4</v>
      </c>
      <c r="H57827" s="4">
        <v>26.8</v>
      </c>
      <c r="I57827" s="4">
        <v>24.7</v>
      </c>
      <c r="J57827" s="4">
        <v>33.4</v>
      </c>
    </row>
    <row r="57828" spans="1:10" x14ac:dyDescent="0.25">
      <c r="A57828">
        <v>5470084</v>
      </c>
      <c r="B57828" t="s">
        <v>16831</v>
      </c>
      <c r="C57828" t="s">
        <v>109</v>
      </c>
      <c r="D57828" t="s">
        <v>9</v>
      </c>
      <c r="E57828" s="4">
        <v>9.3000000000000007</v>
      </c>
      <c r="F57828" s="4">
        <v>12.3</v>
      </c>
      <c r="G57828" s="4">
        <v>14.2</v>
      </c>
      <c r="H57828" s="4">
        <v>13.2</v>
      </c>
      <c r="I57828" s="4">
        <v>11.2</v>
      </c>
      <c r="J57828" s="4">
        <v>20.5</v>
      </c>
    </row>
    <row r="57829" spans="1:10" x14ac:dyDescent="0.25">
      <c r="A57829">
        <v>5470084</v>
      </c>
      <c r="B57829" t="s">
        <v>16831</v>
      </c>
      <c r="C57829" t="s">
        <v>109</v>
      </c>
      <c r="D57829" t="s">
        <v>10</v>
      </c>
      <c r="E57829" s="4">
        <v>16.600000000000001</v>
      </c>
      <c r="F57829" s="4">
        <v>16.899999999999999</v>
      </c>
      <c r="G57829" s="4">
        <v>15.3</v>
      </c>
      <c r="H57829" s="4">
        <v>13.7</v>
      </c>
      <c r="I57829" s="4">
        <v>13.4</v>
      </c>
      <c r="J57829" s="4">
        <v>12.9</v>
      </c>
    </row>
    <row r="57830" spans="1:10" x14ac:dyDescent="0.25">
      <c r="A57830">
        <v>5470156</v>
      </c>
      <c r="B57830" t="s">
        <v>16832</v>
      </c>
      <c r="C57830" t="s">
        <v>109</v>
      </c>
      <c r="D57830" t="s">
        <v>6</v>
      </c>
      <c r="E57830" s="4" t="s">
        <v>121</v>
      </c>
      <c r="F57830" s="4" t="s">
        <v>121</v>
      </c>
      <c r="G57830" s="4" t="s">
        <v>121</v>
      </c>
      <c r="H57830" s="4" t="s">
        <v>121</v>
      </c>
      <c r="I57830" s="4" t="s">
        <v>121</v>
      </c>
      <c r="J57830" s="4" t="s">
        <v>121</v>
      </c>
    </row>
    <row r="57831" spans="1:10" x14ac:dyDescent="0.25">
      <c r="A57831">
        <v>5470156</v>
      </c>
      <c r="B57831" t="s">
        <v>16832</v>
      </c>
      <c r="C57831" t="s">
        <v>109</v>
      </c>
      <c r="D57831" t="s">
        <v>8</v>
      </c>
      <c r="E57831" s="4">
        <v>37.9</v>
      </c>
      <c r="F57831" s="4">
        <v>38.200000000000003</v>
      </c>
      <c r="G57831" s="4">
        <v>34.9</v>
      </c>
      <c r="H57831" s="4">
        <v>33.1</v>
      </c>
      <c r="I57831" s="4">
        <v>36.299999999999997</v>
      </c>
      <c r="J57831" s="4">
        <v>38.4</v>
      </c>
    </row>
    <row r="57832" spans="1:10" x14ac:dyDescent="0.25">
      <c r="A57832">
        <v>5470156</v>
      </c>
      <c r="B57832" t="s">
        <v>16832</v>
      </c>
      <c r="C57832" t="s">
        <v>109</v>
      </c>
      <c r="D57832" t="s">
        <v>9</v>
      </c>
      <c r="E57832" s="4">
        <v>25.1</v>
      </c>
      <c r="F57832" s="4">
        <v>26.1</v>
      </c>
      <c r="G57832" s="4">
        <v>24.3</v>
      </c>
      <c r="H57832" s="4">
        <v>21.4</v>
      </c>
      <c r="I57832" s="4">
        <v>23.5</v>
      </c>
      <c r="J57832" s="4">
        <v>22.3</v>
      </c>
    </row>
    <row r="57833" spans="1:10" x14ac:dyDescent="0.25">
      <c r="A57833">
        <v>5470156</v>
      </c>
      <c r="B57833" t="s">
        <v>16832</v>
      </c>
      <c r="C57833" t="s">
        <v>109</v>
      </c>
      <c r="D57833" t="s">
        <v>10</v>
      </c>
      <c r="E57833" s="4">
        <v>12.8</v>
      </c>
      <c r="F57833" s="4">
        <v>12</v>
      </c>
      <c r="G57833" s="4">
        <v>10.6</v>
      </c>
      <c r="H57833" s="4">
        <v>11.7</v>
      </c>
      <c r="I57833" s="4">
        <v>12.7</v>
      </c>
      <c r="J57833" s="4">
        <v>16.100000000000001</v>
      </c>
    </row>
    <row r="57834" spans="1:10" x14ac:dyDescent="0.25">
      <c r="A57834">
        <v>5471380</v>
      </c>
      <c r="B57834" t="s">
        <v>4947</v>
      </c>
      <c r="C57834" t="s">
        <v>109</v>
      </c>
      <c r="D57834" t="s">
        <v>6</v>
      </c>
      <c r="E57834" s="4" t="s">
        <v>121</v>
      </c>
      <c r="F57834" s="4" t="s">
        <v>121</v>
      </c>
      <c r="G57834" s="4" t="s">
        <v>121</v>
      </c>
      <c r="H57834" s="4" t="s">
        <v>121</v>
      </c>
      <c r="I57834" s="4" t="s">
        <v>121</v>
      </c>
      <c r="J57834" s="4" t="s">
        <v>121</v>
      </c>
    </row>
    <row r="57835" spans="1:10" x14ac:dyDescent="0.25">
      <c r="A57835">
        <v>5471380</v>
      </c>
      <c r="B57835" t="s">
        <v>4947</v>
      </c>
      <c r="C57835" t="s">
        <v>109</v>
      </c>
      <c r="D57835" t="s">
        <v>8</v>
      </c>
      <c r="E57835" s="4">
        <v>45.7</v>
      </c>
      <c r="F57835" s="4">
        <v>57.6</v>
      </c>
      <c r="G57835" s="4">
        <v>63.5</v>
      </c>
      <c r="H57835" s="4">
        <v>57.8</v>
      </c>
      <c r="I57835" s="4">
        <v>58.3</v>
      </c>
      <c r="J57835" s="4">
        <v>52.3</v>
      </c>
    </row>
    <row r="57836" spans="1:10" x14ac:dyDescent="0.25">
      <c r="A57836">
        <v>5471380</v>
      </c>
      <c r="B57836" t="s">
        <v>4947</v>
      </c>
      <c r="C57836" t="s">
        <v>109</v>
      </c>
      <c r="D57836" t="s">
        <v>9</v>
      </c>
      <c r="E57836" s="4">
        <v>25.1</v>
      </c>
      <c r="F57836" s="4">
        <v>42.5</v>
      </c>
      <c r="G57836" s="4">
        <v>50.5</v>
      </c>
      <c r="H57836" s="4">
        <v>46.8</v>
      </c>
      <c r="I57836" s="4">
        <v>46.5</v>
      </c>
      <c r="J57836" s="4">
        <v>41</v>
      </c>
    </row>
    <row r="57837" spans="1:10" x14ac:dyDescent="0.25">
      <c r="A57837">
        <v>5471380</v>
      </c>
      <c r="B57837" t="s">
        <v>4947</v>
      </c>
      <c r="C57837" t="s">
        <v>109</v>
      </c>
      <c r="D57837" t="s">
        <v>10</v>
      </c>
      <c r="E57837" s="4">
        <v>20.6</v>
      </c>
      <c r="F57837" s="4">
        <v>15.1</v>
      </c>
      <c r="G57837" s="4">
        <v>13.1</v>
      </c>
      <c r="H57837" s="4">
        <v>11</v>
      </c>
      <c r="I57837" s="4">
        <v>11.8</v>
      </c>
      <c r="J57837" s="4">
        <v>11.3</v>
      </c>
    </row>
    <row r="57838" spans="1:10" x14ac:dyDescent="0.25">
      <c r="A57838">
        <v>5473108</v>
      </c>
      <c r="B57838" t="s">
        <v>16833</v>
      </c>
      <c r="C57838" t="s">
        <v>109</v>
      </c>
      <c r="D57838" t="s">
        <v>6</v>
      </c>
      <c r="E57838" s="4" t="s">
        <v>7</v>
      </c>
      <c r="F57838" s="4" t="s">
        <v>7</v>
      </c>
      <c r="G57838" s="4" t="s">
        <v>7</v>
      </c>
      <c r="H57838" s="4" t="s">
        <v>13</v>
      </c>
      <c r="I57838" s="4" t="s">
        <v>16</v>
      </c>
      <c r="J57838" s="4" t="s">
        <v>13</v>
      </c>
    </row>
    <row r="57839" spans="1:10" x14ac:dyDescent="0.25">
      <c r="A57839">
        <v>5473108</v>
      </c>
      <c r="B57839" t="s">
        <v>16833</v>
      </c>
      <c r="C57839" t="s">
        <v>109</v>
      </c>
      <c r="D57839" t="s">
        <v>8</v>
      </c>
      <c r="E57839" s="4">
        <v>30.6</v>
      </c>
      <c r="F57839" s="4">
        <v>31.7</v>
      </c>
      <c r="G57839" s="4">
        <v>27.7</v>
      </c>
      <c r="H57839" s="4">
        <v>23</v>
      </c>
      <c r="I57839" s="4">
        <v>20.5</v>
      </c>
      <c r="J57839" s="4">
        <v>23</v>
      </c>
    </row>
    <row r="57840" spans="1:10" x14ac:dyDescent="0.25">
      <c r="A57840">
        <v>5473108</v>
      </c>
      <c r="B57840" t="s">
        <v>16833</v>
      </c>
      <c r="C57840" t="s">
        <v>109</v>
      </c>
      <c r="D57840" t="s">
        <v>9</v>
      </c>
      <c r="E57840" s="4">
        <v>16.899999999999999</v>
      </c>
      <c r="F57840" s="4">
        <v>19.8</v>
      </c>
      <c r="G57840" s="4">
        <v>15.5</v>
      </c>
      <c r="H57840" s="4">
        <v>9.6999999999999993</v>
      </c>
      <c r="I57840" s="4">
        <v>8.9</v>
      </c>
      <c r="J57840" s="4">
        <v>12.3</v>
      </c>
    </row>
    <row r="57841" spans="1:10" x14ac:dyDescent="0.25">
      <c r="A57841">
        <v>5473108</v>
      </c>
      <c r="B57841" t="s">
        <v>16833</v>
      </c>
      <c r="C57841" t="s">
        <v>109</v>
      </c>
      <c r="D57841" t="s">
        <v>10</v>
      </c>
      <c r="E57841" s="4">
        <v>13.7</v>
      </c>
      <c r="F57841" s="4">
        <v>11.9</v>
      </c>
      <c r="G57841" s="4">
        <v>12.2</v>
      </c>
      <c r="H57841" s="4">
        <v>13.4</v>
      </c>
      <c r="I57841" s="4">
        <v>11.6</v>
      </c>
      <c r="J57841" s="4">
        <v>10.7</v>
      </c>
    </row>
    <row r="57842" spans="1:10" x14ac:dyDescent="0.25">
      <c r="A57842">
        <v>5473252</v>
      </c>
      <c r="B57842" t="s">
        <v>16834</v>
      </c>
      <c r="C57842" t="s">
        <v>109</v>
      </c>
      <c r="D57842" t="s">
        <v>6</v>
      </c>
      <c r="E57842" s="4" t="s">
        <v>7</v>
      </c>
      <c r="F57842" s="4" t="s">
        <v>7</v>
      </c>
      <c r="G57842" s="4" t="s">
        <v>13</v>
      </c>
      <c r="H57842" s="4" t="s">
        <v>7</v>
      </c>
      <c r="I57842" s="4" t="s">
        <v>13</v>
      </c>
      <c r="J57842" s="4" t="s">
        <v>13</v>
      </c>
    </row>
    <row r="57843" spans="1:10" x14ac:dyDescent="0.25">
      <c r="A57843">
        <v>5473252</v>
      </c>
      <c r="B57843" t="s">
        <v>16834</v>
      </c>
      <c r="C57843" t="s">
        <v>109</v>
      </c>
      <c r="D57843" t="s">
        <v>8</v>
      </c>
      <c r="E57843" s="4">
        <v>30</v>
      </c>
      <c r="F57843" s="4">
        <v>31.3</v>
      </c>
      <c r="G57843" s="4">
        <v>26.2</v>
      </c>
      <c r="H57843" s="4">
        <v>30.5</v>
      </c>
      <c r="I57843" s="4">
        <v>22.3</v>
      </c>
      <c r="J57843" s="4">
        <v>23.8</v>
      </c>
    </row>
    <row r="57844" spans="1:10" x14ac:dyDescent="0.25">
      <c r="A57844">
        <v>5473252</v>
      </c>
      <c r="B57844" t="s">
        <v>16834</v>
      </c>
      <c r="C57844" t="s">
        <v>109</v>
      </c>
      <c r="D57844" t="s">
        <v>9</v>
      </c>
      <c r="E57844" s="4">
        <v>19.600000000000001</v>
      </c>
      <c r="F57844" s="4">
        <v>22.4</v>
      </c>
      <c r="G57844" s="4">
        <v>15.5</v>
      </c>
      <c r="H57844" s="4">
        <v>19.600000000000001</v>
      </c>
      <c r="I57844" s="4">
        <v>11.8</v>
      </c>
      <c r="J57844" s="4">
        <v>12.4</v>
      </c>
    </row>
    <row r="57845" spans="1:10" x14ac:dyDescent="0.25">
      <c r="A57845">
        <v>5473252</v>
      </c>
      <c r="B57845" t="s">
        <v>16834</v>
      </c>
      <c r="C57845" t="s">
        <v>109</v>
      </c>
      <c r="D57845" t="s">
        <v>10</v>
      </c>
      <c r="E57845" s="4">
        <v>10.3</v>
      </c>
      <c r="F57845" s="4">
        <v>8.8000000000000007</v>
      </c>
      <c r="G57845" s="4">
        <v>10.7</v>
      </c>
      <c r="H57845" s="4">
        <v>10.8</v>
      </c>
      <c r="I57845" s="4">
        <v>10.5</v>
      </c>
      <c r="J57845" s="4">
        <v>11.4</v>
      </c>
    </row>
    <row r="57846" spans="1:10" x14ac:dyDescent="0.25">
      <c r="A57846">
        <v>5473468</v>
      </c>
      <c r="B57846" t="s">
        <v>16835</v>
      </c>
      <c r="C57846" t="s">
        <v>109</v>
      </c>
      <c r="D57846" t="s">
        <v>6</v>
      </c>
      <c r="E57846" s="4" t="s">
        <v>7</v>
      </c>
      <c r="F57846" s="4" t="s">
        <v>7</v>
      </c>
      <c r="G57846" s="4" t="s">
        <v>7</v>
      </c>
      <c r="H57846" s="4" t="s">
        <v>121</v>
      </c>
      <c r="I57846" s="4" t="s">
        <v>121</v>
      </c>
      <c r="J57846" s="4" t="s">
        <v>7</v>
      </c>
    </row>
    <row r="57847" spans="1:10" x14ac:dyDescent="0.25">
      <c r="A57847">
        <v>5473468</v>
      </c>
      <c r="B57847" t="s">
        <v>16835</v>
      </c>
      <c r="C57847" t="s">
        <v>109</v>
      </c>
      <c r="D57847" t="s">
        <v>8</v>
      </c>
      <c r="E57847" s="4">
        <v>31.9</v>
      </c>
      <c r="F57847" s="4">
        <v>31.9</v>
      </c>
      <c r="G57847" s="4">
        <v>29.8</v>
      </c>
      <c r="H57847" s="4">
        <v>37.1</v>
      </c>
      <c r="I57847" s="4">
        <v>33.4</v>
      </c>
      <c r="J57847" s="4">
        <v>31.9</v>
      </c>
    </row>
    <row r="57848" spans="1:10" x14ac:dyDescent="0.25">
      <c r="A57848">
        <v>5473468</v>
      </c>
      <c r="B57848" t="s">
        <v>16835</v>
      </c>
      <c r="C57848" t="s">
        <v>109</v>
      </c>
      <c r="D57848" t="s">
        <v>9</v>
      </c>
      <c r="E57848" s="4">
        <v>21.9</v>
      </c>
      <c r="F57848" s="4">
        <v>22.1</v>
      </c>
      <c r="G57848" s="4">
        <v>21</v>
      </c>
      <c r="H57848" s="4">
        <v>29.9</v>
      </c>
      <c r="I57848" s="4">
        <v>26.1</v>
      </c>
      <c r="J57848" s="4">
        <v>24</v>
      </c>
    </row>
    <row r="57849" spans="1:10" x14ac:dyDescent="0.25">
      <c r="A57849">
        <v>5473468</v>
      </c>
      <c r="B57849" t="s">
        <v>16835</v>
      </c>
      <c r="C57849" t="s">
        <v>109</v>
      </c>
      <c r="D57849" t="s">
        <v>10</v>
      </c>
      <c r="E57849" s="4">
        <v>10</v>
      </c>
      <c r="F57849" s="4">
        <v>9.8000000000000007</v>
      </c>
      <c r="G57849" s="4">
        <v>8.8000000000000007</v>
      </c>
      <c r="H57849" s="4">
        <v>7.2</v>
      </c>
      <c r="I57849" s="4">
        <v>7.4</v>
      </c>
      <c r="J57849" s="4">
        <v>7.9</v>
      </c>
    </row>
    <row r="57850" spans="1:10" x14ac:dyDescent="0.25">
      <c r="A57850">
        <v>5473636</v>
      </c>
      <c r="B57850" t="s">
        <v>16836</v>
      </c>
      <c r="C57850" t="s">
        <v>109</v>
      </c>
      <c r="D57850" t="s">
        <v>6</v>
      </c>
      <c r="E57850" s="4" t="s">
        <v>13</v>
      </c>
      <c r="F57850" s="4" t="s">
        <v>16</v>
      </c>
      <c r="G57850" s="4" t="s">
        <v>16</v>
      </c>
      <c r="H57850" s="4" t="s">
        <v>16</v>
      </c>
      <c r="I57850" s="4" t="s">
        <v>13</v>
      </c>
      <c r="J57850" s="4" t="s">
        <v>13</v>
      </c>
    </row>
    <row r="57851" spans="1:10" x14ac:dyDescent="0.25">
      <c r="A57851">
        <v>5473636</v>
      </c>
      <c r="B57851" t="s">
        <v>16836</v>
      </c>
      <c r="C57851" t="s">
        <v>109</v>
      </c>
      <c r="D57851" t="s">
        <v>8</v>
      </c>
      <c r="E57851" s="4">
        <v>21.8</v>
      </c>
      <c r="F57851" s="4">
        <v>20.8</v>
      </c>
      <c r="G57851" s="4">
        <v>21.5</v>
      </c>
      <c r="H57851" s="4">
        <v>17.7</v>
      </c>
      <c r="I57851" s="4">
        <v>22.8</v>
      </c>
      <c r="J57851" s="4">
        <v>22.5</v>
      </c>
    </row>
    <row r="57852" spans="1:10" x14ac:dyDescent="0.25">
      <c r="A57852">
        <v>5473636</v>
      </c>
      <c r="B57852" t="s">
        <v>16836</v>
      </c>
      <c r="C57852" t="s">
        <v>109</v>
      </c>
      <c r="D57852" t="s">
        <v>9</v>
      </c>
      <c r="E57852" s="4">
        <v>0</v>
      </c>
      <c r="F57852" s="4">
        <v>0</v>
      </c>
      <c r="G57852" s="4">
        <v>2.1</v>
      </c>
      <c r="H57852" s="4">
        <v>0</v>
      </c>
      <c r="I57852" s="4">
        <v>4.0999999999999996</v>
      </c>
      <c r="J57852" s="4">
        <v>5.2</v>
      </c>
    </row>
    <row r="57853" spans="1:10" x14ac:dyDescent="0.25">
      <c r="A57853">
        <v>5473636</v>
      </c>
      <c r="B57853" t="s">
        <v>16836</v>
      </c>
      <c r="C57853" t="s">
        <v>109</v>
      </c>
      <c r="D57853" t="s">
        <v>10</v>
      </c>
      <c r="E57853" s="4">
        <v>21.8</v>
      </c>
      <c r="F57853" s="4">
        <v>20.8</v>
      </c>
      <c r="G57853" s="4">
        <v>19.399999999999999</v>
      </c>
      <c r="H57853" s="4">
        <v>17.7</v>
      </c>
      <c r="I57853" s="4">
        <v>18.7</v>
      </c>
      <c r="J57853" s="4">
        <v>17.399999999999999</v>
      </c>
    </row>
    <row r="57854" spans="1:10" x14ac:dyDescent="0.25">
      <c r="A57854">
        <v>5474356</v>
      </c>
      <c r="B57854" t="s">
        <v>16837</v>
      </c>
      <c r="C57854" t="s">
        <v>109</v>
      </c>
      <c r="D57854" t="s">
        <v>6</v>
      </c>
      <c r="E57854" s="4" t="s">
        <v>121</v>
      </c>
      <c r="F57854" s="4" t="s">
        <v>7</v>
      </c>
      <c r="G57854" s="4" t="s">
        <v>7</v>
      </c>
      <c r="H57854" s="4" t="s">
        <v>7</v>
      </c>
      <c r="I57854" s="4" t="s">
        <v>16</v>
      </c>
      <c r="J57854" s="4" t="s">
        <v>23</v>
      </c>
    </row>
    <row r="57855" spans="1:10" x14ac:dyDescent="0.25">
      <c r="A57855">
        <v>5474356</v>
      </c>
      <c r="B57855" t="s">
        <v>16837</v>
      </c>
      <c r="C57855" t="s">
        <v>109</v>
      </c>
      <c r="D57855" t="s">
        <v>8</v>
      </c>
      <c r="E57855" s="4">
        <v>32.700000000000003</v>
      </c>
      <c r="F57855" s="4">
        <v>31.7</v>
      </c>
      <c r="G57855" s="4">
        <v>31.4</v>
      </c>
      <c r="H57855" s="4">
        <v>27.8</v>
      </c>
      <c r="I57855" s="4">
        <v>19.2</v>
      </c>
      <c r="J57855" s="4">
        <v>16.399999999999999</v>
      </c>
    </row>
    <row r="57856" spans="1:10" x14ac:dyDescent="0.25">
      <c r="A57856">
        <v>5474356</v>
      </c>
      <c r="B57856" t="s">
        <v>16837</v>
      </c>
      <c r="C57856" t="s">
        <v>109</v>
      </c>
      <c r="D57856" t="s">
        <v>9</v>
      </c>
      <c r="E57856" s="4">
        <v>18</v>
      </c>
      <c r="F57856" s="4">
        <v>17.7</v>
      </c>
      <c r="G57856" s="4">
        <v>18.7</v>
      </c>
      <c r="H57856" s="4">
        <v>14.7</v>
      </c>
      <c r="I57856" s="4">
        <v>3.2</v>
      </c>
      <c r="J57856" s="4">
        <v>0</v>
      </c>
    </row>
    <row r="57857" spans="1:10" x14ac:dyDescent="0.25">
      <c r="A57857">
        <v>5474356</v>
      </c>
      <c r="B57857" t="s">
        <v>16837</v>
      </c>
      <c r="C57857" t="s">
        <v>109</v>
      </c>
      <c r="D57857" t="s">
        <v>10</v>
      </c>
      <c r="E57857" s="4">
        <v>14.7</v>
      </c>
      <c r="F57857" s="4">
        <v>14</v>
      </c>
      <c r="G57857" s="4">
        <v>12.7</v>
      </c>
      <c r="H57857" s="4">
        <v>13.1</v>
      </c>
      <c r="I57857" s="4">
        <v>16</v>
      </c>
      <c r="J57857" s="4">
        <v>16.399999999999999</v>
      </c>
    </row>
    <row r="57858" spans="1:10" x14ac:dyDescent="0.25">
      <c r="A57858">
        <v>5474380</v>
      </c>
      <c r="B57858" t="s">
        <v>16838</v>
      </c>
      <c r="C57858" t="s">
        <v>109</v>
      </c>
      <c r="D57858" t="s">
        <v>6</v>
      </c>
      <c r="E57858" s="4" t="s">
        <v>13</v>
      </c>
      <c r="F57858" s="4" t="s">
        <v>7</v>
      </c>
      <c r="G57858" s="4" t="s">
        <v>7</v>
      </c>
      <c r="H57858" s="4" t="s">
        <v>13</v>
      </c>
      <c r="I57858" s="4" t="s">
        <v>16</v>
      </c>
      <c r="J57858" s="4" t="s">
        <v>23</v>
      </c>
    </row>
    <row r="57859" spans="1:10" x14ac:dyDescent="0.25">
      <c r="A57859">
        <v>5474380</v>
      </c>
      <c r="B57859" t="s">
        <v>16838</v>
      </c>
      <c r="C57859" t="s">
        <v>109</v>
      </c>
      <c r="D57859" t="s">
        <v>8</v>
      </c>
      <c r="E57859" s="4">
        <v>26.2</v>
      </c>
      <c r="F57859" s="4">
        <v>29.8</v>
      </c>
      <c r="G57859" s="4">
        <v>29.9</v>
      </c>
      <c r="H57859" s="4">
        <v>26.1</v>
      </c>
      <c r="I57859" s="4">
        <v>17</v>
      </c>
      <c r="J57859" s="4">
        <v>16</v>
      </c>
    </row>
    <row r="57860" spans="1:10" x14ac:dyDescent="0.25">
      <c r="A57860">
        <v>5474380</v>
      </c>
      <c r="B57860" t="s">
        <v>16838</v>
      </c>
      <c r="C57860" t="s">
        <v>109</v>
      </c>
      <c r="D57860" t="s">
        <v>9</v>
      </c>
      <c r="E57860" s="4">
        <v>7.8</v>
      </c>
      <c r="F57860" s="4">
        <v>13</v>
      </c>
      <c r="G57860" s="4">
        <v>15.1</v>
      </c>
      <c r="H57860" s="4">
        <v>12.1</v>
      </c>
      <c r="I57860" s="4">
        <v>2</v>
      </c>
      <c r="J57860" s="4">
        <v>0</v>
      </c>
    </row>
    <row r="57861" spans="1:10" x14ac:dyDescent="0.25">
      <c r="A57861">
        <v>5474380</v>
      </c>
      <c r="B57861" t="s">
        <v>16838</v>
      </c>
      <c r="C57861" t="s">
        <v>109</v>
      </c>
      <c r="D57861" t="s">
        <v>10</v>
      </c>
      <c r="E57861" s="4">
        <v>18.399999999999999</v>
      </c>
      <c r="F57861" s="4">
        <v>16.8</v>
      </c>
      <c r="G57861" s="4">
        <v>14.8</v>
      </c>
      <c r="H57861" s="4">
        <v>14</v>
      </c>
      <c r="I57861" s="4">
        <v>15</v>
      </c>
      <c r="J57861" s="4">
        <v>16</v>
      </c>
    </row>
    <row r="57862" spans="1:10" x14ac:dyDescent="0.25">
      <c r="A57862">
        <v>5475172</v>
      </c>
      <c r="B57862" t="s">
        <v>16839</v>
      </c>
      <c r="C57862" t="s">
        <v>109</v>
      </c>
      <c r="D57862" t="s">
        <v>6</v>
      </c>
      <c r="E57862" s="4" t="s">
        <v>16900</v>
      </c>
      <c r="F57862" s="4" t="s">
        <v>16900</v>
      </c>
      <c r="G57862" s="4" t="s">
        <v>16900</v>
      </c>
      <c r="H57862" s="4" t="s">
        <v>16900</v>
      </c>
      <c r="I57862" s="4" t="s">
        <v>121</v>
      </c>
      <c r="J57862" s="4" t="s">
        <v>121</v>
      </c>
    </row>
    <row r="57863" spans="1:10" x14ac:dyDescent="0.25">
      <c r="A57863">
        <v>5475172</v>
      </c>
      <c r="B57863" t="s">
        <v>16839</v>
      </c>
      <c r="C57863" t="s">
        <v>109</v>
      </c>
      <c r="D57863" t="s">
        <v>8</v>
      </c>
      <c r="E57863" s="4" t="s">
        <v>16900</v>
      </c>
      <c r="F57863" s="4" t="s">
        <v>16900</v>
      </c>
      <c r="G57863" s="4" t="s">
        <v>16900</v>
      </c>
      <c r="H57863" s="4" t="s">
        <v>16900</v>
      </c>
      <c r="I57863" s="4">
        <v>37.5</v>
      </c>
      <c r="J57863" s="4">
        <v>35.299999999999997</v>
      </c>
    </row>
    <row r="57864" spans="1:10" x14ac:dyDescent="0.25">
      <c r="A57864">
        <v>5475172</v>
      </c>
      <c r="B57864" t="s">
        <v>16839</v>
      </c>
      <c r="C57864" t="s">
        <v>109</v>
      </c>
      <c r="D57864" t="s">
        <v>9</v>
      </c>
      <c r="E57864" s="4" t="s">
        <v>16900</v>
      </c>
      <c r="F57864" s="4" t="s">
        <v>16900</v>
      </c>
      <c r="G57864" s="4" t="s">
        <v>16900</v>
      </c>
      <c r="H57864" s="4" t="s">
        <v>16900</v>
      </c>
      <c r="I57864" s="4">
        <v>19.8</v>
      </c>
      <c r="J57864" s="4">
        <v>17.399999999999999</v>
      </c>
    </row>
    <row r="57865" spans="1:10" x14ac:dyDescent="0.25">
      <c r="A57865">
        <v>5475172</v>
      </c>
      <c r="B57865" t="s">
        <v>16839</v>
      </c>
      <c r="C57865" t="s">
        <v>109</v>
      </c>
      <c r="D57865" t="s">
        <v>10</v>
      </c>
      <c r="E57865" s="4" t="s">
        <v>16900</v>
      </c>
      <c r="F57865" s="4" t="s">
        <v>16900</v>
      </c>
      <c r="G57865" s="4" t="s">
        <v>16900</v>
      </c>
      <c r="H57865" s="4" t="s">
        <v>16900</v>
      </c>
      <c r="I57865" s="4">
        <v>17.600000000000001</v>
      </c>
      <c r="J57865" s="4">
        <v>17.8</v>
      </c>
    </row>
    <row r="57866" spans="1:10" x14ac:dyDescent="0.25">
      <c r="A57866">
        <v>5475292</v>
      </c>
      <c r="B57866" t="s">
        <v>16840</v>
      </c>
      <c r="C57866" t="s">
        <v>109</v>
      </c>
      <c r="D57866" t="s">
        <v>6</v>
      </c>
      <c r="E57866" s="4" t="s">
        <v>16</v>
      </c>
      <c r="F57866" s="4" t="s">
        <v>13</v>
      </c>
      <c r="G57866" s="4" t="s">
        <v>16</v>
      </c>
      <c r="H57866" s="4" t="s">
        <v>13</v>
      </c>
      <c r="I57866" s="4" t="s">
        <v>13</v>
      </c>
      <c r="J57866" s="4" t="s">
        <v>7</v>
      </c>
    </row>
    <row r="57867" spans="1:10" x14ac:dyDescent="0.25">
      <c r="A57867">
        <v>5475292</v>
      </c>
      <c r="B57867" t="s">
        <v>16840</v>
      </c>
      <c r="C57867" t="s">
        <v>109</v>
      </c>
      <c r="D57867" t="s">
        <v>8</v>
      </c>
      <c r="E57867" s="4">
        <v>18.7</v>
      </c>
      <c r="F57867" s="4">
        <v>22.8</v>
      </c>
      <c r="G57867" s="4">
        <v>21.5</v>
      </c>
      <c r="H57867" s="4">
        <v>26.2</v>
      </c>
      <c r="I57867" s="4">
        <v>25</v>
      </c>
      <c r="J57867" s="4">
        <v>27.2</v>
      </c>
    </row>
    <row r="57868" spans="1:10" x14ac:dyDescent="0.25">
      <c r="A57868">
        <v>5475292</v>
      </c>
      <c r="B57868" t="s">
        <v>16840</v>
      </c>
      <c r="C57868" t="s">
        <v>109</v>
      </c>
      <c r="D57868" t="s">
        <v>9</v>
      </c>
      <c r="E57868" s="4">
        <v>0</v>
      </c>
      <c r="F57868" s="4">
        <v>5.3</v>
      </c>
      <c r="G57868" s="4">
        <v>6</v>
      </c>
      <c r="H57868" s="4">
        <v>13.6</v>
      </c>
      <c r="I57868" s="4">
        <v>10.9</v>
      </c>
      <c r="J57868" s="4">
        <v>13.4</v>
      </c>
    </row>
    <row r="57869" spans="1:10" x14ac:dyDescent="0.25">
      <c r="A57869">
        <v>5475292</v>
      </c>
      <c r="B57869" t="s">
        <v>16840</v>
      </c>
      <c r="C57869" t="s">
        <v>109</v>
      </c>
      <c r="D57869" t="s">
        <v>10</v>
      </c>
      <c r="E57869" s="4">
        <v>18.7</v>
      </c>
      <c r="F57869" s="4">
        <v>17.399999999999999</v>
      </c>
      <c r="G57869" s="4">
        <v>15.6</v>
      </c>
      <c r="H57869" s="4">
        <v>12.7</v>
      </c>
      <c r="I57869" s="4">
        <v>14.1</v>
      </c>
      <c r="J57869" s="4">
        <v>13.8</v>
      </c>
    </row>
    <row r="57870" spans="1:10" x14ac:dyDescent="0.25">
      <c r="A57870">
        <v>5475820</v>
      </c>
      <c r="B57870" t="s">
        <v>7917</v>
      </c>
      <c r="C57870" t="s">
        <v>109</v>
      </c>
      <c r="D57870" t="s">
        <v>6</v>
      </c>
      <c r="E57870" s="4" t="s">
        <v>7</v>
      </c>
      <c r="F57870" s="4" t="s">
        <v>121</v>
      </c>
      <c r="G57870" s="4" t="s">
        <v>121</v>
      </c>
      <c r="H57870" s="4" t="s">
        <v>7</v>
      </c>
      <c r="I57870" s="4" t="s">
        <v>121</v>
      </c>
      <c r="J57870" s="4" t="s">
        <v>121</v>
      </c>
    </row>
    <row r="57871" spans="1:10" x14ac:dyDescent="0.25">
      <c r="A57871">
        <v>5475820</v>
      </c>
      <c r="B57871" t="s">
        <v>7917</v>
      </c>
      <c r="C57871" t="s">
        <v>109</v>
      </c>
      <c r="D57871" t="s">
        <v>8</v>
      </c>
      <c r="E57871" s="4">
        <v>31.7</v>
      </c>
      <c r="F57871" s="4">
        <v>35</v>
      </c>
      <c r="G57871" s="4">
        <v>38.299999999999997</v>
      </c>
      <c r="H57871" s="4">
        <v>31.5</v>
      </c>
      <c r="I57871" s="4">
        <v>35.1</v>
      </c>
      <c r="J57871" s="4">
        <v>35.799999999999997</v>
      </c>
    </row>
    <row r="57872" spans="1:10" x14ac:dyDescent="0.25">
      <c r="A57872">
        <v>5475820</v>
      </c>
      <c r="B57872" t="s">
        <v>7917</v>
      </c>
      <c r="C57872" t="s">
        <v>109</v>
      </c>
      <c r="D57872" t="s">
        <v>9</v>
      </c>
      <c r="E57872" s="4">
        <v>9.1999999999999993</v>
      </c>
      <c r="F57872" s="4">
        <v>14.2</v>
      </c>
      <c r="G57872" s="4">
        <v>22.1</v>
      </c>
      <c r="H57872" s="4">
        <v>13.1</v>
      </c>
      <c r="I57872" s="4">
        <v>18.899999999999999</v>
      </c>
      <c r="J57872" s="4">
        <v>17.899999999999999</v>
      </c>
    </row>
    <row r="57873" spans="1:10" x14ac:dyDescent="0.25">
      <c r="A57873">
        <v>5475820</v>
      </c>
      <c r="B57873" t="s">
        <v>7917</v>
      </c>
      <c r="C57873" t="s">
        <v>109</v>
      </c>
      <c r="D57873" t="s">
        <v>10</v>
      </c>
      <c r="E57873" s="4">
        <v>22.5</v>
      </c>
      <c r="F57873" s="4">
        <v>20.8</v>
      </c>
      <c r="G57873" s="4">
        <v>16.100000000000001</v>
      </c>
      <c r="H57873" s="4">
        <v>18.399999999999999</v>
      </c>
      <c r="I57873" s="4">
        <v>16.100000000000001</v>
      </c>
      <c r="J57873" s="4">
        <v>17.899999999999999</v>
      </c>
    </row>
    <row r="57874" spans="1:10" x14ac:dyDescent="0.25">
      <c r="A57874">
        <v>5471212</v>
      </c>
      <c r="B57874" t="s">
        <v>16158</v>
      </c>
      <c r="C57874" t="s">
        <v>109</v>
      </c>
      <c r="D57874" t="s">
        <v>6</v>
      </c>
      <c r="E57874" s="4" t="s">
        <v>16</v>
      </c>
      <c r="F57874" s="4" t="s">
        <v>23</v>
      </c>
      <c r="G57874" s="4" t="s">
        <v>23</v>
      </c>
      <c r="H57874" s="4" t="s">
        <v>23</v>
      </c>
      <c r="I57874" s="4" t="s">
        <v>23</v>
      </c>
      <c r="J57874" s="4" t="s">
        <v>23</v>
      </c>
    </row>
    <row r="57875" spans="1:10" x14ac:dyDescent="0.25">
      <c r="A57875">
        <v>5471212</v>
      </c>
      <c r="B57875" t="s">
        <v>16158</v>
      </c>
      <c r="C57875" t="s">
        <v>109</v>
      </c>
      <c r="D57875" t="s">
        <v>8</v>
      </c>
      <c r="E57875" s="4">
        <v>17.399999999999999</v>
      </c>
      <c r="F57875" s="4">
        <v>16.399999999999999</v>
      </c>
      <c r="G57875" s="4">
        <v>14.9</v>
      </c>
      <c r="H57875" s="4">
        <v>15</v>
      </c>
      <c r="I57875" s="4">
        <v>15.2</v>
      </c>
      <c r="J57875" s="4">
        <v>16</v>
      </c>
    </row>
    <row r="57876" spans="1:10" x14ac:dyDescent="0.25">
      <c r="A57876">
        <v>5471212</v>
      </c>
      <c r="B57876" t="s">
        <v>16158</v>
      </c>
      <c r="C57876" t="s">
        <v>109</v>
      </c>
      <c r="D57876" t="s">
        <v>9</v>
      </c>
      <c r="E57876" s="4">
        <v>0</v>
      </c>
      <c r="F57876" s="4">
        <v>0</v>
      </c>
      <c r="G57876" s="4">
        <v>0</v>
      </c>
      <c r="H57876" s="4">
        <v>0</v>
      </c>
      <c r="I57876" s="4">
        <v>0</v>
      </c>
      <c r="J57876" s="4">
        <v>0</v>
      </c>
    </row>
    <row r="57877" spans="1:10" x14ac:dyDescent="0.25">
      <c r="A57877">
        <v>5471212</v>
      </c>
      <c r="B57877" t="s">
        <v>16158</v>
      </c>
      <c r="C57877" t="s">
        <v>109</v>
      </c>
      <c r="D57877" t="s">
        <v>10</v>
      </c>
      <c r="E57877" s="4">
        <v>17.399999999999999</v>
      </c>
      <c r="F57877" s="4">
        <v>16.399999999999999</v>
      </c>
      <c r="G57877" s="4">
        <v>14.9</v>
      </c>
      <c r="H57877" s="4">
        <v>15</v>
      </c>
      <c r="I57877" s="4">
        <v>15.2</v>
      </c>
      <c r="J57877" s="4">
        <v>16</v>
      </c>
    </row>
    <row r="57878" spans="1:10" x14ac:dyDescent="0.25">
      <c r="A57878">
        <v>5471356</v>
      </c>
      <c r="B57878" t="s">
        <v>7580</v>
      </c>
      <c r="C57878" t="s">
        <v>109</v>
      </c>
      <c r="D57878" t="s">
        <v>6</v>
      </c>
      <c r="E57878" s="4" t="s">
        <v>121</v>
      </c>
      <c r="F57878" s="4" t="s">
        <v>121</v>
      </c>
      <c r="G57878" s="4" t="s">
        <v>121</v>
      </c>
      <c r="H57878" s="4" t="s">
        <v>121</v>
      </c>
      <c r="I57878" s="4" t="s">
        <v>121</v>
      </c>
      <c r="J57878" s="4" t="s">
        <v>121</v>
      </c>
    </row>
    <row r="57879" spans="1:10" x14ac:dyDescent="0.25">
      <c r="A57879">
        <v>5471356</v>
      </c>
      <c r="B57879" t="s">
        <v>7580</v>
      </c>
      <c r="C57879" t="s">
        <v>109</v>
      </c>
      <c r="D57879" t="s">
        <v>8</v>
      </c>
      <c r="E57879" s="4">
        <v>38.799999999999997</v>
      </c>
      <c r="F57879" s="4">
        <v>39.200000000000003</v>
      </c>
      <c r="G57879" s="4">
        <v>36.799999999999997</v>
      </c>
      <c r="H57879" s="4">
        <v>36.9</v>
      </c>
      <c r="I57879" s="4">
        <v>38.200000000000003</v>
      </c>
      <c r="J57879" s="4">
        <v>37.5</v>
      </c>
    </row>
    <row r="57880" spans="1:10" x14ac:dyDescent="0.25">
      <c r="A57880">
        <v>5471356</v>
      </c>
      <c r="B57880" t="s">
        <v>7580</v>
      </c>
      <c r="C57880" t="s">
        <v>109</v>
      </c>
      <c r="D57880" t="s">
        <v>9</v>
      </c>
      <c r="E57880" s="4">
        <v>25.2</v>
      </c>
      <c r="F57880" s="4">
        <v>25.2</v>
      </c>
      <c r="G57880" s="4">
        <v>23.4</v>
      </c>
      <c r="H57880" s="4">
        <v>24.3</v>
      </c>
      <c r="I57880" s="4">
        <v>24.5</v>
      </c>
      <c r="J57880" s="4">
        <v>25</v>
      </c>
    </row>
    <row r="57881" spans="1:10" x14ac:dyDescent="0.25">
      <c r="A57881">
        <v>5471356</v>
      </c>
      <c r="B57881" t="s">
        <v>7580</v>
      </c>
      <c r="C57881" t="s">
        <v>109</v>
      </c>
      <c r="D57881" t="s">
        <v>10</v>
      </c>
      <c r="E57881" s="4">
        <v>13.6</v>
      </c>
      <c r="F57881" s="4">
        <v>14</v>
      </c>
      <c r="G57881" s="4">
        <v>13.5</v>
      </c>
      <c r="H57881" s="4">
        <v>12.6</v>
      </c>
      <c r="I57881" s="4">
        <v>13.7</v>
      </c>
      <c r="J57881" s="4">
        <v>12.5</v>
      </c>
    </row>
    <row r="57882" spans="1:10" x14ac:dyDescent="0.25">
      <c r="A57882">
        <v>5476444</v>
      </c>
      <c r="B57882" t="s">
        <v>16841</v>
      </c>
      <c r="C57882" t="s">
        <v>109</v>
      </c>
      <c r="D57882" t="s">
        <v>6</v>
      </c>
      <c r="E57882" s="4" t="s">
        <v>13</v>
      </c>
      <c r="F57882" s="4" t="s">
        <v>16900</v>
      </c>
      <c r="G57882" s="4" t="s">
        <v>16900</v>
      </c>
      <c r="H57882" s="4" t="s">
        <v>16</v>
      </c>
      <c r="I57882" s="4" t="s">
        <v>16900</v>
      </c>
      <c r="J57882" s="4" t="s">
        <v>16900</v>
      </c>
    </row>
    <row r="57883" spans="1:10" x14ac:dyDescent="0.25">
      <c r="A57883">
        <v>5476444</v>
      </c>
      <c r="B57883" t="s">
        <v>16841</v>
      </c>
      <c r="C57883" t="s">
        <v>109</v>
      </c>
      <c r="D57883" t="s">
        <v>8</v>
      </c>
      <c r="E57883" s="4">
        <v>21.9</v>
      </c>
      <c r="F57883" s="4" t="s">
        <v>16900</v>
      </c>
      <c r="G57883" s="4" t="s">
        <v>16900</v>
      </c>
      <c r="H57883" s="4">
        <v>21.3</v>
      </c>
      <c r="I57883" s="4" t="s">
        <v>16900</v>
      </c>
      <c r="J57883" s="4" t="s">
        <v>16900</v>
      </c>
    </row>
    <row r="57884" spans="1:10" x14ac:dyDescent="0.25">
      <c r="A57884">
        <v>5476444</v>
      </c>
      <c r="B57884" t="s">
        <v>16841</v>
      </c>
      <c r="C57884" t="s">
        <v>109</v>
      </c>
      <c r="D57884" t="s">
        <v>9</v>
      </c>
      <c r="E57884" s="4">
        <v>3.6</v>
      </c>
      <c r="F57884" s="4" t="s">
        <v>16900</v>
      </c>
      <c r="G57884" s="4" t="s">
        <v>16900</v>
      </c>
      <c r="H57884" s="4">
        <v>11.3</v>
      </c>
      <c r="I57884" s="4" t="s">
        <v>16900</v>
      </c>
      <c r="J57884" s="4" t="s">
        <v>16900</v>
      </c>
    </row>
    <row r="57885" spans="1:10" x14ac:dyDescent="0.25">
      <c r="A57885">
        <v>5476444</v>
      </c>
      <c r="B57885" t="s">
        <v>16841</v>
      </c>
      <c r="C57885" t="s">
        <v>109</v>
      </c>
      <c r="D57885" t="s">
        <v>10</v>
      </c>
      <c r="E57885" s="4">
        <v>18.3</v>
      </c>
      <c r="F57885" s="4" t="s">
        <v>16900</v>
      </c>
      <c r="G57885" s="4" t="s">
        <v>16900</v>
      </c>
      <c r="H57885" s="4">
        <v>10</v>
      </c>
      <c r="I57885" s="4" t="s">
        <v>16900</v>
      </c>
      <c r="J57885" s="4" t="s">
        <v>16900</v>
      </c>
    </row>
    <row r="57886" spans="1:10" x14ac:dyDescent="0.25">
      <c r="A57886">
        <v>5476516</v>
      </c>
      <c r="B57886" t="s">
        <v>16842</v>
      </c>
      <c r="C57886" t="s">
        <v>109</v>
      </c>
      <c r="D57886" t="s">
        <v>6</v>
      </c>
      <c r="E57886" s="4" t="s">
        <v>7</v>
      </c>
      <c r="F57886" s="4" t="s">
        <v>121</v>
      </c>
      <c r="G57886" s="4" t="s">
        <v>121</v>
      </c>
      <c r="H57886" s="4" t="s">
        <v>7</v>
      </c>
      <c r="I57886" s="4" t="s">
        <v>7</v>
      </c>
      <c r="J57886" s="4" t="s">
        <v>121</v>
      </c>
    </row>
    <row r="57887" spans="1:10" x14ac:dyDescent="0.25">
      <c r="A57887">
        <v>5476516</v>
      </c>
      <c r="B57887" t="s">
        <v>16842</v>
      </c>
      <c r="C57887" t="s">
        <v>109</v>
      </c>
      <c r="D57887" t="s">
        <v>8</v>
      </c>
      <c r="E57887" s="4">
        <v>28.7</v>
      </c>
      <c r="F57887" s="4">
        <v>35.1</v>
      </c>
      <c r="G57887" s="4">
        <v>37</v>
      </c>
      <c r="H57887" s="4">
        <v>29.4</v>
      </c>
      <c r="I57887" s="4">
        <v>29.7</v>
      </c>
      <c r="J57887" s="4">
        <v>35.200000000000003</v>
      </c>
    </row>
    <row r="57888" spans="1:10" x14ac:dyDescent="0.25">
      <c r="A57888">
        <v>5476516</v>
      </c>
      <c r="B57888" t="s">
        <v>16842</v>
      </c>
      <c r="C57888" t="s">
        <v>109</v>
      </c>
      <c r="D57888" t="s">
        <v>9</v>
      </c>
      <c r="E57888" s="4">
        <v>16</v>
      </c>
      <c r="F57888" s="4">
        <v>23.9</v>
      </c>
      <c r="G57888" s="4">
        <v>26.4</v>
      </c>
      <c r="H57888" s="4">
        <v>17.100000000000001</v>
      </c>
      <c r="I57888" s="4">
        <v>17.2</v>
      </c>
      <c r="J57888" s="4">
        <v>25.7</v>
      </c>
    </row>
    <row r="57889" spans="1:10" x14ac:dyDescent="0.25">
      <c r="A57889">
        <v>5476516</v>
      </c>
      <c r="B57889" t="s">
        <v>16842</v>
      </c>
      <c r="C57889" t="s">
        <v>109</v>
      </c>
      <c r="D57889" t="s">
        <v>10</v>
      </c>
      <c r="E57889" s="4">
        <v>12.7</v>
      </c>
      <c r="F57889" s="4">
        <v>11.2</v>
      </c>
      <c r="G57889" s="4">
        <v>10.6</v>
      </c>
      <c r="H57889" s="4">
        <v>12.4</v>
      </c>
      <c r="I57889" s="4">
        <v>12.6</v>
      </c>
      <c r="J57889" s="4">
        <v>9.4</v>
      </c>
    </row>
    <row r="57890" spans="1:10" x14ac:dyDescent="0.25">
      <c r="A57890">
        <v>5477188</v>
      </c>
      <c r="B57890" t="s">
        <v>16843</v>
      </c>
      <c r="C57890" t="s">
        <v>109</v>
      </c>
      <c r="D57890" t="s">
        <v>6</v>
      </c>
      <c r="E57890" s="4" t="s">
        <v>7</v>
      </c>
      <c r="F57890" s="4" t="s">
        <v>121</v>
      </c>
      <c r="G57890" s="4" t="s">
        <v>121</v>
      </c>
      <c r="H57890" s="4" t="s">
        <v>7</v>
      </c>
      <c r="I57890" s="4" t="s">
        <v>13</v>
      </c>
      <c r="J57890" s="4" t="s">
        <v>7</v>
      </c>
    </row>
    <row r="57891" spans="1:10" x14ac:dyDescent="0.25">
      <c r="A57891">
        <v>5477188</v>
      </c>
      <c r="B57891" t="s">
        <v>16843</v>
      </c>
      <c r="C57891" t="s">
        <v>109</v>
      </c>
      <c r="D57891" t="s">
        <v>8</v>
      </c>
      <c r="E57891" s="4">
        <v>27.3</v>
      </c>
      <c r="F57891" s="4">
        <v>33.200000000000003</v>
      </c>
      <c r="G57891" s="4">
        <v>33.200000000000003</v>
      </c>
      <c r="H57891" s="4">
        <v>31</v>
      </c>
      <c r="I57891" s="4">
        <v>25.1</v>
      </c>
      <c r="J57891" s="4">
        <v>32.1</v>
      </c>
    </row>
    <row r="57892" spans="1:10" x14ac:dyDescent="0.25">
      <c r="A57892">
        <v>5477188</v>
      </c>
      <c r="B57892" t="s">
        <v>16843</v>
      </c>
      <c r="C57892" t="s">
        <v>109</v>
      </c>
      <c r="D57892" t="s">
        <v>9</v>
      </c>
      <c r="E57892" s="4">
        <v>9.4</v>
      </c>
      <c r="F57892" s="4">
        <v>19.100000000000001</v>
      </c>
      <c r="G57892" s="4">
        <v>19.3</v>
      </c>
      <c r="H57892" s="4">
        <v>18.3</v>
      </c>
      <c r="I57892" s="4">
        <v>11.3</v>
      </c>
      <c r="J57892" s="4">
        <v>19.5</v>
      </c>
    </row>
    <row r="57893" spans="1:10" x14ac:dyDescent="0.25">
      <c r="A57893">
        <v>5477188</v>
      </c>
      <c r="B57893" t="s">
        <v>16843</v>
      </c>
      <c r="C57893" t="s">
        <v>109</v>
      </c>
      <c r="D57893" t="s">
        <v>10</v>
      </c>
      <c r="E57893" s="4">
        <v>17.8</v>
      </c>
      <c r="F57893" s="4">
        <v>14.1</v>
      </c>
      <c r="G57893" s="4">
        <v>13.9</v>
      </c>
      <c r="H57893" s="4">
        <v>12.7</v>
      </c>
      <c r="I57893" s="4">
        <v>13.8</v>
      </c>
      <c r="J57893" s="4">
        <v>12.7</v>
      </c>
    </row>
    <row r="57894" spans="1:10" x14ac:dyDescent="0.25">
      <c r="A57894">
        <v>5477980</v>
      </c>
      <c r="B57894" t="s">
        <v>16844</v>
      </c>
      <c r="C57894" t="s">
        <v>109</v>
      </c>
      <c r="D57894" t="s">
        <v>6</v>
      </c>
      <c r="E57894" s="4" t="s">
        <v>16900</v>
      </c>
      <c r="F57894" s="4" t="s">
        <v>16900</v>
      </c>
      <c r="G57894" s="4" t="s">
        <v>16900</v>
      </c>
      <c r="H57894" s="4" t="s">
        <v>16900</v>
      </c>
      <c r="I57894" s="4" t="s">
        <v>16900</v>
      </c>
      <c r="J57894" s="4" t="s">
        <v>7</v>
      </c>
    </row>
    <row r="57895" spans="1:10" x14ac:dyDescent="0.25">
      <c r="A57895">
        <v>5477980</v>
      </c>
      <c r="B57895" t="s">
        <v>16844</v>
      </c>
      <c r="C57895" t="s">
        <v>109</v>
      </c>
      <c r="D57895" t="s">
        <v>8</v>
      </c>
      <c r="E57895" s="4" t="s">
        <v>16900</v>
      </c>
      <c r="F57895" s="4" t="s">
        <v>16900</v>
      </c>
      <c r="G57895" s="4" t="s">
        <v>16900</v>
      </c>
      <c r="H57895" s="4" t="s">
        <v>16900</v>
      </c>
      <c r="I57895" s="4" t="s">
        <v>16900</v>
      </c>
      <c r="J57895" s="4">
        <v>27.3</v>
      </c>
    </row>
    <row r="57896" spans="1:10" x14ac:dyDescent="0.25">
      <c r="A57896">
        <v>5477980</v>
      </c>
      <c r="B57896" t="s">
        <v>16844</v>
      </c>
      <c r="C57896" t="s">
        <v>109</v>
      </c>
      <c r="D57896" t="s">
        <v>9</v>
      </c>
      <c r="E57896" s="4" t="s">
        <v>16900</v>
      </c>
      <c r="F57896" s="4" t="s">
        <v>16900</v>
      </c>
      <c r="G57896" s="4" t="s">
        <v>16900</v>
      </c>
      <c r="H57896" s="4" t="s">
        <v>16900</v>
      </c>
      <c r="I57896" s="4" t="s">
        <v>16900</v>
      </c>
      <c r="J57896" s="4">
        <v>12.3</v>
      </c>
    </row>
    <row r="57897" spans="1:10" x14ac:dyDescent="0.25">
      <c r="A57897">
        <v>5477980</v>
      </c>
      <c r="B57897" t="s">
        <v>16844</v>
      </c>
      <c r="C57897" t="s">
        <v>109</v>
      </c>
      <c r="D57897" t="s">
        <v>10</v>
      </c>
      <c r="E57897" s="4" t="s">
        <v>16900</v>
      </c>
      <c r="F57897" s="4" t="s">
        <v>16900</v>
      </c>
      <c r="G57897" s="4" t="s">
        <v>16900</v>
      </c>
      <c r="H57897" s="4" t="s">
        <v>16900</v>
      </c>
      <c r="I57897" s="4" t="s">
        <v>16900</v>
      </c>
      <c r="J57897" s="4">
        <v>14.9</v>
      </c>
    </row>
    <row r="57898" spans="1:10" x14ac:dyDescent="0.25">
      <c r="A57898">
        <v>5477980</v>
      </c>
      <c r="B57898" t="s">
        <v>16845</v>
      </c>
      <c r="C57898" t="s">
        <v>109</v>
      </c>
      <c r="D57898" t="s">
        <v>6</v>
      </c>
      <c r="E57898" s="4" t="s">
        <v>13</v>
      </c>
      <c r="F57898" s="4" t="s">
        <v>7</v>
      </c>
      <c r="G57898" s="4" t="s">
        <v>13</v>
      </c>
      <c r="H57898" s="4" t="s">
        <v>13</v>
      </c>
      <c r="I57898" s="4" t="s">
        <v>7</v>
      </c>
      <c r="J57898" s="4" t="s">
        <v>16900</v>
      </c>
    </row>
    <row r="57899" spans="1:10" x14ac:dyDescent="0.25">
      <c r="A57899">
        <v>5477980</v>
      </c>
      <c r="B57899" t="s">
        <v>16845</v>
      </c>
      <c r="C57899" t="s">
        <v>109</v>
      </c>
      <c r="D57899" t="s">
        <v>8</v>
      </c>
      <c r="E57899" s="4">
        <v>23.8</v>
      </c>
      <c r="F57899" s="4">
        <v>28.3</v>
      </c>
      <c r="G57899" s="4">
        <v>23.5</v>
      </c>
      <c r="H57899" s="4">
        <v>23.1</v>
      </c>
      <c r="I57899" s="4">
        <v>29</v>
      </c>
      <c r="J57899" s="4" t="s">
        <v>16900</v>
      </c>
    </row>
    <row r="57900" spans="1:10" x14ac:dyDescent="0.25">
      <c r="A57900">
        <v>5477980</v>
      </c>
      <c r="B57900" t="s">
        <v>16845</v>
      </c>
      <c r="C57900" t="s">
        <v>109</v>
      </c>
      <c r="D57900" t="s">
        <v>9</v>
      </c>
      <c r="E57900" s="4">
        <v>5.2</v>
      </c>
      <c r="F57900" s="4">
        <v>10.6</v>
      </c>
      <c r="G57900" s="4">
        <v>8.1</v>
      </c>
      <c r="H57900" s="4">
        <v>7.2</v>
      </c>
      <c r="I57900" s="4">
        <v>12.9</v>
      </c>
      <c r="J57900" s="4" t="s">
        <v>16900</v>
      </c>
    </row>
    <row r="57901" spans="1:10" x14ac:dyDescent="0.25">
      <c r="A57901">
        <v>5477980</v>
      </c>
      <c r="B57901" t="s">
        <v>16845</v>
      </c>
      <c r="C57901" t="s">
        <v>109</v>
      </c>
      <c r="D57901" t="s">
        <v>10</v>
      </c>
      <c r="E57901" s="4">
        <v>18.600000000000001</v>
      </c>
      <c r="F57901" s="4">
        <v>17.600000000000001</v>
      </c>
      <c r="G57901" s="4">
        <v>15.4</v>
      </c>
      <c r="H57901" s="4">
        <v>15.8</v>
      </c>
      <c r="I57901" s="4">
        <v>16.100000000000001</v>
      </c>
      <c r="J57901" s="4" t="s">
        <v>16900</v>
      </c>
    </row>
    <row r="57902" spans="1:10" x14ac:dyDescent="0.25">
      <c r="A57902">
        <v>5479545</v>
      </c>
      <c r="B57902" t="s">
        <v>16846</v>
      </c>
      <c r="C57902" t="s">
        <v>109</v>
      </c>
      <c r="D57902" t="s">
        <v>6</v>
      </c>
      <c r="E57902" s="4" t="s">
        <v>23</v>
      </c>
      <c r="F57902" s="4" t="s">
        <v>23</v>
      </c>
      <c r="G57902" s="4" t="s">
        <v>23</v>
      </c>
      <c r="H57902" s="4" t="s">
        <v>23</v>
      </c>
      <c r="I57902" s="4" t="s">
        <v>23</v>
      </c>
      <c r="J57902" s="4" t="s">
        <v>23</v>
      </c>
    </row>
    <row r="57903" spans="1:10" x14ac:dyDescent="0.25">
      <c r="A57903">
        <v>5479545</v>
      </c>
      <c r="B57903" t="s">
        <v>16846</v>
      </c>
      <c r="C57903" t="s">
        <v>109</v>
      </c>
      <c r="D57903" t="s">
        <v>8</v>
      </c>
      <c r="E57903" s="4">
        <v>13.3</v>
      </c>
      <c r="F57903" s="4">
        <v>11.9</v>
      </c>
      <c r="G57903" s="4">
        <v>10.5</v>
      </c>
      <c r="H57903" s="4">
        <v>8.6</v>
      </c>
      <c r="I57903" s="4">
        <v>8.9</v>
      </c>
      <c r="J57903" s="4">
        <v>9.6</v>
      </c>
    </row>
    <row r="57904" spans="1:10" x14ac:dyDescent="0.25">
      <c r="A57904">
        <v>5479545</v>
      </c>
      <c r="B57904" t="s">
        <v>16846</v>
      </c>
      <c r="C57904" t="s">
        <v>109</v>
      </c>
      <c r="D57904" t="s">
        <v>9</v>
      </c>
      <c r="E57904" s="4">
        <v>0</v>
      </c>
      <c r="F57904" s="4">
        <v>0</v>
      </c>
      <c r="G57904" s="4">
        <v>0</v>
      </c>
      <c r="H57904" s="4">
        <v>0</v>
      </c>
      <c r="I57904" s="4">
        <v>0</v>
      </c>
      <c r="J57904" s="4">
        <v>0</v>
      </c>
    </row>
    <row r="57905" spans="1:10" x14ac:dyDescent="0.25">
      <c r="A57905">
        <v>5479545</v>
      </c>
      <c r="B57905" t="s">
        <v>16846</v>
      </c>
      <c r="C57905" t="s">
        <v>109</v>
      </c>
      <c r="D57905" t="s">
        <v>10</v>
      </c>
      <c r="E57905" s="4">
        <v>13.3</v>
      </c>
      <c r="F57905" s="4">
        <v>11.9</v>
      </c>
      <c r="G57905" s="4">
        <v>10.5</v>
      </c>
      <c r="H57905" s="4">
        <v>8.6</v>
      </c>
      <c r="I57905" s="4">
        <v>8.9</v>
      </c>
      <c r="J57905" s="4">
        <v>9.6</v>
      </c>
    </row>
    <row r="57906" spans="1:10" x14ac:dyDescent="0.25">
      <c r="A57906">
        <v>5479708</v>
      </c>
      <c r="B57906" t="s">
        <v>16847</v>
      </c>
      <c r="C57906" t="s">
        <v>109</v>
      </c>
      <c r="D57906" t="s">
        <v>6</v>
      </c>
      <c r="E57906" s="4" t="s">
        <v>16</v>
      </c>
      <c r="F57906" s="4" t="s">
        <v>7</v>
      </c>
      <c r="G57906" s="4" t="s">
        <v>16</v>
      </c>
      <c r="H57906" s="4" t="s">
        <v>7</v>
      </c>
      <c r="I57906" s="4" t="s">
        <v>13</v>
      </c>
      <c r="J57906" s="4" t="s">
        <v>121</v>
      </c>
    </row>
    <row r="57907" spans="1:10" x14ac:dyDescent="0.25">
      <c r="A57907">
        <v>5479708</v>
      </c>
      <c r="B57907" t="s">
        <v>16847</v>
      </c>
      <c r="C57907" t="s">
        <v>109</v>
      </c>
      <c r="D57907" t="s">
        <v>8</v>
      </c>
      <c r="E57907" s="4">
        <v>20.5</v>
      </c>
      <c r="F57907" s="4">
        <v>26.5</v>
      </c>
      <c r="G57907" s="4">
        <v>21.4</v>
      </c>
      <c r="H57907" s="4">
        <v>26.7</v>
      </c>
      <c r="I57907" s="4">
        <v>25.1</v>
      </c>
      <c r="J57907" s="4">
        <v>33.299999999999997</v>
      </c>
    </row>
    <row r="57908" spans="1:10" x14ac:dyDescent="0.25">
      <c r="A57908">
        <v>5479708</v>
      </c>
      <c r="B57908" t="s">
        <v>16847</v>
      </c>
      <c r="C57908" t="s">
        <v>109</v>
      </c>
      <c r="D57908" t="s">
        <v>9</v>
      </c>
      <c r="E57908" s="4">
        <v>4.7</v>
      </c>
      <c r="F57908" s="4">
        <v>10.7</v>
      </c>
      <c r="G57908" s="4">
        <v>6.4</v>
      </c>
      <c r="H57908" s="4">
        <v>13.9</v>
      </c>
      <c r="I57908" s="4">
        <v>11</v>
      </c>
      <c r="J57908" s="4">
        <v>20</v>
      </c>
    </row>
    <row r="57909" spans="1:10" x14ac:dyDescent="0.25">
      <c r="A57909">
        <v>5479708</v>
      </c>
      <c r="B57909" t="s">
        <v>16847</v>
      </c>
      <c r="C57909" t="s">
        <v>109</v>
      </c>
      <c r="D57909" t="s">
        <v>10</v>
      </c>
      <c r="E57909" s="4">
        <v>15.9</v>
      </c>
      <c r="F57909" s="4">
        <v>15.7</v>
      </c>
      <c r="G57909" s="4">
        <v>15</v>
      </c>
      <c r="H57909" s="4">
        <v>12.8</v>
      </c>
      <c r="I57909" s="4">
        <v>14</v>
      </c>
      <c r="J57909" s="4">
        <v>13.3</v>
      </c>
    </row>
    <row r="57910" spans="1:10" x14ac:dyDescent="0.25">
      <c r="A57910">
        <v>5482180</v>
      </c>
      <c r="B57910" t="s">
        <v>16848</v>
      </c>
      <c r="C57910" t="s">
        <v>109</v>
      </c>
      <c r="D57910" t="s">
        <v>6</v>
      </c>
      <c r="E57910" s="4" t="s">
        <v>16</v>
      </c>
      <c r="F57910" s="4" t="s">
        <v>16</v>
      </c>
      <c r="G57910" s="4" t="s">
        <v>23</v>
      </c>
      <c r="H57910" s="4" t="s">
        <v>23</v>
      </c>
      <c r="I57910" s="4" t="s">
        <v>23</v>
      </c>
      <c r="J57910" s="4" t="s">
        <v>16900</v>
      </c>
    </row>
    <row r="57911" spans="1:10" x14ac:dyDescent="0.25">
      <c r="A57911">
        <v>5482180</v>
      </c>
      <c r="B57911" t="s">
        <v>16848</v>
      </c>
      <c r="C57911" t="s">
        <v>109</v>
      </c>
      <c r="D57911" t="s">
        <v>8</v>
      </c>
      <c r="E57911" s="4">
        <v>19.2</v>
      </c>
      <c r="F57911" s="4">
        <v>20.399999999999999</v>
      </c>
      <c r="G57911" s="4">
        <v>15.7</v>
      </c>
      <c r="H57911" s="4">
        <v>15.6</v>
      </c>
      <c r="I57911" s="4">
        <v>14.3</v>
      </c>
      <c r="J57911" s="4" t="s">
        <v>16900</v>
      </c>
    </row>
    <row r="57912" spans="1:10" x14ac:dyDescent="0.25">
      <c r="A57912">
        <v>5482180</v>
      </c>
      <c r="B57912" t="s">
        <v>16848</v>
      </c>
      <c r="C57912" t="s">
        <v>109</v>
      </c>
      <c r="D57912" t="s">
        <v>9</v>
      </c>
      <c r="E57912" s="4">
        <v>0</v>
      </c>
      <c r="F57912" s="4">
        <v>3.8</v>
      </c>
      <c r="G57912" s="4">
        <v>0</v>
      </c>
      <c r="H57912" s="4">
        <v>0</v>
      </c>
      <c r="I57912" s="4">
        <v>0</v>
      </c>
      <c r="J57912" s="4" t="s">
        <v>16900</v>
      </c>
    </row>
    <row r="57913" spans="1:10" x14ac:dyDescent="0.25">
      <c r="A57913">
        <v>5482180</v>
      </c>
      <c r="B57913" t="s">
        <v>16848</v>
      </c>
      <c r="C57913" t="s">
        <v>109</v>
      </c>
      <c r="D57913" t="s">
        <v>10</v>
      </c>
      <c r="E57913" s="4">
        <v>19.2</v>
      </c>
      <c r="F57913" s="4">
        <v>16.600000000000001</v>
      </c>
      <c r="G57913" s="4">
        <v>15.7</v>
      </c>
      <c r="H57913" s="4">
        <v>15.6</v>
      </c>
      <c r="I57913" s="4">
        <v>14.3</v>
      </c>
      <c r="J57913" s="4" t="s">
        <v>16900</v>
      </c>
    </row>
    <row r="57914" spans="1:10" x14ac:dyDescent="0.25">
      <c r="A57914">
        <v>5483500</v>
      </c>
      <c r="B57914" t="s">
        <v>7614</v>
      </c>
      <c r="C57914" t="s">
        <v>109</v>
      </c>
      <c r="D57914" t="s">
        <v>6</v>
      </c>
      <c r="E57914" s="4" t="s">
        <v>23</v>
      </c>
      <c r="F57914" s="4" t="s">
        <v>23</v>
      </c>
      <c r="G57914" s="4" t="s">
        <v>16</v>
      </c>
      <c r="H57914" s="4" t="s">
        <v>16</v>
      </c>
      <c r="I57914" s="4" t="s">
        <v>16</v>
      </c>
      <c r="J57914" s="4" t="s">
        <v>16</v>
      </c>
    </row>
    <row r="57915" spans="1:10" x14ac:dyDescent="0.25">
      <c r="A57915">
        <v>5483500</v>
      </c>
      <c r="B57915" t="s">
        <v>7614</v>
      </c>
      <c r="C57915" t="s">
        <v>109</v>
      </c>
      <c r="D57915" t="s">
        <v>8</v>
      </c>
      <c r="E57915" s="4">
        <v>14.6</v>
      </c>
      <c r="F57915" s="4">
        <v>15.1</v>
      </c>
      <c r="G57915" s="4">
        <v>18.5</v>
      </c>
      <c r="H57915" s="4">
        <v>19.899999999999999</v>
      </c>
      <c r="I57915" s="4">
        <v>17.8</v>
      </c>
      <c r="J57915" s="4">
        <v>19.7</v>
      </c>
    </row>
    <row r="57916" spans="1:10" x14ac:dyDescent="0.25">
      <c r="A57916">
        <v>5483500</v>
      </c>
      <c r="B57916" t="s">
        <v>7614</v>
      </c>
      <c r="C57916" t="s">
        <v>109</v>
      </c>
      <c r="D57916" t="s">
        <v>9</v>
      </c>
      <c r="E57916" s="4">
        <v>0.4</v>
      </c>
      <c r="F57916" s="4">
        <v>0.6</v>
      </c>
      <c r="G57916" s="4">
        <v>5.9</v>
      </c>
      <c r="H57916" s="4">
        <v>8.9</v>
      </c>
      <c r="I57916" s="4">
        <v>6.3</v>
      </c>
      <c r="J57916" s="4">
        <v>8.9</v>
      </c>
    </row>
    <row r="57917" spans="1:10" x14ac:dyDescent="0.25">
      <c r="A57917">
        <v>5483500</v>
      </c>
      <c r="B57917" t="s">
        <v>7614</v>
      </c>
      <c r="C57917" t="s">
        <v>109</v>
      </c>
      <c r="D57917" t="s">
        <v>10</v>
      </c>
      <c r="E57917" s="4">
        <v>14.2</v>
      </c>
      <c r="F57917" s="4">
        <v>14.5</v>
      </c>
      <c r="G57917" s="4">
        <v>12.6</v>
      </c>
      <c r="H57917" s="4">
        <v>11.1</v>
      </c>
      <c r="I57917" s="4">
        <v>11.6</v>
      </c>
      <c r="J57917" s="4">
        <v>10.8</v>
      </c>
    </row>
    <row r="57918" spans="1:10" x14ac:dyDescent="0.25">
      <c r="A57918">
        <v>5484940</v>
      </c>
      <c r="B57918" t="s">
        <v>16849</v>
      </c>
      <c r="C57918" t="s">
        <v>109</v>
      </c>
      <c r="D57918" t="s">
        <v>6</v>
      </c>
      <c r="E57918" s="4" t="s">
        <v>13</v>
      </c>
      <c r="F57918" s="4" t="s">
        <v>16900</v>
      </c>
      <c r="G57918" s="4" t="s">
        <v>16900</v>
      </c>
      <c r="H57918" s="4" t="s">
        <v>16900</v>
      </c>
      <c r="I57918" s="4" t="s">
        <v>16900</v>
      </c>
      <c r="J57918" s="4" t="s">
        <v>13</v>
      </c>
    </row>
    <row r="57919" spans="1:10" x14ac:dyDescent="0.25">
      <c r="A57919">
        <v>5484940</v>
      </c>
      <c r="B57919" t="s">
        <v>16849</v>
      </c>
      <c r="C57919" t="s">
        <v>109</v>
      </c>
      <c r="D57919" t="s">
        <v>8</v>
      </c>
      <c r="E57919" s="4">
        <v>25.5</v>
      </c>
      <c r="F57919" s="4" t="s">
        <v>16900</v>
      </c>
      <c r="G57919" s="4" t="s">
        <v>16900</v>
      </c>
      <c r="H57919" s="4" t="s">
        <v>16900</v>
      </c>
      <c r="I57919" s="4" t="s">
        <v>16900</v>
      </c>
      <c r="J57919" s="4">
        <v>22</v>
      </c>
    </row>
    <row r="57920" spans="1:10" x14ac:dyDescent="0.25">
      <c r="A57920">
        <v>5484940</v>
      </c>
      <c r="B57920" t="s">
        <v>16849</v>
      </c>
      <c r="C57920" t="s">
        <v>109</v>
      </c>
      <c r="D57920" t="s">
        <v>9</v>
      </c>
      <c r="E57920" s="4">
        <v>8.5</v>
      </c>
      <c r="F57920" s="4" t="s">
        <v>16900</v>
      </c>
      <c r="G57920" s="4" t="s">
        <v>16900</v>
      </c>
      <c r="H57920" s="4" t="s">
        <v>16900</v>
      </c>
      <c r="I57920" s="4" t="s">
        <v>16900</v>
      </c>
      <c r="J57920" s="4">
        <v>5.8</v>
      </c>
    </row>
    <row r="57921" spans="1:10" x14ac:dyDescent="0.25">
      <c r="A57921">
        <v>5484940</v>
      </c>
      <c r="B57921" t="s">
        <v>16849</v>
      </c>
      <c r="C57921" t="s">
        <v>109</v>
      </c>
      <c r="D57921" t="s">
        <v>10</v>
      </c>
      <c r="E57921" s="4">
        <v>17</v>
      </c>
      <c r="F57921" s="4" t="s">
        <v>16900</v>
      </c>
      <c r="G57921" s="4" t="s">
        <v>16900</v>
      </c>
      <c r="H57921" s="4" t="s">
        <v>16900</v>
      </c>
      <c r="I57921" s="4" t="s">
        <v>16900</v>
      </c>
      <c r="J57921" s="4">
        <v>16.2</v>
      </c>
    </row>
    <row r="57922" spans="1:10" x14ac:dyDescent="0.25">
      <c r="A57922">
        <v>5485156</v>
      </c>
      <c r="B57922" t="s">
        <v>16850</v>
      </c>
      <c r="C57922" t="s">
        <v>109</v>
      </c>
      <c r="D57922" t="s">
        <v>6</v>
      </c>
      <c r="E57922" s="4" t="s">
        <v>16</v>
      </c>
      <c r="F57922" s="4" t="s">
        <v>23</v>
      </c>
      <c r="G57922" s="4" t="s">
        <v>23</v>
      </c>
      <c r="H57922" s="4" t="s">
        <v>23</v>
      </c>
      <c r="I57922" s="4" t="s">
        <v>16</v>
      </c>
      <c r="J57922" s="4" t="s">
        <v>16</v>
      </c>
    </row>
    <row r="57923" spans="1:10" x14ac:dyDescent="0.25">
      <c r="A57923">
        <v>5485156</v>
      </c>
      <c r="B57923" t="s">
        <v>16850</v>
      </c>
      <c r="C57923" t="s">
        <v>109</v>
      </c>
      <c r="D57923" t="s">
        <v>8</v>
      </c>
      <c r="E57923" s="4">
        <v>17</v>
      </c>
      <c r="F57923" s="4">
        <v>15.6</v>
      </c>
      <c r="G57923" s="4">
        <v>15.3</v>
      </c>
      <c r="H57923" s="4">
        <v>14.4</v>
      </c>
      <c r="I57923" s="4">
        <v>17.100000000000001</v>
      </c>
      <c r="J57923" s="4">
        <v>19.5</v>
      </c>
    </row>
    <row r="57924" spans="1:10" x14ac:dyDescent="0.25">
      <c r="A57924">
        <v>5485156</v>
      </c>
      <c r="B57924" t="s">
        <v>16850</v>
      </c>
      <c r="C57924" t="s">
        <v>109</v>
      </c>
      <c r="D57924" t="s">
        <v>9</v>
      </c>
      <c r="E57924" s="4">
        <v>0</v>
      </c>
      <c r="F57924" s="4">
        <v>0</v>
      </c>
      <c r="G57924" s="4">
        <v>0</v>
      </c>
      <c r="H57924" s="4">
        <v>0.4</v>
      </c>
      <c r="I57924" s="4">
        <v>3.3</v>
      </c>
      <c r="J57924" s="4">
        <v>4.9000000000000004</v>
      </c>
    </row>
    <row r="57925" spans="1:10" x14ac:dyDescent="0.25">
      <c r="A57925">
        <v>5485156</v>
      </c>
      <c r="B57925" t="s">
        <v>16850</v>
      </c>
      <c r="C57925" t="s">
        <v>109</v>
      </c>
      <c r="D57925" t="s">
        <v>10</v>
      </c>
      <c r="E57925" s="4">
        <v>17</v>
      </c>
      <c r="F57925" s="4">
        <v>15.6</v>
      </c>
      <c r="G57925" s="4">
        <v>15.3</v>
      </c>
      <c r="H57925" s="4">
        <v>14</v>
      </c>
      <c r="I57925" s="4">
        <v>13.8</v>
      </c>
      <c r="J57925" s="4">
        <v>14.6</v>
      </c>
    </row>
    <row r="57926" spans="1:10" x14ac:dyDescent="0.25">
      <c r="A57926">
        <v>5485228</v>
      </c>
      <c r="B57926" t="s">
        <v>16851</v>
      </c>
      <c r="C57926" t="s">
        <v>109</v>
      </c>
      <c r="D57926" t="s">
        <v>6</v>
      </c>
      <c r="E57926" s="4" t="s">
        <v>121</v>
      </c>
      <c r="F57926" s="4" t="s">
        <v>121</v>
      </c>
      <c r="G57926" s="4" t="s">
        <v>121</v>
      </c>
      <c r="H57926" s="4" t="s">
        <v>121</v>
      </c>
      <c r="I57926" s="4" t="s">
        <v>121</v>
      </c>
      <c r="J57926" s="4" t="s">
        <v>121</v>
      </c>
    </row>
    <row r="57927" spans="1:10" x14ac:dyDescent="0.25">
      <c r="A57927">
        <v>5485228</v>
      </c>
      <c r="B57927" t="s">
        <v>16851</v>
      </c>
      <c r="C57927" t="s">
        <v>109</v>
      </c>
      <c r="D57927" t="s">
        <v>8</v>
      </c>
      <c r="E57927" s="4">
        <v>41.1</v>
      </c>
      <c r="F57927" s="4">
        <v>37.700000000000003</v>
      </c>
      <c r="G57927" s="4">
        <v>35.299999999999997</v>
      </c>
      <c r="H57927" s="4">
        <v>47.4</v>
      </c>
      <c r="I57927" s="4">
        <v>51.6</v>
      </c>
      <c r="J57927" s="4">
        <v>57</v>
      </c>
    </row>
    <row r="57928" spans="1:10" x14ac:dyDescent="0.25">
      <c r="A57928">
        <v>5485228</v>
      </c>
      <c r="B57928" t="s">
        <v>16851</v>
      </c>
      <c r="C57928" t="s">
        <v>109</v>
      </c>
      <c r="D57928" t="s">
        <v>9</v>
      </c>
      <c r="E57928" s="4">
        <v>20</v>
      </c>
      <c r="F57928" s="4">
        <v>18.3</v>
      </c>
      <c r="G57928" s="4">
        <v>15.2</v>
      </c>
      <c r="H57928" s="4">
        <v>33.799999999999997</v>
      </c>
      <c r="I57928" s="4">
        <v>39</v>
      </c>
      <c r="J57928" s="4">
        <v>45.3</v>
      </c>
    </row>
    <row r="57929" spans="1:10" x14ac:dyDescent="0.25">
      <c r="A57929">
        <v>5485228</v>
      </c>
      <c r="B57929" t="s">
        <v>16851</v>
      </c>
      <c r="C57929" t="s">
        <v>109</v>
      </c>
      <c r="D57929" t="s">
        <v>10</v>
      </c>
      <c r="E57929" s="4">
        <v>21.1</v>
      </c>
      <c r="F57929" s="4">
        <v>19.399999999999999</v>
      </c>
      <c r="G57929" s="4">
        <v>20.100000000000001</v>
      </c>
      <c r="H57929" s="4">
        <v>13.6</v>
      </c>
      <c r="I57929" s="4">
        <v>12.6</v>
      </c>
      <c r="J57929" s="4">
        <v>11.7</v>
      </c>
    </row>
    <row r="57930" spans="1:10" x14ac:dyDescent="0.25">
      <c r="A57930">
        <v>5485324</v>
      </c>
      <c r="B57930" t="s">
        <v>16852</v>
      </c>
      <c r="C57930" t="s">
        <v>109</v>
      </c>
      <c r="D57930" t="s">
        <v>6</v>
      </c>
      <c r="E57930" s="4" t="s">
        <v>7</v>
      </c>
      <c r="F57930" s="4" t="s">
        <v>121</v>
      </c>
      <c r="G57930" s="4" t="s">
        <v>13</v>
      </c>
      <c r="H57930" s="4" t="s">
        <v>7</v>
      </c>
      <c r="I57930" s="4" t="s">
        <v>7</v>
      </c>
      <c r="J57930" s="4" t="s">
        <v>13</v>
      </c>
    </row>
    <row r="57931" spans="1:10" x14ac:dyDescent="0.25">
      <c r="A57931">
        <v>5485324</v>
      </c>
      <c r="B57931" t="s">
        <v>16852</v>
      </c>
      <c r="C57931" t="s">
        <v>109</v>
      </c>
      <c r="D57931" t="s">
        <v>8</v>
      </c>
      <c r="E57931" s="4">
        <v>30.4</v>
      </c>
      <c r="F57931" s="4">
        <v>33.299999999999997</v>
      </c>
      <c r="G57931" s="4">
        <v>24.4</v>
      </c>
      <c r="H57931" s="4">
        <v>31.7</v>
      </c>
      <c r="I57931" s="4">
        <v>29.4</v>
      </c>
      <c r="J57931" s="4">
        <v>22.3</v>
      </c>
    </row>
    <row r="57932" spans="1:10" x14ac:dyDescent="0.25">
      <c r="A57932">
        <v>5485324</v>
      </c>
      <c r="B57932" t="s">
        <v>16852</v>
      </c>
      <c r="C57932" t="s">
        <v>109</v>
      </c>
      <c r="D57932" t="s">
        <v>9</v>
      </c>
      <c r="E57932" s="4">
        <v>13.9</v>
      </c>
      <c r="F57932" s="4">
        <v>20.5</v>
      </c>
      <c r="G57932" s="4">
        <v>10.8</v>
      </c>
      <c r="H57932" s="4">
        <v>20.100000000000001</v>
      </c>
      <c r="I57932" s="4">
        <v>18.3</v>
      </c>
      <c r="J57932" s="4">
        <v>7.3</v>
      </c>
    </row>
    <row r="57933" spans="1:10" x14ac:dyDescent="0.25">
      <c r="A57933">
        <v>5485324</v>
      </c>
      <c r="B57933" t="s">
        <v>16852</v>
      </c>
      <c r="C57933" t="s">
        <v>109</v>
      </c>
      <c r="D57933" t="s">
        <v>10</v>
      </c>
      <c r="E57933" s="4">
        <v>16.5</v>
      </c>
      <c r="F57933" s="4">
        <v>12.8</v>
      </c>
      <c r="G57933" s="4">
        <v>13.6</v>
      </c>
      <c r="H57933" s="4">
        <v>11.6</v>
      </c>
      <c r="I57933" s="4">
        <v>11.1</v>
      </c>
      <c r="J57933" s="4">
        <v>15.1</v>
      </c>
    </row>
    <row r="57934" spans="1:10" x14ac:dyDescent="0.25">
      <c r="A57934">
        <v>5485876</v>
      </c>
      <c r="B57934" t="s">
        <v>16853</v>
      </c>
      <c r="C57934" t="s">
        <v>109</v>
      </c>
      <c r="D57934" t="s">
        <v>6</v>
      </c>
      <c r="E57934" s="4" t="s">
        <v>121</v>
      </c>
      <c r="F57934" s="4" t="s">
        <v>121</v>
      </c>
      <c r="G57934" s="4" t="s">
        <v>121</v>
      </c>
      <c r="H57934" s="4" t="s">
        <v>121</v>
      </c>
      <c r="I57934" s="4" t="s">
        <v>121</v>
      </c>
      <c r="J57934" s="4" t="s">
        <v>121</v>
      </c>
    </row>
    <row r="57935" spans="1:10" x14ac:dyDescent="0.25">
      <c r="A57935">
        <v>5485876</v>
      </c>
      <c r="B57935" t="s">
        <v>16853</v>
      </c>
      <c r="C57935" t="s">
        <v>109</v>
      </c>
      <c r="D57935" t="s">
        <v>8</v>
      </c>
      <c r="E57935" s="4">
        <v>49.3</v>
      </c>
      <c r="F57935" s="4">
        <v>44.1</v>
      </c>
      <c r="G57935" s="4">
        <v>44.2</v>
      </c>
      <c r="H57935" s="4">
        <v>39.700000000000003</v>
      </c>
      <c r="I57935" s="4">
        <v>39.5</v>
      </c>
      <c r="J57935" s="4">
        <v>34.799999999999997</v>
      </c>
    </row>
    <row r="57936" spans="1:10" x14ac:dyDescent="0.25">
      <c r="A57936">
        <v>5485876</v>
      </c>
      <c r="B57936" t="s">
        <v>16853</v>
      </c>
      <c r="C57936" t="s">
        <v>109</v>
      </c>
      <c r="D57936" t="s">
        <v>9</v>
      </c>
      <c r="E57936" s="4">
        <v>38.9</v>
      </c>
      <c r="F57936" s="4">
        <v>34.6</v>
      </c>
      <c r="G57936" s="4">
        <v>34.4</v>
      </c>
      <c r="H57936" s="4">
        <v>31.3</v>
      </c>
      <c r="I57936" s="4">
        <v>31.5</v>
      </c>
      <c r="J57936" s="4">
        <v>26.7</v>
      </c>
    </row>
    <row r="57937" spans="1:10" x14ac:dyDescent="0.25">
      <c r="A57937">
        <v>5485876</v>
      </c>
      <c r="B57937" t="s">
        <v>16853</v>
      </c>
      <c r="C57937" t="s">
        <v>109</v>
      </c>
      <c r="D57937" t="s">
        <v>10</v>
      </c>
      <c r="E57937" s="4">
        <v>10.4</v>
      </c>
      <c r="F57937" s="4">
        <v>9.5</v>
      </c>
      <c r="G57937" s="4">
        <v>9.8000000000000007</v>
      </c>
      <c r="H57937" s="4">
        <v>8.4</v>
      </c>
      <c r="I57937" s="4">
        <v>8.1</v>
      </c>
      <c r="J57937" s="4">
        <v>8.1</v>
      </c>
    </row>
    <row r="57938" spans="1:10" x14ac:dyDescent="0.25">
      <c r="A57938">
        <v>5485972</v>
      </c>
      <c r="B57938" t="s">
        <v>7296</v>
      </c>
      <c r="C57938" t="s">
        <v>109</v>
      </c>
      <c r="D57938" t="s">
        <v>6</v>
      </c>
      <c r="E57938" s="4" t="s">
        <v>13</v>
      </c>
      <c r="F57938" s="4" t="s">
        <v>121</v>
      </c>
      <c r="G57938" s="4" t="s">
        <v>121</v>
      </c>
      <c r="H57938" s="4" t="s">
        <v>121</v>
      </c>
      <c r="I57938" s="4" t="s">
        <v>121</v>
      </c>
      <c r="J57938" s="4" t="s">
        <v>121</v>
      </c>
    </row>
    <row r="57939" spans="1:10" x14ac:dyDescent="0.25">
      <c r="A57939">
        <v>5485972</v>
      </c>
      <c r="B57939" t="s">
        <v>7296</v>
      </c>
      <c r="C57939" t="s">
        <v>109</v>
      </c>
      <c r="D57939" t="s">
        <v>8</v>
      </c>
      <c r="E57939" s="4">
        <v>22.3</v>
      </c>
      <c r="F57939" s="4">
        <v>32.799999999999997</v>
      </c>
      <c r="G57939" s="4">
        <v>35</v>
      </c>
      <c r="H57939" s="4">
        <v>34.200000000000003</v>
      </c>
      <c r="I57939" s="4">
        <v>34.299999999999997</v>
      </c>
      <c r="J57939" s="4">
        <v>32.799999999999997</v>
      </c>
    </row>
    <row r="57940" spans="1:10" x14ac:dyDescent="0.25">
      <c r="A57940">
        <v>5485972</v>
      </c>
      <c r="B57940" t="s">
        <v>7296</v>
      </c>
      <c r="C57940" t="s">
        <v>109</v>
      </c>
      <c r="D57940" t="s">
        <v>9</v>
      </c>
      <c r="E57940" s="4">
        <v>0.9</v>
      </c>
      <c r="F57940" s="4">
        <v>14</v>
      </c>
      <c r="G57940" s="4">
        <v>19.600000000000001</v>
      </c>
      <c r="H57940" s="4">
        <v>21.3</v>
      </c>
      <c r="I57940" s="4">
        <v>21</v>
      </c>
      <c r="J57940" s="4">
        <v>19.600000000000001</v>
      </c>
    </row>
    <row r="57941" spans="1:10" x14ac:dyDescent="0.25">
      <c r="A57941">
        <v>5485972</v>
      </c>
      <c r="B57941" t="s">
        <v>7296</v>
      </c>
      <c r="C57941" t="s">
        <v>109</v>
      </c>
      <c r="D57941" t="s">
        <v>10</v>
      </c>
      <c r="E57941" s="4">
        <v>21.4</v>
      </c>
      <c r="F57941" s="4">
        <v>18.899999999999999</v>
      </c>
      <c r="G57941" s="4">
        <v>15.4</v>
      </c>
      <c r="H57941" s="4">
        <v>13</v>
      </c>
      <c r="I57941" s="4">
        <v>13.3</v>
      </c>
      <c r="J57941" s="4">
        <v>13.2</v>
      </c>
    </row>
    <row r="57942" spans="1:10" x14ac:dyDescent="0.25">
      <c r="A57942">
        <v>5485996</v>
      </c>
      <c r="B57942" t="s">
        <v>16854</v>
      </c>
      <c r="C57942" t="s">
        <v>109</v>
      </c>
      <c r="D57942" t="s">
        <v>6</v>
      </c>
      <c r="E57942" s="4" t="s">
        <v>121</v>
      </c>
      <c r="F57942" s="4" t="s">
        <v>121</v>
      </c>
      <c r="G57942" s="4" t="s">
        <v>121</v>
      </c>
      <c r="H57942" s="4" t="s">
        <v>121</v>
      </c>
      <c r="I57942" s="4" t="s">
        <v>121</v>
      </c>
      <c r="J57942" s="4" t="s">
        <v>7</v>
      </c>
    </row>
    <row r="57943" spans="1:10" x14ac:dyDescent="0.25">
      <c r="A57943">
        <v>5485996</v>
      </c>
      <c r="B57943" t="s">
        <v>16854</v>
      </c>
      <c r="C57943" t="s">
        <v>109</v>
      </c>
      <c r="D57943" t="s">
        <v>8</v>
      </c>
      <c r="E57943" s="4">
        <v>40.700000000000003</v>
      </c>
      <c r="F57943" s="4">
        <v>48.2</v>
      </c>
      <c r="G57943" s="4">
        <v>50.4</v>
      </c>
      <c r="H57943" s="4">
        <v>38.299999999999997</v>
      </c>
      <c r="I57943" s="4">
        <v>39.299999999999997</v>
      </c>
      <c r="J57943" s="4">
        <v>32.200000000000003</v>
      </c>
    </row>
    <row r="57944" spans="1:10" x14ac:dyDescent="0.25">
      <c r="A57944">
        <v>5485996</v>
      </c>
      <c r="B57944" t="s">
        <v>16854</v>
      </c>
      <c r="C57944" t="s">
        <v>109</v>
      </c>
      <c r="D57944" t="s">
        <v>9</v>
      </c>
      <c r="E57944" s="4">
        <v>27.7</v>
      </c>
      <c r="F57944" s="4">
        <v>35.700000000000003</v>
      </c>
      <c r="G57944" s="4">
        <v>39.700000000000003</v>
      </c>
      <c r="H57944" s="4">
        <v>26.8</v>
      </c>
      <c r="I57944" s="4">
        <v>27.3</v>
      </c>
      <c r="J57944" s="4">
        <v>20.100000000000001</v>
      </c>
    </row>
    <row r="57945" spans="1:10" x14ac:dyDescent="0.25">
      <c r="A57945">
        <v>5485996</v>
      </c>
      <c r="B57945" t="s">
        <v>16854</v>
      </c>
      <c r="C57945" t="s">
        <v>109</v>
      </c>
      <c r="D57945" t="s">
        <v>10</v>
      </c>
      <c r="E57945" s="4">
        <v>13.1</v>
      </c>
      <c r="F57945" s="4">
        <v>12.5</v>
      </c>
      <c r="G57945" s="4">
        <v>10.6</v>
      </c>
      <c r="H57945" s="4">
        <v>11.5</v>
      </c>
      <c r="I57945" s="4">
        <v>12.1</v>
      </c>
      <c r="J57945" s="4">
        <v>12.1</v>
      </c>
    </row>
    <row r="57946" spans="1:10" x14ac:dyDescent="0.25">
      <c r="A57946">
        <v>5486452</v>
      </c>
      <c r="B57946" t="s">
        <v>16855</v>
      </c>
      <c r="C57946" t="s">
        <v>109</v>
      </c>
      <c r="D57946" t="s">
        <v>6</v>
      </c>
      <c r="E57946" s="4" t="s">
        <v>13</v>
      </c>
      <c r="F57946" s="4" t="s">
        <v>13</v>
      </c>
      <c r="G57946" s="4" t="s">
        <v>13</v>
      </c>
      <c r="H57946" s="4" t="s">
        <v>13</v>
      </c>
      <c r="I57946" s="4" t="s">
        <v>13</v>
      </c>
      <c r="J57946" s="4" t="s">
        <v>7</v>
      </c>
    </row>
    <row r="57947" spans="1:10" x14ac:dyDescent="0.25">
      <c r="A57947">
        <v>5486452</v>
      </c>
      <c r="B57947" t="s">
        <v>16855</v>
      </c>
      <c r="C57947" t="s">
        <v>109</v>
      </c>
      <c r="D57947" t="s">
        <v>8</v>
      </c>
      <c r="E57947" s="4">
        <v>21.9</v>
      </c>
      <c r="F57947" s="4">
        <v>23.3</v>
      </c>
      <c r="G57947" s="4">
        <v>25.4</v>
      </c>
      <c r="H57947" s="4">
        <v>25.3</v>
      </c>
      <c r="I57947" s="4">
        <v>25.3</v>
      </c>
      <c r="J57947" s="4">
        <v>26.7</v>
      </c>
    </row>
    <row r="57948" spans="1:10" x14ac:dyDescent="0.25">
      <c r="A57948">
        <v>5486452</v>
      </c>
      <c r="B57948" t="s">
        <v>16855</v>
      </c>
      <c r="C57948" t="s">
        <v>109</v>
      </c>
      <c r="D57948" t="s">
        <v>9</v>
      </c>
      <c r="E57948" s="4">
        <v>3.8</v>
      </c>
      <c r="F57948" s="4">
        <v>6.8</v>
      </c>
      <c r="G57948" s="4">
        <v>11</v>
      </c>
      <c r="H57948" s="4">
        <v>11.8</v>
      </c>
      <c r="I57948" s="4">
        <v>13</v>
      </c>
      <c r="J57948" s="4">
        <v>12.5</v>
      </c>
    </row>
    <row r="57949" spans="1:10" x14ac:dyDescent="0.25">
      <c r="A57949">
        <v>5486452</v>
      </c>
      <c r="B57949" t="s">
        <v>16855</v>
      </c>
      <c r="C57949" t="s">
        <v>109</v>
      </c>
      <c r="D57949" t="s">
        <v>10</v>
      </c>
      <c r="E57949" s="4">
        <v>18.100000000000001</v>
      </c>
      <c r="F57949" s="4">
        <v>16.5</v>
      </c>
      <c r="G57949" s="4">
        <v>14.4</v>
      </c>
      <c r="H57949" s="4">
        <v>13.6</v>
      </c>
      <c r="I57949" s="4">
        <v>12.3</v>
      </c>
      <c r="J57949" s="4">
        <v>14.1</v>
      </c>
    </row>
    <row r="57950" spans="1:10" x14ac:dyDescent="0.25">
      <c r="A57950">
        <v>5486812</v>
      </c>
      <c r="B57950" t="s">
        <v>16856</v>
      </c>
      <c r="C57950" t="s">
        <v>109</v>
      </c>
      <c r="D57950" t="s">
        <v>6</v>
      </c>
      <c r="E57950" s="4" t="s">
        <v>121</v>
      </c>
      <c r="F57950" s="4" t="s">
        <v>121</v>
      </c>
      <c r="G57950" s="4" t="s">
        <v>7</v>
      </c>
      <c r="H57950" s="4" t="s">
        <v>16</v>
      </c>
      <c r="I57950" s="4" t="s">
        <v>16</v>
      </c>
      <c r="J57950" s="4" t="s">
        <v>7</v>
      </c>
    </row>
    <row r="57951" spans="1:10" x14ac:dyDescent="0.25">
      <c r="A57951">
        <v>5486812</v>
      </c>
      <c r="B57951" t="s">
        <v>16856</v>
      </c>
      <c r="C57951" t="s">
        <v>109</v>
      </c>
      <c r="D57951" t="s">
        <v>8</v>
      </c>
      <c r="E57951" s="4">
        <v>35.1</v>
      </c>
      <c r="F57951" s="4">
        <v>36.700000000000003</v>
      </c>
      <c r="G57951" s="4">
        <v>30.3</v>
      </c>
      <c r="H57951" s="4">
        <v>21.2</v>
      </c>
      <c r="I57951" s="4">
        <v>20.8</v>
      </c>
      <c r="J57951" s="4">
        <v>30.6</v>
      </c>
    </row>
    <row r="57952" spans="1:10" x14ac:dyDescent="0.25">
      <c r="A57952">
        <v>5486812</v>
      </c>
      <c r="B57952" t="s">
        <v>16856</v>
      </c>
      <c r="C57952" t="s">
        <v>109</v>
      </c>
      <c r="D57952" t="s">
        <v>9</v>
      </c>
      <c r="E57952" s="4">
        <v>19.899999999999999</v>
      </c>
      <c r="F57952" s="4">
        <v>23.7</v>
      </c>
      <c r="G57952" s="4">
        <v>17.8</v>
      </c>
      <c r="H57952" s="4">
        <v>9.3000000000000007</v>
      </c>
      <c r="I57952" s="4">
        <v>9.5</v>
      </c>
      <c r="J57952" s="4">
        <v>21.5</v>
      </c>
    </row>
    <row r="57953" spans="1:10" x14ac:dyDescent="0.25">
      <c r="A57953">
        <v>5486812</v>
      </c>
      <c r="B57953" t="s">
        <v>16856</v>
      </c>
      <c r="C57953" t="s">
        <v>109</v>
      </c>
      <c r="D57953" t="s">
        <v>10</v>
      </c>
      <c r="E57953" s="4">
        <v>15.1</v>
      </c>
      <c r="F57953" s="4">
        <v>12.9</v>
      </c>
      <c r="G57953" s="4">
        <v>12.4</v>
      </c>
      <c r="H57953" s="4">
        <v>11.9</v>
      </c>
      <c r="I57953" s="4">
        <v>11.4</v>
      </c>
      <c r="J57953" s="4">
        <v>9.1</v>
      </c>
    </row>
    <row r="57954" spans="1:10" x14ac:dyDescent="0.25">
      <c r="A57954">
        <v>5487508</v>
      </c>
      <c r="B57954" t="s">
        <v>16857</v>
      </c>
      <c r="C57954" t="s">
        <v>109</v>
      </c>
      <c r="D57954" t="s">
        <v>6</v>
      </c>
      <c r="E57954" s="4" t="s">
        <v>13</v>
      </c>
      <c r="F57954" s="4" t="s">
        <v>7</v>
      </c>
      <c r="G57954" s="4" t="s">
        <v>121</v>
      </c>
      <c r="H57954" s="4" t="s">
        <v>121</v>
      </c>
      <c r="I57954" s="4" t="s">
        <v>121</v>
      </c>
      <c r="J57954" s="4" t="s">
        <v>121</v>
      </c>
    </row>
    <row r="57955" spans="1:10" x14ac:dyDescent="0.25">
      <c r="A57955">
        <v>5487508</v>
      </c>
      <c r="B57955" t="s">
        <v>16857</v>
      </c>
      <c r="C57955" t="s">
        <v>109</v>
      </c>
      <c r="D57955" t="s">
        <v>8</v>
      </c>
      <c r="E57955" s="4">
        <v>25.3</v>
      </c>
      <c r="F57955" s="4">
        <v>29.6</v>
      </c>
      <c r="G57955" s="4">
        <v>33.299999999999997</v>
      </c>
      <c r="H57955" s="4">
        <v>37</v>
      </c>
      <c r="I57955" s="4">
        <v>39.700000000000003</v>
      </c>
      <c r="J57955" s="4">
        <v>37.6</v>
      </c>
    </row>
    <row r="57956" spans="1:10" x14ac:dyDescent="0.25">
      <c r="A57956">
        <v>5487508</v>
      </c>
      <c r="B57956" t="s">
        <v>16857</v>
      </c>
      <c r="C57956" t="s">
        <v>109</v>
      </c>
      <c r="D57956" t="s">
        <v>9</v>
      </c>
      <c r="E57956" s="4">
        <v>0</v>
      </c>
      <c r="F57956" s="4">
        <v>0</v>
      </c>
      <c r="G57956" s="4">
        <v>4.8</v>
      </c>
      <c r="H57956" s="4">
        <v>12.5</v>
      </c>
      <c r="I57956" s="4">
        <v>16</v>
      </c>
      <c r="J57956" s="4">
        <v>18.3</v>
      </c>
    </row>
    <row r="57957" spans="1:10" x14ac:dyDescent="0.25">
      <c r="A57957">
        <v>5487508</v>
      </c>
      <c r="B57957" t="s">
        <v>16857</v>
      </c>
      <c r="C57957" t="s">
        <v>109</v>
      </c>
      <c r="D57957" t="s">
        <v>10</v>
      </c>
      <c r="E57957" s="4">
        <v>25.3</v>
      </c>
      <c r="F57957" s="4">
        <v>29.6</v>
      </c>
      <c r="G57957" s="4">
        <v>28.5</v>
      </c>
      <c r="H57957" s="4">
        <v>24.5</v>
      </c>
      <c r="I57957" s="4">
        <v>23.7</v>
      </c>
      <c r="J57957" s="4">
        <v>19.3</v>
      </c>
    </row>
    <row r="57958" spans="1:10" x14ac:dyDescent="0.25">
      <c r="A57958">
        <v>5487556</v>
      </c>
      <c r="B57958" t="s">
        <v>9147</v>
      </c>
      <c r="C57958" t="s">
        <v>109</v>
      </c>
      <c r="D57958" t="s">
        <v>6</v>
      </c>
      <c r="E57958" s="4" t="s">
        <v>16</v>
      </c>
      <c r="F57958" s="4" t="s">
        <v>23</v>
      </c>
      <c r="G57958" s="4" t="s">
        <v>23</v>
      </c>
      <c r="H57958" s="4" t="s">
        <v>16</v>
      </c>
      <c r="I57958" s="4" t="s">
        <v>16</v>
      </c>
      <c r="J57958" s="4" t="s">
        <v>23</v>
      </c>
    </row>
    <row r="57959" spans="1:10" x14ac:dyDescent="0.25">
      <c r="A57959">
        <v>5487556</v>
      </c>
      <c r="B57959" t="s">
        <v>9147</v>
      </c>
      <c r="C57959" t="s">
        <v>109</v>
      </c>
      <c r="D57959" t="s">
        <v>8</v>
      </c>
      <c r="E57959" s="4">
        <v>17.899999999999999</v>
      </c>
      <c r="F57959" s="4">
        <v>9.8000000000000007</v>
      </c>
      <c r="G57959" s="4">
        <v>14</v>
      </c>
      <c r="H57959" s="4">
        <v>17</v>
      </c>
      <c r="I57959" s="4">
        <v>16.7</v>
      </c>
      <c r="J57959" s="4">
        <v>8.6</v>
      </c>
    </row>
    <row r="57960" spans="1:10" x14ac:dyDescent="0.25">
      <c r="A57960">
        <v>5487556</v>
      </c>
      <c r="B57960" t="s">
        <v>9147</v>
      </c>
      <c r="C57960" t="s">
        <v>109</v>
      </c>
      <c r="D57960" t="s">
        <v>9</v>
      </c>
      <c r="E57960" s="4">
        <v>7.3</v>
      </c>
      <c r="F57960" s="4">
        <v>0</v>
      </c>
      <c r="G57960" s="4">
        <v>5.8</v>
      </c>
      <c r="H57960" s="4">
        <v>8.6</v>
      </c>
      <c r="I57960" s="4">
        <v>8</v>
      </c>
      <c r="J57960" s="4">
        <v>0.8</v>
      </c>
    </row>
    <row r="57961" spans="1:10" x14ac:dyDescent="0.25">
      <c r="A57961">
        <v>5487556</v>
      </c>
      <c r="B57961" t="s">
        <v>9147</v>
      </c>
      <c r="C57961" t="s">
        <v>109</v>
      </c>
      <c r="D57961" t="s">
        <v>10</v>
      </c>
      <c r="E57961" s="4">
        <v>10.6</v>
      </c>
      <c r="F57961" s="4">
        <v>9.8000000000000007</v>
      </c>
      <c r="G57961" s="4">
        <v>8.3000000000000007</v>
      </c>
      <c r="H57961" s="4">
        <v>8.4</v>
      </c>
      <c r="I57961" s="4">
        <v>8.6999999999999993</v>
      </c>
      <c r="J57961" s="4">
        <v>7.7</v>
      </c>
    </row>
    <row r="57962" spans="1:10" x14ac:dyDescent="0.25">
      <c r="A57962">
        <v>5487988</v>
      </c>
      <c r="B57962" t="s">
        <v>8853</v>
      </c>
      <c r="C57962" t="s">
        <v>109</v>
      </c>
      <c r="D57962" t="s">
        <v>6</v>
      </c>
      <c r="E57962" s="4" t="s">
        <v>23</v>
      </c>
      <c r="F57962" s="4" t="s">
        <v>23</v>
      </c>
      <c r="G57962" s="4" t="s">
        <v>23</v>
      </c>
      <c r="H57962" s="4" t="s">
        <v>23</v>
      </c>
      <c r="I57962" s="4" t="s">
        <v>23</v>
      </c>
      <c r="J57962" s="4" t="s">
        <v>23</v>
      </c>
    </row>
    <row r="57963" spans="1:10" x14ac:dyDescent="0.25">
      <c r="A57963">
        <v>5487988</v>
      </c>
      <c r="B57963" t="s">
        <v>8853</v>
      </c>
      <c r="C57963" t="s">
        <v>109</v>
      </c>
      <c r="D57963" t="s">
        <v>8</v>
      </c>
      <c r="E57963" s="4">
        <v>12.8</v>
      </c>
      <c r="F57963" s="4">
        <v>11.8</v>
      </c>
      <c r="G57963" s="4">
        <v>13.1</v>
      </c>
      <c r="H57963" s="4">
        <v>13.3</v>
      </c>
      <c r="I57963" s="4">
        <v>12.5</v>
      </c>
      <c r="J57963" s="4">
        <v>12.8</v>
      </c>
    </row>
    <row r="57964" spans="1:10" x14ac:dyDescent="0.25">
      <c r="A57964">
        <v>5487988</v>
      </c>
      <c r="B57964" t="s">
        <v>8853</v>
      </c>
      <c r="C57964" t="s">
        <v>109</v>
      </c>
      <c r="D57964" t="s">
        <v>9</v>
      </c>
      <c r="E57964" s="4">
        <v>0</v>
      </c>
      <c r="F57964" s="4">
        <v>0</v>
      </c>
      <c r="G57964" s="4">
        <v>0</v>
      </c>
      <c r="H57964" s="4">
        <v>0</v>
      </c>
      <c r="I57964" s="4">
        <v>0</v>
      </c>
      <c r="J57964" s="4">
        <v>0</v>
      </c>
    </row>
    <row r="57965" spans="1:10" x14ac:dyDescent="0.25">
      <c r="A57965">
        <v>5487988</v>
      </c>
      <c r="B57965" t="s">
        <v>8853</v>
      </c>
      <c r="C57965" t="s">
        <v>109</v>
      </c>
      <c r="D57965" t="s">
        <v>10</v>
      </c>
      <c r="E57965" s="4">
        <v>12.8</v>
      </c>
      <c r="F57965" s="4">
        <v>11.8</v>
      </c>
      <c r="G57965" s="4">
        <v>13.1</v>
      </c>
      <c r="H57965" s="4">
        <v>13.3</v>
      </c>
      <c r="I57965" s="4">
        <v>12.5</v>
      </c>
      <c r="J57965" s="4">
        <v>12.8</v>
      </c>
    </row>
    <row r="57966" spans="1:10" x14ac:dyDescent="0.25">
      <c r="A57966">
        <v>5600245</v>
      </c>
      <c r="B57966" t="s">
        <v>16858</v>
      </c>
      <c r="C57966" t="s">
        <v>113</v>
      </c>
      <c r="D57966" t="s">
        <v>6</v>
      </c>
      <c r="E57966" s="4" t="s">
        <v>16</v>
      </c>
      <c r="F57966" s="4" t="s">
        <v>16</v>
      </c>
      <c r="G57966" s="4" t="s">
        <v>16</v>
      </c>
      <c r="H57966" s="4" t="s">
        <v>16</v>
      </c>
      <c r="I57966" s="4" t="s">
        <v>16</v>
      </c>
      <c r="J57966" s="4" t="s">
        <v>23</v>
      </c>
    </row>
    <row r="57967" spans="1:10" x14ac:dyDescent="0.25">
      <c r="A57967">
        <v>5600245</v>
      </c>
      <c r="B57967" t="s">
        <v>16858</v>
      </c>
      <c r="C57967" t="s">
        <v>113</v>
      </c>
      <c r="D57967" t="s">
        <v>8</v>
      </c>
      <c r="E57967" s="4">
        <v>18</v>
      </c>
      <c r="F57967" s="4">
        <v>19.8</v>
      </c>
      <c r="G57967" s="4">
        <v>18.3</v>
      </c>
      <c r="H57967" s="4">
        <v>18.899999999999999</v>
      </c>
      <c r="I57967" s="4">
        <v>17.2</v>
      </c>
      <c r="J57967" s="4">
        <v>16.399999999999999</v>
      </c>
    </row>
    <row r="57968" spans="1:10" x14ac:dyDescent="0.25">
      <c r="A57968">
        <v>5600245</v>
      </c>
      <c r="B57968" t="s">
        <v>16858</v>
      </c>
      <c r="C57968" t="s">
        <v>113</v>
      </c>
      <c r="D57968" t="s">
        <v>9</v>
      </c>
      <c r="E57968" s="4">
        <v>9</v>
      </c>
      <c r="F57968" s="4">
        <v>12.4</v>
      </c>
      <c r="G57968" s="4">
        <v>11.4</v>
      </c>
      <c r="H57968" s="4">
        <v>12.7</v>
      </c>
      <c r="I57968" s="4">
        <v>11.2</v>
      </c>
      <c r="J57968" s="4">
        <v>10.8</v>
      </c>
    </row>
    <row r="57969" spans="1:10" x14ac:dyDescent="0.25">
      <c r="A57969">
        <v>5600245</v>
      </c>
      <c r="B57969" t="s">
        <v>16858</v>
      </c>
      <c r="C57969" t="s">
        <v>113</v>
      </c>
      <c r="D57969" t="s">
        <v>10</v>
      </c>
      <c r="E57969" s="4">
        <v>9</v>
      </c>
      <c r="F57969" s="4">
        <v>7.4</v>
      </c>
      <c r="G57969" s="4">
        <v>6.9</v>
      </c>
      <c r="H57969" s="4">
        <v>6.2</v>
      </c>
      <c r="I57969" s="4">
        <v>6</v>
      </c>
      <c r="J57969" s="4">
        <v>5.6</v>
      </c>
    </row>
    <row r="57970" spans="1:10" x14ac:dyDescent="0.25">
      <c r="A57970">
        <v>5602900</v>
      </c>
      <c r="B57970" t="s">
        <v>16859</v>
      </c>
      <c r="C57970" t="s">
        <v>113</v>
      </c>
      <c r="D57970" t="s">
        <v>6</v>
      </c>
      <c r="E57970" s="4" t="s">
        <v>13</v>
      </c>
      <c r="F57970" s="4" t="s">
        <v>7</v>
      </c>
      <c r="G57970" s="4" t="s">
        <v>7</v>
      </c>
      <c r="H57970" s="4" t="s">
        <v>7</v>
      </c>
      <c r="I57970" s="4" t="s">
        <v>13</v>
      </c>
      <c r="J57970" s="4" t="s">
        <v>16900</v>
      </c>
    </row>
    <row r="57971" spans="1:10" x14ac:dyDescent="0.25">
      <c r="A57971">
        <v>5602900</v>
      </c>
      <c r="B57971" t="s">
        <v>16859</v>
      </c>
      <c r="C57971" t="s">
        <v>113</v>
      </c>
      <c r="D57971" t="s">
        <v>8</v>
      </c>
      <c r="E57971" s="4">
        <v>22.8</v>
      </c>
      <c r="F57971" s="4">
        <v>31.2</v>
      </c>
      <c r="G57971" s="4">
        <v>28.3</v>
      </c>
      <c r="H57971" s="4">
        <v>30.2</v>
      </c>
      <c r="I57971" s="4">
        <v>21.8</v>
      </c>
      <c r="J57971" s="4" t="s">
        <v>16900</v>
      </c>
    </row>
    <row r="57972" spans="1:10" x14ac:dyDescent="0.25">
      <c r="A57972">
        <v>5602900</v>
      </c>
      <c r="B57972" t="s">
        <v>16859</v>
      </c>
      <c r="C57972" t="s">
        <v>113</v>
      </c>
      <c r="D57972" t="s">
        <v>9</v>
      </c>
      <c r="E57972" s="4">
        <v>9.1999999999999993</v>
      </c>
      <c r="F57972" s="4">
        <v>19.899999999999999</v>
      </c>
      <c r="G57972" s="4">
        <v>16.7</v>
      </c>
      <c r="H57972" s="4">
        <v>18.600000000000001</v>
      </c>
      <c r="I57972" s="4">
        <v>11.5</v>
      </c>
      <c r="J57972" s="4" t="s">
        <v>16900</v>
      </c>
    </row>
    <row r="57973" spans="1:10" x14ac:dyDescent="0.25">
      <c r="A57973">
        <v>5602900</v>
      </c>
      <c r="B57973" t="s">
        <v>16859</v>
      </c>
      <c r="C57973" t="s">
        <v>113</v>
      </c>
      <c r="D57973" t="s">
        <v>10</v>
      </c>
      <c r="E57973" s="4">
        <v>13.7</v>
      </c>
      <c r="F57973" s="4">
        <v>11.3</v>
      </c>
      <c r="G57973" s="4">
        <v>11.6</v>
      </c>
      <c r="H57973" s="4">
        <v>11.6</v>
      </c>
      <c r="I57973" s="4">
        <v>10.3</v>
      </c>
      <c r="J57973" s="4" t="s">
        <v>16900</v>
      </c>
    </row>
    <row r="57974" spans="1:10" x14ac:dyDescent="0.25">
      <c r="A57974">
        <v>5603000</v>
      </c>
      <c r="B57974" t="s">
        <v>16860</v>
      </c>
      <c r="C57974" t="s">
        <v>113</v>
      </c>
      <c r="D57974" t="s">
        <v>6</v>
      </c>
      <c r="E57974" s="4" t="s">
        <v>121</v>
      </c>
      <c r="F57974" s="4" t="s">
        <v>121</v>
      </c>
      <c r="G57974" s="4" t="s">
        <v>121</v>
      </c>
      <c r="H57974" s="4" t="s">
        <v>121</v>
      </c>
      <c r="I57974" s="4" t="s">
        <v>121</v>
      </c>
      <c r="J57974" s="4" t="s">
        <v>121</v>
      </c>
    </row>
    <row r="57975" spans="1:10" x14ac:dyDescent="0.25">
      <c r="A57975">
        <v>5603000</v>
      </c>
      <c r="B57975" t="s">
        <v>16860</v>
      </c>
      <c r="C57975" t="s">
        <v>113</v>
      </c>
      <c r="D57975" t="s">
        <v>8</v>
      </c>
      <c r="E57975" s="4">
        <v>61.3</v>
      </c>
      <c r="F57975" s="4">
        <v>63.9</v>
      </c>
      <c r="G57975" s="4">
        <v>65.5</v>
      </c>
      <c r="H57975" s="4">
        <v>65.400000000000006</v>
      </c>
      <c r="I57975" s="4">
        <v>69.3</v>
      </c>
      <c r="J57975" s="4">
        <v>69.2</v>
      </c>
    </row>
    <row r="57976" spans="1:10" x14ac:dyDescent="0.25">
      <c r="A57976">
        <v>5603000</v>
      </c>
      <c r="B57976" t="s">
        <v>16860</v>
      </c>
      <c r="C57976" t="s">
        <v>113</v>
      </c>
      <c r="D57976" t="s">
        <v>9</v>
      </c>
      <c r="E57976" s="4">
        <v>49.3</v>
      </c>
      <c r="F57976" s="4">
        <v>53.3</v>
      </c>
      <c r="G57976" s="4">
        <v>56.6</v>
      </c>
      <c r="H57976" s="4">
        <v>58.3</v>
      </c>
      <c r="I57976" s="4">
        <v>59.8</v>
      </c>
      <c r="J57976" s="4">
        <v>59.7</v>
      </c>
    </row>
    <row r="57977" spans="1:10" x14ac:dyDescent="0.25">
      <c r="A57977">
        <v>5603000</v>
      </c>
      <c r="B57977" t="s">
        <v>16860</v>
      </c>
      <c r="C57977" t="s">
        <v>113</v>
      </c>
      <c r="D57977" t="s">
        <v>10</v>
      </c>
      <c r="E57977" s="4">
        <v>12.1</v>
      </c>
      <c r="F57977" s="4">
        <v>10.6</v>
      </c>
      <c r="G57977" s="4">
        <v>8.9</v>
      </c>
      <c r="H57977" s="4">
        <v>7.1</v>
      </c>
      <c r="I57977" s="4">
        <v>9.5</v>
      </c>
      <c r="J57977" s="4">
        <v>9.5</v>
      </c>
    </row>
    <row r="57978" spans="1:10" x14ac:dyDescent="0.25">
      <c r="A57978">
        <v>5605245</v>
      </c>
      <c r="B57978" t="s">
        <v>16861</v>
      </c>
      <c r="C57978" t="s">
        <v>113</v>
      </c>
      <c r="D57978" t="s">
        <v>6</v>
      </c>
      <c r="E57978" s="4" t="s">
        <v>23</v>
      </c>
      <c r="F57978" s="4" t="s">
        <v>23</v>
      </c>
      <c r="G57978" s="4" t="s">
        <v>23</v>
      </c>
      <c r="H57978" s="4" t="s">
        <v>23</v>
      </c>
      <c r="I57978" s="4" t="s">
        <v>23</v>
      </c>
      <c r="J57978" s="4" t="s">
        <v>23</v>
      </c>
    </row>
    <row r="57979" spans="1:10" x14ac:dyDescent="0.25">
      <c r="A57979">
        <v>5605245</v>
      </c>
      <c r="B57979" t="s">
        <v>16861</v>
      </c>
      <c r="C57979" t="s">
        <v>113</v>
      </c>
      <c r="D57979" t="s">
        <v>8</v>
      </c>
      <c r="E57979" s="4">
        <v>15.1</v>
      </c>
      <c r="F57979" s="4">
        <v>15</v>
      </c>
      <c r="G57979" s="4">
        <v>14.9</v>
      </c>
      <c r="H57979" s="4">
        <v>15.9</v>
      </c>
      <c r="I57979" s="4">
        <v>15.8</v>
      </c>
      <c r="J57979" s="4">
        <v>14.8</v>
      </c>
    </row>
    <row r="57980" spans="1:10" x14ac:dyDescent="0.25">
      <c r="A57980">
        <v>5605245</v>
      </c>
      <c r="B57980" t="s">
        <v>16861</v>
      </c>
      <c r="C57980" t="s">
        <v>113</v>
      </c>
      <c r="D57980" t="s">
        <v>9</v>
      </c>
      <c r="E57980" s="4">
        <v>0</v>
      </c>
      <c r="F57980" s="4">
        <v>0</v>
      </c>
      <c r="G57980" s="4">
        <v>0</v>
      </c>
      <c r="H57980" s="4">
        <v>0</v>
      </c>
      <c r="I57980" s="4">
        <v>0</v>
      </c>
      <c r="J57980" s="4">
        <v>0</v>
      </c>
    </row>
    <row r="57981" spans="1:10" x14ac:dyDescent="0.25">
      <c r="A57981">
        <v>5605245</v>
      </c>
      <c r="B57981" t="s">
        <v>16861</v>
      </c>
      <c r="C57981" t="s">
        <v>113</v>
      </c>
      <c r="D57981" t="s">
        <v>10</v>
      </c>
      <c r="E57981" s="4">
        <v>15.1</v>
      </c>
      <c r="F57981" s="4">
        <v>15</v>
      </c>
      <c r="G57981" s="4">
        <v>14.9</v>
      </c>
      <c r="H57981" s="4">
        <v>15.9</v>
      </c>
      <c r="I57981" s="4">
        <v>15.8</v>
      </c>
      <c r="J57981" s="4">
        <v>14.8</v>
      </c>
    </row>
    <row r="57982" spans="1:10" x14ac:dyDescent="0.25">
      <c r="A57982">
        <v>5605320</v>
      </c>
      <c r="B57982" t="s">
        <v>16862</v>
      </c>
      <c r="C57982" t="s">
        <v>113</v>
      </c>
      <c r="D57982" t="s">
        <v>6</v>
      </c>
      <c r="E57982" s="4" t="s">
        <v>121</v>
      </c>
      <c r="F57982" s="4" t="s">
        <v>121</v>
      </c>
      <c r="G57982" s="4" t="s">
        <v>121</v>
      </c>
      <c r="H57982" s="4" t="s">
        <v>121</v>
      </c>
      <c r="I57982" s="4" t="s">
        <v>121</v>
      </c>
      <c r="J57982" s="4" t="s">
        <v>121</v>
      </c>
    </row>
    <row r="57983" spans="1:10" x14ac:dyDescent="0.25">
      <c r="A57983">
        <v>5605320</v>
      </c>
      <c r="B57983" t="s">
        <v>16862</v>
      </c>
      <c r="C57983" t="s">
        <v>113</v>
      </c>
      <c r="D57983" t="s">
        <v>8</v>
      </c>
      <c r="E57983" s="4">
        <v>52.1</v>
      </c>
      <c r="F57983" s="4">
        <v>45</v>
      </c>
      <c r="G57983" s="4">
        <v>45.1</v>
      </c>
      <c r="H57983" s="4">
        <v>40.4</v>
      </c>
      <c r="I57983" s="4">
        <v>38.5</v>
      </c>
      <c r="J57983" s="4">
        <v>35.1</v>
      </c>
    </row>
    <row r="57984" spans="1:10" x14ac:dyDescent="0.25">
      <c r="A57984">
        <v>5605320</v>
      </c>
      <c r="B57984" t="s">
        <v>16862</v>
      </c>
      <c r="C57984" t="s">
        <v>113</v>
      </c>
      <c r="D57984" t="s">
        <v>9</v>
      </c>
      <c r="E57984" s="4">
        <v>46.7</v>
      </c>
      <c r="F57984" s="4">
        <v>38.6</v>
      </c>
      <c r="G57984" s="4">
        <v>38.4</v>
      </c>
      <c r="H57984" s="4">
        <v>32.700000000000003</v>
      </c>
      <c r="I57984" s="4">
        <v>30.2</v>
      </c>
      <c r="J57984" s="4">
        <v>27.5</v>
      </c>
    </row>
    <row r="57985" spans="1:10" x14ac:dyDescent="0.25">
      <c r="A57985">
        <v>5605320</v>
      </c>
      <c r="B57985" t="s">
        <v>16862</v>
      </c>
      <c r="C57985" t="s">
        <v>113</v>
      </c>
      <c r="D57985" t="s">
        <v>10</v>
      </c>
      <c r="E57985" s="4">
        <v>5.4</v>
      </c>
      <c r="F57985" s="4">
        <v>6.4</v>
      </c>
      <c r="G57985" s="4">
        <v>6.6</v>
      </c>
      <c r="H57985" s="4">
        <v>7.6</v>
      </c>
      <c r="I57985" s="4">
        <v>8.3000000000000007</v>
      </c>
      <c r="J57985" s="4">
        <v>7.6</v>
      </c>
    </row>
    <row r="57986" spans="1:10" x14ac:dyDescent="0.25">
      <c r="A57986">
        <v>5610685</v>
      </c>
      <c r="B57986" t="s">
        <v>7777</v>
      </c>
      <c r="C57986" t="s">
        <v>113</v>
      </c>
      <c r="D57986" t="s">
        <v>6</v>
      </c>
      <c r="E57986" s="4" t="s">
        <v>16</v>
      </c>
      <c r="F57986" s="4" t="s">
        <v>23</v>
      </c>
      <c r="G57986" s="4" t="s">
        <v>16</v>
      </c>
      <c r="H57986" s="4" t="s">
        <v>23</v>
      </c>
      <c r="I57986" s="4" t="s">
        <v>13</v>
      </c>
      <c r="J57986" s="4" t="s">
        <v>23</v>
      </c>
    </row>
    <row r="57987" spans="1:10" x14ac:dyDescent="0.25">
      <c r="A57987">
        <v>5610685</v>
      </c>
      <c r="B57987" t="s">
        <v>7777</v>
      </c>
      <c r="C57987" t="s">
        <v>113</v>
      </c>
      <c r="D57987" t="s">
        <v>8</v>
      </c>
      <c r="E57987" s="4">
        <v>18.5</v>
      </c>
      <c r="F57987" s="4">
        <v>16.100000000000001</v>
      </c>
      <c r="G57987" s="4">
        <v>18.899999999999999</v>
      </c>
      <c r="H57987" s="4">
        <v>15.4</v>
      </c>
      <c r="I57987" s="4">
        <v>22.7</v>
      </c>
      <c r="J57987" s="4">
        <v>16.399999999999999</v>
      </c>
    </row>
    <row r="57988" spans="1:10" x14ac:dyDescent="0.25">
      <c r="A57988">
        <v>5610685</v>
      </c>
      <c r="B57988" t="s">
        <v>7777</v>
      </c>
      <c r="C57988" t="s">
        <v>113</v>
      </c>
      <c r="D57988" t="s">
        <v>9</v>
      </c>
      <c r="E57988" s="4">
        <v>10</v>
      </c>
      <c r="F57988" s="4">
        <v>7.4</v>
      </c>
      <c r="G57988" s="4">
        <v>9.5</v>
      </c>
      <c r="H57988" s="4">
        <v>6.7</v>
      </c>
      <c r="I57988" s="4">
        <v>14</v>
      </c>
      <c r="J57988" s="4">
        <v>8.1999999999999993</v>
      </c>
    </row>
    <row r="57989" spans="1:10" x14ac:dyDescent="0.25">
      <c r="A57989">
        <v>5610685</v>
      </c>
      <c r="B57989" t="s">
        <v>7777</v>
      </c>
      <c r="C57989" t="s">
        <v>113</v>
      </c>
      <c r="D57989" t="s">
        <v>10</v>
      </c>
      <c r="E57989" s="4">
        <v>8.5</v>
      </c>
      <c r="F57989" s="4">
        <v>8.6999999999999993</v>
      </c>
      <c r="G57989" s="4">
        <v>9.4</v>
      </c>
      <c r="H57989" s="4">
        <v>8.8000000000000007</v>
      </c>
      <c r="I57989" s="4">
        <v>8.6999999999999993</v>
      </c>
      <c r="J57989" s="4">
        <v>8.1999999999999993</v>
      </c>
    </row>
    <row r="57990" spans="1:10" x14ac:dyDescent="0.25">
      <c r="A57990">
        <v>5613150</v>
      </c>
      <c r="B57990" t="s">
        <v>16863</v>
      </c>
      <c r="C57990" t="s">
        <v>113</v>
      </c>
      <c r="D57990" t="s">
        <v>6</v>
      </c>
      <c r="E57990" s="4" t="s">
        <v>16</v>
      </c>
      <c r="F57990" s="4" t="s">
        <v>16</v>
      </c>
      <c r="G57990" s="4" t="s">
        <v>16</v>
      </c>
      <c r="H57990" s="4" t="s">
        <v>16</v>
      </c>
      <c r="I57990" s="4" t="s">
        <v>16</v>
      </c>
      <c r="J57990" s="4" t="s">
        <v>16</v>
      </c>
    </row>
    <row r="57991" spans="1:10" x14ac:dyDescent="0.25">
      <c r="A57991">
        <v>5613150</v>
      </c>
      <c r="B57991" t="s">
        <v>16863</v>
      </c>
      <c r="C57991" t="s">
        <v>113</v>
      </c>
      <c r="D57991" t="s">
        <v>8</v>
      </c>
      <c r="E57991" s="4">
        <v>18.7</v>
      </c>
      <c r="F57991" s="4">
        <v>19.5</v>
      </c>
      <c r="G57991" s="4">
        <v>19.3</v>
      </c>
      <c r="H57991" s="4">
        <v>17.7</v>
      </c>
      <c r="I57991" s="4">
        <v>17.600000000000001</v>
      </c>
      <c r="J57991" s="4">
        <v>17.899999999999999</v>
      </c>
    </row>
    <row r="57992" spans="1:10" x14ac:dyDescent="0.25">
      <c r="A57992">
        <v>5613150</v>
      </c>
      <c r="B57992" t="s">
        <v>16863</v>
      </c>
      <c r="C57992" t="s">
        <v>113</v>
      </c>
      <c r="D57992" t="s">
        <v>9</v>
      </c>
      <c r="E57992" s="4">
        <v>4</v>
      </c>
      <c r="F57992" s="4">
        <v>5.4</v>
      </c>
      <c r="G57992" s="4">
        <v>6.1</v>
      </c>
      <c r="H57992" s="4">
        <v>5.2</v>
      </c>
      <c r="I57992" s="4">
        <v>4.9000000000000004</v>
      </c>
      <c r="J57992" s="4">
        <v>5</v>
      </c>
    </row>
    <row r="57993" spans="1:10" x14ac:dyDescent="0.25">
      <c r="A57993">
        <v>5613150</v>
      </c>
      <c r="B57993" t="s">
        <v>16863</v>
      </c>
      <c r="C57993" t="s">
        <v>113</v>
      </c>
      <c r="D57993" t="s">
        <v>10</v>
      </c>
      <c r="E57993" s="4">
        <v>14.7</v>
      </c>
      <c r="F57993" s="4">
        <v>14.1</v>
      </c>
      <c r="G57993" s="4">
        <v>13.2</v>
      </c>
      <c r="H57993" s="4">
        <v>12.5</v>
      </c>
      <c r="I57993" s="4">
        <v>12.7</v>
      </c>
      <c r="J57993" s="4">
        <v>12.8</v>
      </c>
    </row>
    <row r="57994" spans="1:10" x14ac:dyDescent="0.25">
      <c r="A57994">
        <v>5613900</v>
      </c>
      <c r="B57994" t="s">
        <v>16864</v>
      </c>
      <c r="C57994" t="s">
        <v>113</v>
      </c>
      <c r="D57994" t="s">
        <v>6</v>
      </c>
      <c r="E57994" s="4" t="s">
        <v>16</v>
      </c>
      <c r="F57994" s="4" t="s">
        <v>16</v>
      </c>
      <c r="G57994" s="4" t="s">
        <v>16</v>
      </c>
      <c r="H57994" s="4" t="s">
        <v>16</v>
      </c>
      <c r="I57994" s="4" t="s">
        <v>16</v>
      </c>
      <c r="J57994" s="4" t="s">
        <v>16</v>
      </c>
    </row>
    <row r="57995" spans="1:10" x14ac:dyDescent="0.25">
      <c r="A57995">
        <v>5613900</v>
      </c>
      <c r="B57995" t="s">
        <v>16864</v>
      </c>
      <c r="C57995" t="s">
        <v>113</v>
      </c>
      <c r="D57995" t="s">
        <v>8</v>
      </c>
      <c r="E57995" s="4">
        <v>17.5</v>
      </c>
      <c r="F57995" s="4">
        <v>19.399999999999999</v>
      </c>
      <c r="G57995" s="4">
        <v>19.399999999999999</v>
      </c>
      <c r="H57995" s="4">
        <v>17.899999999999999</v>
      </c>
      <c r="I57995" s="4">
        <v>18.2</v>
      </c>
      <c r="J57995" s="4">
        <v>17.100000000000001</v>
      </c>
    </row>
    <row r="57996" spans="1:10" x14ac:dyDescent="0.25">
      <c r="A57996">
        <v>5613900</v>
      </c>
      <c r="B57996" t="s">
        <v>16864</v>
      </c>
      <c r="C57996" t="s">
        <v>113</v>
      </c>
      <c r="D57996" t="s">
        <v>9</v>
      </c>
      <c r="E57996" s="4">
        <v>4.3</v>
      </c>
      <c r="F57996" s="4">
        <v>7</v>
      </c>
      <c r="G57996" s="4">
        <v>8.3000000000000007</v>
      </c>
      <c r="H57996" s="4">
        <v>6.7</v>
      </c>
      <c r="I57996" s="4">
        <v>6.9</v>
      </c>
      <c r="J57996" s="4">
        <v>5</v>
      </c>
    </row>
    <row r="57997" spans="1:10" x14ac:dyDescent="0.25">
      <c r="A57997">
        <v>5613900</v>
      </c>
      <c r="B57997" t="s">
        <v>16864</v>
      </c>
      <c r="C57997" t="s">
        <v>113</v>
      </c>
      <c r="D57997" t="s">
        <v>10</v>
      </c>
      <c r="E57997" s="4">
        <v>13.2</v>
      </c>
      <c r="F57997" s="4">
        <v>12.3</v>
      </c>
      <c r="G57997" s="4">
        <v>11.2</v>
      </c>
      <c r="H57997" s="4">
        <v>11.2</v>
      </c>
      <c r="I57997" s="4">
        <v>11.3</v>
      </c>
      <c r="J57997" s="4">
        <v>12.1</v>
      </c>
    </row>
    <row r="57998" spans="1:10" x14ac:dyDescent="0.25">
      <c r="A57998">
        <v>5615760</v>
      </c>
      <c r="B57998" t="s">
        <v>16865</v>
      </c>
      <c r="C57998" t="s">
        <v>113</v>
      </c>
      <c r="D57998" t="s">
        <v>6</v>
      </c>
      <c r="E57998" s="4" t="s">
        <v>23</v>
      </c>
      <c r="F57998" s="4" t="s">
        <v>23</v>
      </c>
      <c r="G57998" s="4" t="s">
        <v>23</v>
      </c>
      <c r="H57998" s="4" t="s">
        <v>23</v>
      </c>
      <c r="I57998" s="4" t="s">
        <v>23</v>
      </c>
      <c r="J57998" s="4" t="s">
        <v>23</v>
      </c>
    </row>
    <row r="57999" spans="1:10" x14ac:dyDescent="0.25">
      <c r="A57999">
        <v>5615760</v>
      </c>
      <c r="B57999" t="s">
        <v>16865</v>
      </c>
      <c r="C57999" t="s">
        <v>113</v>
      </c>
      <c r="D57999" t="s">
        <v>8</v>
      </c>
      <c r="E57999" s="4">
        <v>9.9</v>
      </c>
      <c r="F57999" s="4">
        <v>9.3000000000000007</v>
      </c>
      <c r="G57999" s="4">
        <v>8.5</v>
      </c>
      <c r="H57999" s="4">
        <v>11.1</v>
      </c>
      <c r="I57999" s="4">
        <v>10.5</v>
      </c>
      <c r="J57999" s="4">
        <v>9.9</v>
      </c>
    </row>
    <row r="58000" spans="1:10" x14ac:dyDescent="0.25">
      <c r="A58000">
        <v>5615760</v>
      </c>
      <c r="B58000" t="s">
        <v>16865</v>
      </c>
      <c r="C58000" t="s">
        <v>113</v>
      </c>
      <c r="D58000" t="s">
        <v>9</v>
      </c>
      <c r="E58000" s="4">
        <v>0</v>
      </c>
      <c r="F58000" s="4">
        <v>0</v>
      </c>
      <c r="G58000" s="4">
        <v>0</v>
      </c>
      <c r="H58000" s="4">
        <v>3.1</v>
      </c>
      <c r="I58000" s="4">
        <v>1.9</v>
      </c>
      <c r="J58000" s="4">
        <v>0</v>
      </c>
    </row>
    <row r="58001" spans="1:10" x14ac:dyDescent="0.25">
      <c r="A58001">
        <v>5615760</v>
      </c>
      <c r="B58001" t="s">
        <v>16865</v>
      </c>
      <c r="C58001" t="s">
        <v>113</v>
      </c>
      <c r="D58001" t="s">
        <v>10</v>
      </c>
      <c r="E58001" s="4">
        <v>9.9</v>
      </c>
      <c r="F58001" s="4">
        <v>9.3000000000000007</v>
      </c>
      <c r="G58001" s="4">
        <v>8.5</v>
      </c>
      <c r="H58001" s="4">
        <v>8</v>
      </c>
      <c r="I58001" s="4">
        <v>8.6</v>
      </c>
      <c r="J58001" s="4">
        <v>9.9</v>
      </c>
    </row>
    <row r="58002" spans="1:10" x14ac:dyDescent="0.25">
      <c r="A58002">
        <v>5621125</v>
      </c>
      <c r="B58002" t="s">
        <v>5021</v>
      </c>
      <c r="C58002" t="s">
        <v>113</v>
      </c>
      <c r="D58002" t="s">
        <v>6</v>
      </c>
      <c r="E58002" s="4" t="s">
        <v>23</v>
      </c>
      <c r="F58002" s="4" t="s">
        <v>23</v>
      </c>
      <c r="G58002" s="4" t="s">
        <v>23</v>
      </c>
      <c r="H58002" s="4" t="s">
        <v>23</v>
      </c>
      <c r="I58002" s="4" t="s">
        <v>23</v>
      </c>
      <c r="J58002" s="4" t="s">
        <v>23</v>
      </c>
    </row>
    <row r="58003" spans="1:10" x14ac:dyDescent="0.25">
      <c r="A58003">
        <v>5621125</v>
      </c>
      <c r="B58003" t="s">
        <v>5021</v>
      </c>
      <c r="C58003" t="s">
        <v>113</v>
      </c>
      <c r="D58003" t="s">
        <v>8</v>
      </c>
      <c r="E58003" s="4">
        <v>13.8</v>
      </c>
      <c r="F58003" s="4">
        <v>12</v>
      </c>
      <c r="G58003" s="4">
        <v>13.3</v>
      </c>
      <c r="H58003" s="4">
        <v>11.8</v>
      </c>
      <c r="I58003" s="4">
        <v>12.6</v>
      </c>
      <c r="J58003" s="4">
        <v>12.7</v>
      </c>
    </row>
    <row r="58004" spans="1:10" x14ac:dyDescent="0.25">
      <c r="A58004">
        <v>5621125</v>
      </c>
      <c r="B58004" t="s">
        <v>5021</v>
      </c>
      <c r="C58004" t="s">
        <v>113</v>
      </c>
      <c r="D58004" t="s">
        <v>9</v>
      </c>
      <c r="E58004" s="4">
        <v>0</v>
      </c>
      <c r="F58004" s="4">
        <v>0</v>
      </c>
      <c r="G58004" s="4">
        <v>0</v>
      </c>
      <c r="H58004" s="4">
        <v>0</v>
      </c>
      <c r="I58004" s="4">
        <v>0</v>
      </c>
      <c r="J58004" s="4">
        <v>0</v>
      </c>
    </row>
    <row r="58005" spans="1:10" x14ac:dyDescent="0.25">
      <c r="A58005">
        <v>5621125</v>
      </c>
      <c r="B58005" t="s">
        <v>5021</v>
      </c>
      <c r="C58005" t="s">
        <v>113</v>
      </c>
      <c r="D58005" t="s">
        <v>10</v>
      </c>
      <c r="E58005" s="4">
        <v>13.8</v>
      </c>
      <c r="F58005" s="4">
        <v>12</v>
      </c>
      <c r="G58005" s="4">
        <v>13.3</v>
      </c>
      <c r="H58005" s="4">
        <v>11.8</v>
      </c>
      <c r="I58005" s="4">
        <v>12.6</v>
      </c>
      <c r="J58005" s="4">
        <v>12.7</v>
      </c>
    </row>
    <row r="58006" spans="1:10" x14ac:dyDescent="0.25">
      <c r="A58006">
        <v>5625330</v>
      </c>
      <c r="B58006" t="s">
        <v>16866</v>
      </c>
      <c r="C58006" t="s">
        <v>113</v>
      </c>
      <c r="D58006" t="s">
        <v>6</v>
      </c>
      <c r="E58006" s="4" t="s">
        <v>121</v>
      </c>
      <c r="F58006" s="4" t="s">
        <v>16900</v>
      </c>
      <c r="G58006" s="4" t="s">
        <v>121</v>
      </c>
      <c r="H58006" s="4" t="s">
        <v>121</v>
      </c>
      <c r="I58006" s="4" t="s">
        <v>121</v>
      </c>
      <c r="J58006" s="4" t="s">
        <v>121</v>
      </c>
    </row>
    <row r="58007" spans="1:10" x14ac:dyDescent="0.25">
      <c r="A58007">
        <v>5625330</v>
      </c>
      <c r="B58007" t="s">
        <v>16866</v>
      </c>
      <c r="C58007" t="s">
        <v>113</v>
      </c>
      <c r="D58007" t="s">
        <v>8</v>
      </c>
      <c r="E58007" s="4">
        <v>50.6</v>
      </c>
      <c r="F58007" s="4" t="s">
        <v>16900</v>
      </c>
      <c r="G58007" s="4">
        <v>50.8</v>
      </c>
      <c r="H58007" s="4">
        <v>52.8</v>
      </c>
      <c r="I58007" s="4">
        <v>55.1</v>
      </c>
      <c r="J58007" s="4">
        <v>55.6</v>
      </c>
    </row>
    <row r="58008" spans="1:10" x14ac:dyDescent="0.25">
      <c r="A58008">
        <v>5625330</v>
      </c>
      <c r="B58008" t="s">
        <v>16866</v>
      </c>
      <c r="C58008" t="s">
        <v>113</v>
      </c>
      <c r="D58008" t="s">
        <v>9</v>
      </c>
      <c r="E58008" s="4">
        <v>32.1</v>
      </c>
      <c r="F58008" s="4" t="s">
        <v>16900</v>
      </c>
      <c r="G58008" s="4">
        <v>33.5</v>
      </c>
      <c r="H58008" s="4">
        <v>38.6</v>
      </c>
      <c r="I58008" s="4">
        <v>36.6</v>
      </c>
      <c r="J58008" s="4">
        <v>36.9</v>
      </c>
    </row>
    <row r="58009" spans="1:10" x14ac:dyDescent="0.25">
      <c r="A58009">
        <v>5625330</v>
      </c>
      <c r="B58009" t="s">
        <v>16866</v>
      </c>
      <c r="C58009" t="s">
        <v>113</v>
      </c>
      <c r="D58009" t="s">
        <v>10</v>
      </c>
      <c r="E58009" s="4">
        <v>18.5</v>
      </c>
      <c r="F58009" s="4" t="s">
        <v>16900</v>
      </c>
      <c r="G58009" s="4">
        <v>17.399999999999999</v>
      </c>
      <c r="H58009" s="4">
        <v>14.2</v>
      </c>
      <c r="I58009" s="4">
        <v>18.5</v>
      </c>
      <c r="J58009" s="4">
        <v>18.7</v>
      </c>
    </row>
    <row r="58010" spans="1:10" x14ac:dyDescent="0.25">
      <c r="A58010">
        <v>5625620</v>
      </c>
      <c r="B58010" t="s">
        <v>8176</v>
      </c>
      <c r="C58010" t="s">
        <v>113</v>
      </c>
      <c r="D58010" t="s">
        <v>6</v>
      </c>
      <c r="E58010" s="4" t="s">
        <v>16</v>
      </c>
      <c r="F58010" s="4" t="s">
        <v>16</v>
      </c>
      <c r="G58010" s="4" t="s">
        <v>16</v>
      </c>
      <c r="H58010" s="4" t="s">
        <v>16</v>
      </c>
      <c r="I58010" s="4" t="s">
        <v>16</v>
      </c>
      <c r="J58010" s="4" t="s">
        <v>16</v>
      </c>
    </row>
    <row r="58011" spans="1:10" x14ac:dyDescent="0.25">
      <c r="A58011">
        <v>5625620</v>
      </c>
      <c r="B58011" t="s">
        <v>8176</v>
      </c>
      <c r="C58011" t="s">
        <v>113</v>
      </c>
      <c r="D58011" t="s">
        <v>8</v>
      </c>
      <c r="E58011" s="4">
        <v>19</v>
      </c>
      <c r="F58011" s="4">
        <v>16.600000000000001</v>
      </c>
      <c r="G58011" s="4">
        <v>19.7</v>
      </c>
      <c r="H58011" s="4">
        <v>19.600000000000001</v>
      </c>
      <c r="I58011" s="4">
        <v>21.6</v>
      </c>
      <c r="J58011" s="4">
        <v>18.899999999999999</v>
      </c>
    </row>
    <row r="58012" spans="1:10" x14ac:dyDescent="0.25">
      <c r="A58012">
        <v>5625620</v>
      </c>
      <c r="B58012" t="s">
        <v>8176</v>
      </c>
      <c r="C58012" t="s">
        <v>113</v>
      </c>
      <c r="D58012" t="s">
        <v>9</v>
      </c>
      <c r="E58012" s="4">
        <v>5.5</v>
      </c>
      <c r="F58012" s="4">
        <v>2.9</v>
      </c>
      <c r="G58012" s="4">
        <v>6.9</v>
      </c>
      <c r="H58012" s="4">
        <v>8.3000000000000007</v>
      </c>
      <c r="I58012" s="4">
        <v>9.3000000000000007</v>
      </c>
      <c r="J58012" s="4">
        <v>6.7</v>
      </c>
    </row>
    <row r="58013" spans="1:10" x14ac:dyDescent="0.25">
      <c r="A58013">
        <v>5625620</v>
      </c>
      <c r="B58013" t="s">
        <v>8176</v>
      </c>
      <c r="C58013" t="s">
        <v>113</v>
      </c>
      <c r="D58013" t="s">
        <v>10</v>
      </c>
      <c r="E58013" s="4">
        <v>13.4</v>
      </c>
      <c r="F58013" s="4">
        <v>13.7</v>
      </c>
      <c r="G58013" s="4">
        <v>12.8</v>
      </c>
      <c r="H58013" s="4">
        <v>11.3</v>
      </c>
      <c r="I58013" s="4">
        <v>12.2</v>
      </c>
      <c r="J58013" s="4">
        <v>12.2</v>
      </c>
    </row>
    <row r="58014" spans="1:10" x14ac:dyDescent="0.25">
      <c r="A58014">
        <v>5625765</v>
      </c>
      <c r="B58014" t="s">
        <v>16867</v>
      </c>
      <c r="C58014" t="s">
        <v>113</v>
      </c>
      <c r="D58014" t="s">
        <v>6</v>
      </c>
      <c r="E58014" s="4" t="s">
        <v>7</v>
      </c>
      <c r="F58014" s="4" t="s">
        <v>7</v>
      </c>
      <c r="G58014" s="4" t="s">
        <v>121</v>
      </c>
      <c r="H58014" s="4" t="s">
        <v>7</v>
      </c>
      <c r="I58014" s="4" t="s">
        <v>7</v>
      </c>
      <c r="J58014" s="4" t="s">
        <v>7</v>
      </c>
    </row>
    <row r="58015" spans="1:10" x14ac:dyDescent="0.25">
      <c r="A58015">
        <v>5625765</v>
      </c>
      <c r="B58015" t="s">
        <v>16867</v>
      </c>
      <c r="C58015" t="s">
        <v>113</v>
      </c>
      <c r="D58015" t="s">
        <v>8</v>
      </c>
      <c r="E58015" s="4">
        <v>31.7</v>
      </c>
      <c r="F58015" s="4">
        <v>32</v>
      </c>
      <c r="G58015" s="4">
        <v>34.299999999999997</v>
      </c>
      <c r="H58015" s="4">
        <v>29.4</v>
      </c>
      <c r="I58015" s="4">
        <v>29.4</v>
      </c>
      <c r="J58015" s="4">
        <v>28.7</v>
      </c>
    </row>
    <row r="58016" spans="1:10" x14ac:dyDescent="0.25">
      <c r="A58016">
        <v>5625765</v>
      </c>
      <c r="B58016" t="s">
        <v>16867</v>
      </c>
      <c r="C58016" t="s">
        <v>113</v>
      </c>
      <c r="D58016" t="s">
        <v>9</v>
      </c>
      <c r="E58016" s="4">
        <v>22.9</v>
      </c>
      <c r="F58016" s="4">
        <v>23.9</v>
      </c>
      <c r="G58016" s="4">
        <v>26.5</v>
      </c>
      <c r="H58016" s="4">
        <v>21</v>
      </c>
      <c r="I58016" s="4">
        <v>20.8</v>
      </c>
      <c r="J58016" s="4">
        <v>19.600000000000001</v>
      </c>
    </row>
    <row r="58017" spans="1:10" x14ac:dyDescent="0.25">
      <c r="A58017">
        <v>5625765</v>
      </c>
      <c r="B58017" t="s">
        <v>16867</v>
      </c>
      <c r="C58017" t="s">
        <v>113</v>
      </c>
      <c r="D58017" t="s">
        <v>10</v>
      </c>
      <c r="E58017" s="4">
        <v>8.8000000000000007</v>
      </c>
      <c r="F58017" s="4">
        <v>8.1</v>
      </c>
      <c r="G58017" s="4">
        <v>7.8</v>
      </c>
      <c r="H58017" s="4">
        <v>8.4</v>
      </c>
      <c r="I58017" s="4">
        <v>8.6</v>
      </c>
      <c r="J58017" s="4">
        <v>9</v>
      </c>
    </row>
    <row r="58018" spans="1:10" x14ac:dyDescent="0.25">
      <c r="A58018">
        <v>5628665</v>
      </c>
      <c r="B58018" t="s">
        <v>16868</v>
      </c>
      <c r="C58018" t="s">
        <v>113</v>
      </c>
      <c r="D58018" t="s">
        <v>6</v>
      </c>
      <c r="E58018" s="4" t="s">
        <v>121</v>
      </c>
      <c r="F58018" s="4" t="s">
        <v>121</v>
      </c>
      <c r="G58018" s="4" t="s">
        <v>121</v>
      </c>
      <c r="H58018" s="4" t="s">
        <v>121</v>
      </c>
      <c r="I58018" s="4" t="s">
        <v>121</v>
      </c>
      <c r="J58018" s="4" t="s">
        <v>121</v>
      </c>
    </row>
    <row r="58019" spans="1:10" x14ac:dyDescent="0.25">
      <c r="A58019">
        <v>5628665</v>
      </c>
      <c r="B58019" t="s">
        <v>16868</v>
      </c>
      <c r="C58019" t="s">
        <v>113</v>
      </c>
      <c r="D58019" t="s">
        <v>8</v>
      </c>
      <c r="E58019" s="4">
        <v>40.6</v>
      </c>
      <c r="F58019" s="4">
        <v>38.200000000000003</v>
      </c>
      <c r="G58019" s="4">
        <v>37</v>
      </c>
      <c r="H58019" s="4">
        <v>40.299999999999997</v>
      </c>
      <c r="I58019" s="4">
        <v>40.5</v>
      </c>
      <c r="J58019" s="4">
        <v>42</v>
      </c>
    </row>
    <row r="58020" spans="1:10" x14ac:dyDescent="0.25">
      <c r="A58020">
        <v>5628665</v>
      </c>
      <c r="B58020" t="s">
        <v>16868</v>
      </c>
      <c r="C58020" t="s">
        <v>113</v>
      </c>
      <c r="D58020" t="s">
        <v>9</v>
      </c>
      <c r="E58020" s="4">
        <v>16.100000000000001</v>
      </c>
      <c r="F58020" s="4">
        <v>10.3</v>
      </c>
      <c r="G58020" s="4">
        <v>11.6</v>
      </c>
      <c r="H58020" s="4">
        <v>19.2</v>
      </c>
      <c r="I58020" s="4">
        <v>12.7</v>
      </c>
      <c r="J58020" s="4">
        <v>14</v>
      </c>
    </row>
    <row r="58021" spans="1:10" x14ac:dyDescent="0.25">
      <c r="A58021">
        <v>5628665</v>
      </c>
      <c r="B58021" t="s">
        <v>16868</v>
      </c>
      <c r="C58021" t="s">
        <v>113</v>
      </c>
      <c r="D58021" t="s">
        <v>10</v>
      </c>
      <c r="E58021" s="4">
        <v>24.5</v>
      </c>
      <c r="F58021" s="4">
        <v>27.9</v>
      </c>
      <c r="G58021" s="4">
        <v>25.3</v>
      </c>
      <c r="H58021" s="4">
        <v>21.2</v>
      </c>
      <c r="I58021" s="4">
        <v>27.8</v>
      </c>
      <c r="J58021" s="4">
        <v>28</v>
      </c>
    </row>
    <row r="58022" spans="1:10" x14ac:dyDescent="0.25">
      <c r="A58022">
        <v>5629300</v>
      </c>
      <c r="B58022" t="s">
        <v>16869</v>
      </c>
      <c r="C58022" t="s">
        <v>113</v>
      </c>
      <c r="D58022" t="s">
        <v>6</v>
      </c>
      <c r="E58022" s="4" t="s">
        <v>121</v>
      </c>
      <c r="F58022" s="4" t="s">
        <v>121</v>
      </c>
      <c r="G58022" s="4" t="s">
        <v>121</v>
      </c>
      <c r="H58022" s="4" t="s">
        <v>121</v>
      </c>
      <c r="I58022" s="4" t="s">
        <v>7</v>
      </c>
      <c r="J58022" s="4" t="s">
        <v>121</v>
      </c>
    </row>
    <row r="58023" spans="1:10" x14ac:dyDescent="0.25">
      <c r="A58023">
        <v>5629300</v>
      </c>
      <c r="B58023" t="s">
        <v>16869</v>
      </c>
      <c r="C58023" t="s">
        <v>113</v>
      </c>
      <c r="D58023" t="s">
        <v>8</v>
      </c>
      <c r="E58023" s="4">
        <v>39.9</v>
      </c>
      <c r="F58023" s="4">
        <v>39.799999999999997</v>
      </c>
      <c r="G58023" s="4">
        <v>34.700000000000003</v>
      </c>
      <c r="H58023" s="4">
        <v>33.1</v>
      </c>
      <c r="I58023" s="4">
        <v>28.9</v>
      </c>
      <c r="J58023" s="4">
        <v>34.1</v>
      </c>
    </row>
    <row r="58024" spans="1:10" x14ac:dyDescent="0.25">
      <c r="A58024">
        <v>5629300</v>
      </c>
      <c r="B58024" t="s">
        <v>16869</v>
      </c>
      <c r="C58024" t="s">
        <v>113</v>
      </c>
      <c r="D58024" t="s">
        <v>9</v>
      </c>
      <c r="E58024" s="4">
        <v>25.5</v>
      </c>
      <c r="F58024" s="4">
        <v>25</v>
      </c>
      <c r="G58024" s="4">
        <v>21.9</v>
      </c>
      <c r="H58024" s="4">
        <v>21.1</v>
      </c>
      <c r="I58024" s="4">
        <v>15.9</v>
      </c>
      <c r="J58024" s="4">
        <v>21.1</v>
      </c>
    </row>
    <row r="58025" spans="1:10" x14ac:dyDescent="0.25">
      <c r="A58025">
        <v>5629300</v>
      </c>
      <c r="B58025" t="s">
        <v>16869</v>
      </c>
      <c r="C58025" t="s">
        <v>113</v>
      </c>
      <c r="D58025" t="s">
        <v>10</v>
      </c>
      <c r="E58025" s="4">
        <v>14.4</v>
      </c>
      <c r="F58025" s="4">
        <v>14.7</v>
      </c>
      <c r="G58025" s="4">
        <v>12.8</v>
      </c>
      <c r="H58025" s="4">
        <v>12</v>
      </c>
      <c r="I58025" s="4">
        <v>13</v>
      </c>
      <c r="J58025" s="4">
        <v>12.9</v>
      </c>
    </row>
    <row r="58026" spans="1:10" x14ac:dyDescent="0.25">
      <c r="A58026">
        <v>5631855</v>
      </c>
      <c r="B58026" t="s">
        <v>16870</v>
      </c>
      <c r="C58026" t="s">
        <v>113</v>
      </c>
      <c r="D58026" t="s">
        <v>6</v>
      </c>
      <c r="E58026" s="4" t="s">
        <v>16</v>
      </c>
      <c r="F58026" s="4" t="s">
        <v>16</v>
      </c>
      <c r="G58026" s="4" t="s">
        <v>16</v>
      </c>
      <c r="H58026" s="4" t="s">
        <v>16</v>
      </c>
      <c r="I58026" s="4" t="s">
        <v>16</v>
      </c>
      <c r="J58026" s="4" t="s">
        <v>16</v>
      </c>
    </row>
    <row r="58027" spans="1:10" x14ac:dyDescent="0.25">
      <c r="A58027">
        <v>5631855</v>
      </c>
      <c r="B58027" t="s">
        <v>16870</v>
      </c>
      <c r="C58027" t="s">
        <v>113</v>
      </c>
      <c r="D58027" t="s">
        <v>8</v>
      </c>
      <c r="E58027" s="4">
        <v>18.7</v>
      </c>
      <c r="F58027" s="4">
        <v>17.899999999999999</v>
      </c>
      <c r="G58027" s="4">
        <v>19.5</v>
      </c>
      <c r="H58027" s="4">
        <v>18.899999999999999</v>
      </c>
      <c r="I58027" s="4">
        <v>18.7</v>
      </c>
      <c r="J58027" s="4">
        <v>18.100000000000001</v>
      </c>
    </row>
    <row r="58028" spans="1:10" x14ac:dyDescent="0.25">
      <c r="A58028">
        <v>5631855</v>
      </c>
      <c r="B58028" t="s">
        <v>16870</v>
      </c>
      <c r="C58028" t="s">
        <v>113</v>
      </c>
      <c r="D58028" t="s">
        <v>9</v>
      </c>
      <c r="E58028" s="4">
        <v>4.8</v>
      </c>
      <c r="F58028" s="4">
        <v>4.5999999999999996</v>
      </c>
      <c r="G58028" s="4">
        <v>6.5</v>
      </c>
      <c r="H58028" s="4">
        <v>6.4</v>
      </c>
      <c r="I58028" s="4">
        <v>7.2</v>
      </c>
      <c r="J58028" s="4">
        <v>6</v>
      </c>
    </row>
    <row r="58029" spans="1:10" x14ac:dyDescent="0.25">
      <c r="A58029">
        <v>5631855</v>
      </c>
      <c r="B58029" t="s">
        <v>16870</v>
      </c>
      <c r="C58029" t="s">
        <v>113</v>
      </c>
      <c r="D58029" t="s">
        <v>10</v>
      </c>
      <c r="E58029" s="4">
        <v>13.9</v>
      </c>
      <c r="F58029" s="4">
        <v>13.3</v>
      </c>
      <c r="G58029" s="4">
        <v>13</v>
      </c>
      <c r="H58029" s="4">
        <v>12.5</v>
      </c>
      <c r="I58029" s="4">
        <v>11.5</v>
      </c>
      <c r="J58029" s="4">
        <v>12.1</v>
      </c>
    </row>
    <row r="58030" spans="1:10" x14ac:dyDescent="0.25">
      <c r="A58030">
        <v>5632435</v>
      </c>
      <c r="B58030" t="s">
        <v>16871</v>
      </c>
      <c r="C58030" t="s">
        <v>113</v>
      </c>
      <c r="D58030" t="s">
        <v>6</v>
      </c>
      <c r="E58030" s="4" t="s">
        <v>121</v>
      </c>
      <c r="F58030" s="4" t="s">
        <v>121</v>
      </c>
      <c r="G58030" s="4" t="s">
        <v>23</v>
      </c>
      <c r="H58030" s="4" t="s">
        <v>23</v>
      </c>
      <c r="I58030" s="4" t="s">
        <v>23</v>
      </c>
      <c r="J58030" s="4" t="s">
        <v>23</v>
      </c>
    </row>
    <row r="58031" spans="1:10" x14ac:dyDescent="0.25">
      <c r="A58031">
        <v>5632435</v>
      </c>
      <c r="B58031" t="s">
        <v>16871</v>
      </c>
      <c r="C58031" t="s">
        <v>113</v>
      </c>
      <c r="D58031" t="s">
        <v>8</v>
      </c>
      <c r="E58031" s="4">
        <v>96.6</v>
      </c>
      <c r="F58031" s="4">
        <v>94.8</v>
      </c>
      <c r="G58031" s="4">
        <v>8.6999999999999993</v>
      </c>
      <c r="H58031" s="4">
        <v>12</v>
      </c>
      <c r="I58031" s="4">
        <v>14.3</v>
      </c>
      <c r="J58031" s="4">
        <v>14.7</v>
      </c>
    </row>
    <row r="58032" spans="1:10" x14ac:dyDescent="0.25">
      <c r="A58032">
        <v>5632435</v>
      </c>
      <c r="B58032" t="s">
        <v>16871</v>
      </c>
      <c r="C58032" t="s">
        <v>113</v>
      </c>
      <c r="D58032" t="s">
        <v>9</v>
      </c>
      <c r="E58032" s="4">
        <v>95.2</v>
      </c>
      <c r="F58032" s="4">
        <v>94.1</v>
      </c>
      <c r="G58032" s="4">
        <v>0</v>
      </c>
      <c r="H58032" s="4">
        <v>4.2</v>
      </c>
      <c r="I58032" s="4">
        <v>7</v>
      </c>
      <c r="J58032" s="4">
        <v>7.9</v>
      </c>
    </row>
    <row r="58033" spans="1:10" x14ac:dyDescent="0.25">
      <c r="A58033">
        <v>5632435</v>
      </c>
      <c r="B58033" t="s">
        <v>16871</v>
      </c>
      <c r="C58033" t="s">
        <v>113</v>
      </c>
      <c r="D58033" t="s">
        <v>10</v>
      </c>
      <c r="E58033" s="4">
        <v>1.4</v>
      </c>
      <c r="F58033" s="4">
        <v>0.7</v>
      </c>
      <c r="G58033" s="4">
        <v>8.6999999999999993</v>
      </c>
      <c r="H58033" s="4">
        <v>7.8</v>
      </c>
      <c r="I58033" s="4">
        <v>7.3</v>
      </c>
      <c r="J58033" s="4">
        <v>6.9</v>
      </c>
    </row>
    <row r="58034" spans="1:10" x14ac:dyDescent="0.25">
      <c r="A58034">
        <v>5633740</v>
      </c>
      <c r="B58034" t="s">
        <v>16872</v>
      </c>
      <c r="C58034" t="s">
        <v>113</v>
      </c>
      <c r="D58034" t="s">
        <v>6</v>
      </c>
      <c r="E58034" s="4" t="s">
        <v>7</v>
      </c>
      <c r="F58034" s="4" t="s">
        <v>7</v>
      </c>
      <c r="G58034" s="4" t="s">
        <v>121</v>
      </c>
      <c r="H58034" s="4" t="s">
        <v>13</v>
      </c>
      <c r="I58034" s="4" t="s">
        <v>13</v>
      </c>
      <c r="J58034" s="4" t="s">
        <v>16</v>
      </c>
    </row>
    <row r="58035" spans="1:10" x14ac:dyDescent="0.25">
      <c r="A58035">
        <v>5633740</v>
      </c>
      <c r="B58035" t="s">
        <v>16872</v>
      </c>
      <c r="C58035" t="s">
        <v>113</v>
      </c>
      <c r="D58035" t="s">
        <v>8</v>
      </c>
      <c r="E58035" s="4">
        <v>28.4</v>
      </c>
      <c r="F58035" s="4">
        <v>30.1</v>
      </c>
      <c r="G58035" s="4">
        <v>32.5</v>
      </c>
      <c r="H58035" s="4">
        <v>25.5</v>
      </c>
      <c r="I58035" s="4">
        <v>25.7</v>
      </c>
      <c r="J58035" s="4">
        <v>20.3</v>
      </c>
    </row>
    <row r="58036" spans="1:10" x14ac:dyDescent="0.25">
      <c r="A58036">
        <v>5633740</v>
      </c>
      <c r="B58036" t="s">
        <v>16872</v>
      </c>
      <c r="C58036" t="s">
        <v>113</v>
      </c>
      <c r="D58036" t="s">
        <v>9</v>
      </c>
      <c r="E58036" s="4">
        <v>16.8</v>
      </c>
      <c r="F58036" s="4">
        <v>19.8</v>
      </c>
      <c r="G58036" s="4">
        <v>22.5</v>
      </c>
      <c r="H58036" s="4">
        <v>15.3</v>
      </c>
      <c r="I58036" s="4">
        <v>16.8</v>
      </c>
      <c r="J58036" s="4">
        <v>9.6999999999999993</v>
      </c>
    </row>
    <row r="58037" spans="1:10" x14ac:dyDescent="0.25">
      <c r="A58037">
        <v>5633740</v>
      </c>
      <c r="B58037" t="s">
        <v>16872</v>
      </c>
      <c r="C58037" t="s">
        <v>113</v>
      </c>
      <c r="D58037" t="s">
        <v>10</v>
      </c>
      <c r="E58037" s="4">
        <v>11.6</v>
      </c>
      <c r="F58037" s="4">
        <v>10.3</v>
      </c>
      <c r="G58037" s="4">
        <v>10</v>
      </c>
      <c r="H58037" s="4">
        <v>10.199999999999999</v>
      </c>
      <c r="I58037" s="4">
        <v>8.9</v>
      </c>
      <c r="J58037" s="4">
        <v>10.5</v>
      </c>
    </row>
    <row r="58038" spans="1:10" x14ac:dyDescent="0.25">
      <c r="A58038">
        <v>5633885</v>
      </c>
      <c r="B58038" t="s">
        <v>16873</v>
      </c>
      <c r="C58038" t="s">
        <v>113</v>
      </c>
      <c r="D58038" t="s">
        <v>6</v>
      </c>
      <c r="E58038" s="4" t="s">
        <v>23</v>
      </c>
      <c r="F58038" s="4" t="s">
        <v>16</v>
      </c>
      <c r="G58038" s="4" t="s">
        <v>13</v>
      </c>
      <c r="H58038" s="4" t="s">
        <v>16</v>
      </c>
      <c r="I58038" s="4" t="s">
        <v>16</v>
      </c>
      <c r="J58038" s="4" t="s">
        <v>16</v>
      </c>
    </row>
    <row r="58039" spans="1:10" x14ac:dyDescent="0.25">
      <c r="A58039">
        <v>5633885</v>
      </c>
      <c r="B58039" t="s">
        <v>16873</v>
      </c>
      <c r="C58039" t="s">
        <v>113</v>
      </c>
      <c r="D58039" t="s">
        <v>8</v>
      </c>
      <c r="E58039" s="4">
        <v>11.7</v>
      </c>
      <c r="F58039" s="4">
        <v>21.6</v>
      </c>
      <c r="G58039" s="4">
        <v>25.5</v>
      </c>
      <c r="H58039" s="4">
        <v>19.399999999999999</v>
      </c>
      <c r="I58039" s="4">
        <v>20</v>
      </c>
      <c r="J58039" s="4">
        <v>18.600000000000001</v>
      </c>
    </row>
    <row r="58040" spans="1:10" x14ac:dyDescent="0.25">
      <c r="A58040">
        <v>5633885</v>
      </c>
      <c r="B58040" t="s">
        <v>16873</v>
      </c>
      <c r="C58040" t="s">
        <v>113</v>
      </c>
      <c r="D58040" t="s">
        <v>9</v>
      </c>
      <c r="E58040" s="4">
        <v>0</v>
      </c>
      <c r="F58040" s="4">
        <v>9.3000000000000007</v>
      </c>
      <c r="G58040" s="4">
        <v>14.2</v>
      </c>
      <c r="H58040" s="4">
        <v>8.8000000000000007</v>
      </c>
      <c r="I58040" s="4">
        <v>10.7</v>
      </c>
      <c r="J58040" s="4">
        <v>8.6999999999999993</v>
      </c>
    </row>
    <row r="58041" spans="1:10" x14ac:dyDescent="0.25">
      <c r="A58041">
        <v>5633885</v>
      </c>
      <c r="B58041" t="s">
        <v>16873</v>
      </c>
      <c r="C58041" t="s">
        <v>113</v>
      </c>
      <c r="D58041" t="s">
        <v>10</v>
      </c>
      <c r="E58041" s="4">
        <v>11.7</v>
      </c>
      <c r="F58041" s="4">
        <v>12.3</v>
      </c>
      <c r="G58041" s="4">
        <v>11.4</v>
      </c>
      <c r="H58041" s="4">
        <v>10.6</v>
      </c>
      <c r="I58041" s="4">
        <v>9.1999999999999993</v>
      </c>
      <c r="J58041" s="4">
        <v>9.9</v>
      </c>
    </row>
    <row r="58042" spans="1:10" x14ac:dyDescent="0.25">
      <c r="A58042">
        <v>5637945</v>
      </c>
      <c r="B58042" t="s">
        <v>16874</v>
      </c>
      <c r="C58042" t="s">
        <v>113</v>
      </c>
      <c r="D58042" t="s">
        <v>6</v>
      </c>
      <c r="E58042" s="4" t="s">
        <v>121</v>
      </c>
      <c r="F58042" s="4" t="s">
        <v>121</v>
      </c>
      <c r="G58042" s="4" t="s">
        <v>121</v>
      </c>
      <c r="H58042" s="4" t="s">
        <v>121</v>
      </c>
      <c r="I58042" s="4" t="s">
        <v>121</v>
      </c>
      <c r="J58042" s="4" t="s">
        <v>121</v>
      </c>
    </row>
    <row r="58043" spans="1:10" x14ac:dyDescent="0.25">
      <c r="A58043">
        <v>5637945</v>
      </c>
      <c r="B58043" t="s">
        <v>16874</v>
      </c>
      <c r="C58043" t="s">
        <v>113</v>
      </c>
      <c r="D58043" t="s">
        <v>8</v>
      </c>
      <c r="E58043" s="4">
        <v>42</v>
      </c>
      <c r="F58043" s="4">
        <v>40.200000000000003</v>
      </c>
      <c r="G58043" s="4">
        <v>45.4</v>
      </c>
      <c r="H58043" s="4">
        <v>44.2</v>
      </c>
      <c r="I58043" s="4">
        <v>44.9</v>
      </c>
      <c r="J58043" s="4">
        <v>42.7</v>
      </c>
    </row>
    <row r="58044" spans="1:10" x14ac:dyDescent="0.25">
      <c r="A58044">
        <v>5637945</v>
      </c>
      <c r="B58044" t="s">
        <v>16874</v>
      </c>
      <c r="C58044" t="s">
        <v>113</v>
      </c>
      <c r="D58044" t="s">
        <v>9</v>
      </c>
      <c r="E58044" s="4">
        <v>37.9</v>
      </c>
      <c r="F58044" s="4">
        <v>37</v>
      </c>
      <c r="G58044" s="4">
        <v>42.4</v>
      </c>
      <c r="H58044" s="4">
        <v>41.8</v>
      </c>
      <c r="I58044" s="4">
        <v>41.8</v>
      </c>
      <c r="J58044" s="4">
        <v>38.799999999999997</v>
      </c>
    </row>
    <row r="58045" spans="1:10" x14ac:dyDescent="0.25">
      <c r="A58045">
        <v>5637945</v>
      </c>
      <c r="B58045" t="s">
        <v>16874</v>
      </c>
      <c r="C58045" t="s">
        <v>113</v>
      </c>
      <c r="D58045" t="s">
        <v>10</v>
      </c>
      <c r="E58045" s="4">
        <v>4.0999999999999996</v>
      </c>
      <c r="F58045" s="4">
        <v>3.2</v>
      </c>
      <c r="G58045" s="4">
        <v>3</v>
      </c>
      <c r="H58045" s="4">
        <v>2.5</v>
      </c>
      <c r="I58045" s="4">
        <v>3</v>
      </c>
      <c r="J58045" s="4">
        <v>3.9</v>
      </c>
    </row>
    <row r="58046" spans="1:10" x14ac:dyDescent="0.25">
      <c r="A58046">
        <v>5640120</v>
      </c>
      <c r="B58046" t="s">
        <v>9252</v>
      </c>
      <c r="C58046" t="s">
        <v>113</v>
      </c>
      <c r="D58046" t="s">
        <v>6</v>
      </c>
      <c r="E58046" s="4" t="s">
        <v>13</v>
      </c>
      <c r="F58046" s="4" t="s">
        <v>13</v>
      </c>
      <c r="G58046" s="4" t="s">
        <v>13</v>
      </c>
      <c r="H58046" s="4" t="s">
        <v>16</v>
      </c>
      <c r="I58046" s="4" t="s">
        <v>16</v>
      </c>
      <c r="J58046" s="4" t="s">
        <v>13</v>
      </c>
    </row>
    <row r="58047" spans="1:10" x14ac:dyDescent="0.25">
      <c r="A58047">
        <v>5640120</v>
      </c>
      <c r="B58047" t="s">
        <v>9252</v>
      </c>
      <c r="C58047" t="s">
        <v>113</v>
      </c>
      <c r="D58047" t="s">
        <v>8</v>
      </c>
      <c r="E58047" s="4">
        <v>25.3</v>
      </c>
      <c r="F58047" s="4">
        <v>25.2</v>
      </c>
      <c r="G58047" s="4">
        <v>24.7</v>
      </c>
      <c r="H58047" s="4">
        <v>20</v>
      </c>
      <c r="I58047" s="4">
        <v>17</v>
      </c>
      <c r="J58047" s="4">
        <v>22.1</v>
      </c>
    </row>
    <row r="58048" spans="1:10" x14ac:dyDescent="0.25">
      <c r="A58048">
        <v>5640120</v>
      </c>
      <c r="B58048" t="s">
        <v>9252</v>
      </c>
      <c r="C58048" t="s">
        <v>113</v>
      </c>
      <c r="D58048" t="s">
        <v>9</v>
      </c>
      <c r="E58048" s="4">
        <v>19.5</v>
      </c>
      <c r="F58048" s="4">
        <v>20.100000000000001</v>
      </c>
      <c r="G58048" s="4">
        <v>19.8</v>
      </c>
      <c r="H58048" s="4">
        <v>15.8</v>
      </c>
      <c r="I58048" s="4">
        <v>12.8</v>
      </c>
      <c r="J58048" s="4">
        <v>17.5</v>
      </c>
    </row>
    <row r="58049" spans="1:10" x14ac:dyDescent="0.25">
      <c r="A58049">
        <v>5640120</v>
      </c>
      <c r="B58049" t="s">
        <v>9252</v>
      </c>
      <c r="C58049" t="s">
        <v>113</v>
      </c>
      <c r="D58049" t="s">
        <v>10</v>
      </c>
      <c r="E58049" s="4">
        <v>5.8</v>
      </c>
      <c r="F58049" s="4">
        <v>5.2</v>
      </c>
      <c r="G58049" s="4">
        <v>5</v>
      </c>
      <c r="H58049" s="4">
        <v>4.2</v>
      </c>
      <c r="I58049" s="4">
        <v>4.2</v>
      </c>
      <c r="J58049" s="4">
        <v>4.5999999999999996</v>
      </c>
    </row>
    <row r="58050" spans="1:10" x14ac:dyDescent="0.25">
      <c r="A58050">
        <v>5642005</v>
      </c>
      <c r="B58050" t="s">
        <v>16875</v>
      </c>
      <c r="C58050" t="s">
        <v>113</v>
      </c>
      <c r="D58050" t="s">
        <v>6</v>
      </c>
      <c r="E58050" s="4" t="s">
        <v>16</v>
      </c>
      <c r="F58050" s="4" t="s">
        <v>13</v>
      </c>
      <c r="G58050" s="4" t="s">
        <v>7</v>
      </c>
      <c r="H58050" s="4" t="s">
        <v>13</v>
      </c>
      <c r="I58050" s="4" t="s">
        <v>13</v>
      </c>
      <c r="J58050" s="4" t="s">
        <v>13</v>
      </c>
    </row>
    <row r="58051" spans="1:10" x14ac:dyDescent="0.25">
      <c r="A58051">
        <v>5642005</v>
      </c>
      <c r="B58051" t="s">
        <v>16875</v>
      </c>
      <c r="C58051" t="s">
        <v>113</v>
      </c>
      <c r="D58051" t="s">
        <v>8</v>
      </c>
      <c r="E58051" s="4">
        <v>20.9</v>
      </c>
      <c r="F58051" s="4">
        <v>25.6</v>
      </c>
      <c r="G58051" s="4">
        <v>26.7</v>
      </c>
      <c r="H58051" s="4">
        <v>25.1</v>
      </c>
      <c r="I58051" s="4">
        <v>22.6</v>
      </c>
      <c r="J58051" s="4">
        <v>22.9</v>
      </c>
    </row>
    <row r="58052" spans="1:10" x14ac:dyDescent="0.25">
      <c r="A58052">
        <v>5642005</v>
      </c>
      <c r="B58052" t="s">
        <v>16875</v>
      </c>
      <c r="C58052" t="s">
        <v>113</v>
      </c>
      <c r="D58052" t="s">
        <v>9</v>
      </c>
      <c r="E58052" s="4">
        <v>13.3</v>
      </c>
      <c r="F58052" s="4">
        <v>17.7</v>
      </c>
      <c r="G58052" s="4">
        <v>18.7</v>
      </c>
      <c r="H58052" s="4">
        <v>18.100000000000001</v>
      </c>
      <c r="I58052" s="4">
        <v>15.5</v>
      </c>
      <c r="J58052" s="4">
        <v>14.1</v>
      </c>
    </row>
    <row r="58053" spans="1:10" x14ac:dyDescent="0.25">
      <c r="A58053">
        <v>5642005</v>
      </c>
      <c r="B58053" t="s">
        <v>16875</v>
      </c>
      <c r="C58053" t="s">
        <v>113</v>
      </c>
      <c r="D58053" t="s">
        <v>10</v>
      </c>
      <c r="E58053" s="4">
        <v>7.5</v>
      </c>
      <c r="F58053" s="4">
        <v>7.9</v>
      </c>
      <c r="G58053" s="4">
        <v>8.1</v>
      </c>
      <c r="H58053" s="4">
        <v>7</v>
      </c>
      <c r="I58053" s="4">
        <v>7</v>
      </c>
      <c r="J58053" s="4">
        <v>8.9</v>
      </c>
    </row>
    <row r="58054" spans="1:10" x14ac:dyDescent="0.25">
      <c r="A58054">
        <v>5644760</v>
      </c>
      <c r="B58054" t="s">
        <v>16876</v>
      </c>
      <c r="C58054" t="s">
        <v>113</v>
      </c>
      <c r="D58054" t="s">
        <v>6</v>
      </c>
      <c r="E58054" s="4" t="s">
        <v>13</v>
      </c>
      <c r="F58054" s="4" t="s">
        <v>7</v>
      </c>
      <c r="G58054" s="4" t="s">
        <v>13</v>
      </c>
      <c r="H58054" s="4" t="s">
        <v>7</v>
      </c>
      <c r="I58054" s="4" t="s">
        <v>13</v>
      </c>
      <c r="J58054" s="4" t="s">
        <v>13</v>
      </c>
    </row>
    <row r="58055" spans="1:10" x14ac:dyDescent="0.25">
      <c r="A58055">
        <v>5644760</v>
      </c>
      <c r="B58055" t="s">
        <v>16876</v>
      </c>
      <c r="C58055" t="s">
        <v>113</v>
      </c>
      <c r="D58055" t="s">
        <v>8</v>
      </c>
      <c r="E58055" s="4">
        <v>23.3</v>
      </c>
      <c r="F58055" s="4">
        <v>26.4</v>
      </c>
      <c r="G58055" s="4">
        <v>22.5</v>
      </c>
      <c r="H58055" s="4">
        <v>27.1</v>
      </c>
      <c r="I58055" s="4">
        <v>24.5</v>
      </c>
      <c r="J58055" s="4">
        <v>24.1</v>
      </c>
    </row>
    <row r="58056" spans="1:10" x14ac:dyDescent="0.25">
      <c r="A58056">
        <v>5644760</v>
      </c>
      <c r="B58056" t="s">
        <v>16876</v>
      </c>
      <c r="C58056" t="s">
        <v>113</v>
      </c>
      <c r="D58056" t="s">
        <v>9</v>
      </c>
      <c r="E58056" s="4">
        <v>10.8</v>
      </c>
      <c r="F58056" s="4">
        <v>15.1</v>
      </c>
      <c r="G58056" s="4">
        <v>11.1</v>
      </c>
      <c r="H58056" s="4">
        <v>16.100000000000001</v>
      </c>
      <c r="I58056" s="4">
        <v>14.9</v>
      </c>
      <c r="J58056" s="4">
        <v>15</v>
      </c>
    </row>
    <row r="58057" spans="1:10" x14ac:dyDescent="0.25">
      <c r="A58057">
        <v>5644760</v>
      </c>
      <c r="B58057" t="s">
        <v>16876</v>
      </c>
      <c r="C58057" t="s">
        <v>113</v>
      </c>
      <c r="D58057" t="s">
        <v>10</v>
      </c>
      <c r="E58057" s="4">
        <v>12.5</v>
      </c>
      <c r="F58057" s="4">
        <v>11.3</v>
      </c>
      <c r="G58057" s="4">
        <v>11.4</v>
      </c>
      <c r="H58057" s="4">
        <v>10.9</v>
      </c>
      <c r="I58057" s="4">
        <v>9.6</v>
      </c>
      <c r="J58057" s="4">
        <v>9.1</v>
      </c>
    </row>
    <row r="58058" spans="1:10" x14ac:dyDescent="0.25">
      <c r="A58058">
        <v>5645050</v>
      </c>
      <c r="B58058" t="s">
        <v>16877</v>
      </c>
      <c r="C58058" t="s">
        <v>113</v>
      </c>
      <c r="D58058" t="s">
        <v>6</v>
      </c>
      <c r="E58058" s="4" t="s">
        <v>121</v>
      </c>
      <c r="F58058" s="4" t="s">
        <v>121</v>
      </c>
      <c r="G58058" s="4" t="s">
        <v>121</v>
      </c>
      <c r="H58058" s="4" t="s">
        <v>121</v>
      </c>
      <c r="I58058" s="4" t="s">
        <v>121</v>
      </c>
      <c r="J58058" s="4" t="s">
        <v>7</v>
      </c>
    </row>
    <row r="58059" spans="1:10" x14ac:dyDescent="0.25">
      <c r="A58059">
        <v>5645050</v>
      </c>
      <c r="B58059" t="s">
        <v>16877</v>
      </c>
      <c r="C58059" t="s">
        <v>113</v>
      </c>
      <c r="D58059" t="s">
        <v>8</v>
      </c>
      <c r="E58059" s="4">
        <v>37.6</v>
      </c>
      <c r="F58059" s="4">
        <v>37.5</v>
      </c>
      <c r="G58059" s="4">
        <v>37.4</v>
      </c>
      <c r="H58059" s="4">
        <v>33.799999999999997</v>
      </c>
      <c r="I58059" s="4">
        <v>33</v>
      </c>
      <c r="J58059" s="4">
        <v>31.7</v>
      </c>
    </row>
    <row r="58060" spans="1:10" x14ac:dyDescent="0.25">
      <c r="A58060">
        <v>5645050</v>
      </c>
      <c r="B58060" t="s">
        <v>16877</v>
      </c>
      <c r="C58060" t="s">
        <v>113</v>
      </c>
      <c r="D58060" t="s">
        <v>9</v>
      </c>
      <c r="E58060" s="4">
        <v>29.6</v>
      </c>
      <c r="F58060" s="4">
        <v>30.3</v>
      </c>
      <c r="G58060" s="4">
        <v>30.4</v>
      </c>
      <c r="H58060" s="4">
        <v>26.7</v>
      </c>
      <c r="I58060" s="4">
        <v>25.7</v>
      </c>
      <c r="J58060" s="4">
        <v>24.2</v>
      </c>
    </row>
    <row r="58061" spans="1:10" x14ac:dyDescent="0.25">
      <c r="A58061">
        <v>5645050</v>
      </c>
      <c r="B58061" t="s">
        <v>16877</v>
      </c>
      <c r="C58061" t="s">
        <v>113</v>
      </c>
      <c r="D58061" t="s">
        <v>10</v>
      </c>
      <c r="E58061" s="4">
        <v>8</v>
      </c>
      <c r="F58061" s="4">
        <v>7.2</v>
      </c>
      <c r="G58061" s="4">
        <v>7</v>
      </c>
      <c r="H58061" s="4">
        <v>7.1</v>
      </c>
      <c r="I58061" s="4">
        <v>7.3</v>
      </c>
      <c r="J58061" s="4">
        <v>7.5</v>
      </c>
    </row>
    <row r="58062" spans="1:10" x14ac:dyDescent="0.25">
      <c r="A58062">
        <v>5647950</v>
      </c>
      <c r="B58062" t="s">
        <v>16878</v>
      </c>
      <c r="C58062" t="s">
        <v>113</v>
      </c>
      <c r="D58062" t="s">
        <v>6</v>
      </c>
      <c r="E58062" s="4" t="s">
        <v>16</v>
      </c>
      <c r="F58062" s="4" t="s">
        <v>23</v>
      </c>
      <c r="G58062" s="4" t="s">
        <v>23</v>
      </c>
      <c r="H58062" s="4" t="s">
        <v>23</v>
      </c>
      <c r="I58062" s="4" t="s">
        <v>23</v>
      </c>
      <c r="J58062" s="4" t="s">
        <v>23</v>
      </c>
    </row>
    <row r="58063" spans="1:10" x14ac:dyDescent="0.25">
      <c r="A58063">
        <v>5647950</v>
      </c>
      <c r="B58063" t="s">
        <v>16878</v>
      </c>
      <c r="C58063" t="s">
        <v>113</v>
      </c>
      <c r="D58063" t="s">
        <v>8</v>
      </c>
      <c r="E58063" s="4">
        <v>18.600000000000001</v>
      </c>
      <c r="F58063" s="4">
        <v>15.7</v>
      </c>
      <c r="G58063" s="4">
        <v>14.7</v>
      </c>
      <c r="H58063" s="4">
        <v>10</v>
      </c>
      <c r="I58063" s="4">
        <v>11.7</v>
      </c>
      <c r="J58063" s="4">
        <v>10.9</v>
      </c>
    </row>
    <row r="58064" spans="1:10" x14ac:dyDescent="0.25">
      <c r="A58064">
        <v>5647950</v>
      </c>
      <c r="B58064" t="s">
        <v>16878</v>
      </c>
      <c r="C58064" t="s">
        <v>113</v>
      </c>
      <c r="D58064" t="s">
        <v>9</v>
      </c>
      <c r="E58064" s="4">
        <v>8</v>
      </c>
      <c r="F58064" s="4">
        <v>4.9000000000000004</v>
      </c>
      <c r="G58064" s="4">
        <v>5.5</v>
      </c>
      <c r="H58064" s="4">
        <v>0</v>
      </c>
      <c r="I58064" s="4">
        <v>0</v>
      </c>
      <c r="J58064" s="4">
        <v>0.2</v>
      </c>
    </row>
    <row r="58065" spans="1:10" x14ac:dyDescent="0.25">
      <c r="A58065">
        <v>5647950</v>
      </c>
      <c r="B58065" t="s">
        <v>16878</v>
      </c>
      <c r="C58065" t="s">
        <v>113</v>
      </c>
      <c r="D58065" t="s">
        <v>10</v>
      </c>
      <c r="E58065" s="4">
        <v>10.7</v>
      </c>
      <c r="F58065" s="4">
        <v>10.7</v>
      </c>
      <c r="G58065" s="4">
        <v>9.1999999999999993</v>
      </c>
      <c r="H58065" s="4">
        <v>10</v>
      </c>
      <c r="I58065" s="4">
        <v>11.7</v>
      </c>
      <c r="J58065" s="4">
        <v>10.7</v>
      </c>
    </row>
    <row r="58066" spans="1:10" x14ac:dyDescent="0.25">
      <c r="A58066">
        <v>5648530</v>
      </c>
      <c r="B58066" t="s">
        <v>16879</v>
      </c>
      <c r="C58066" t="s">
        <v>113</v>
      </c>
      <c r="D58066" t="s">
        <v>6</v>
      </c>
      <c r="E58066" s="4" t="s">
        <v>121</v>
      </c>
      <c r="F58066" s="4" t="s">
        <v>121</v>
      </c>
      <c r="G58066" s="4" t="s">
        <v>121</v>
      </c>
      <c r="H58066" s="4" t="s">
        <v>121</v>
      </c>
      <c r="I58066" s="4" t="s">
        <v>121</v>
      </c>
      <c r="J58066" s="4" t="s">
        <v>121</v>
      </c>
    </row>
    <row r="58067" spans="1:10" x14ac:dyDescent="0.25">
      <c r="A58067">
        <v>5648530</v>
      </c>
      <c r="B58067" t="s">
        <v>16879</v>
      </c>
      <c r="C58067" t="s">
        <v>113</v>
      </c>
      <c r="D58067" t="s">
        <v>8</v>
      </c>
      <c r="E58067" s="4">
        <v>38.799999999999997</v>
      </c>
      <c r="F58067" s="4">
        <v>40.1</v>
      </c>
      <c r="G58067" s="4">
        <v>37.4</v>
      </c>
      <c r="H58067" s="4">
        <v>41.3</v>
      </c>
      <c r="I58067" s="4">
        <v>34</v>
      </c>
      <c r="J58067" s="4">
        <v>34.700000000000003</v>
      </c>
    </row>
    <row r="58068" spans="1:10" x14ac:dyDescent="0.25">
      <c r="A58068">
        <v>5648530</v>
      </c>
      <c r="B58068" t="s">
        <v>16879</v>
      </c>
      <c r="C58068" t="s">
        <v>113</v>
      </c>
      <c r="D58068" t="s">
        <v>9</v>
      </c>
      <c r="E58068" s="4">
        <v>31.9</v>
      </c>
      <c r="F58068" s="4">
        <v>32.4</v>
      </c>
      <c r="G58068" s="4">
        <v>28.3</v>
      </c>
      <c r="H58068" s="4">
        <v>33</v>
      </c>
      <c r="I58068" s="4">
        <v>26.5</v>
      </c>
      <c r="J58068" s="4">
        <v>26.5</v>
      </c>
    </row>
    <row r="58069" spans="1:10" x14ac:dyDescent="0.25">
      <c r="A58069">
        <v>5648530</v>
      </c>
      <c r="B58069" t="s">
        <v>16879</v>
      </c>
      <c r="C58069" t="s">
        <v>113</v>
      </c>
      <c r="D58069" t="s">
        <v>10</v>
      </c>
      <c r="E58069" s="4">
        <v>6.9</v>
      </c>
      <c r="F58069" s="4">
        <v>7.7</v>
      </c>
      <c r="G58069" s="4">
        <v>9.1</v>
      </c>
      <c r="H58069" s="4">
        <v>8.1999999999999993</v>
      </c>
      <c r="I58069" s="4">
        <v>7.4</v>
      </c>
      <c r="J58069" s="4">
        <v>8.1999999999999993</v>
      </c>
    </row>
    <row r="58070" spans="1:10" x14ac:dyDescent="0.25">
      <c r="A58070">
        <v>5648675</v>
      </c>
      <c r="B58070" t="s">
        <v>14683</v>
      </c>
      <c r="C58070" t="s">
        <v>113</v>
      </c>
      <c r="D58070" t="s">
        <v>6</v>
      </c>
      <c r="E58070" s="4" t="s">
        <v>23</v>
      </c>
      <c r="F58070" s="4" t="s">
        <v>16</v>
      </c>
      <c r="G58070" s="4" t="s">
        <v>23</v>
      </c>
      <c r="H58070" s="4" t="s">
        <v>23</v>
      </c>
      <c r="I58070" s="4" t="s">
        <v>23</v>
      </c>
      <c r="J58070" s="4" t="s">
        <v>23</v>
      </c>
    </row>
    <row r="58071" spans="1:10" x14ac:dyDescent="0.25">
      <c r="A58071">
        <v>5648675</v>
      </c>
      <c r="B58071" t="s">
        <v>14683</v>
      </c>
      <c r="C58071" t="s">
        <v>113</v>
      </c>
      <c r="D58071" t="s">
        <v>8</v>
      </c>
      <c r="E58071" s="4">
        <v>12.8</v>
      </c>
      <c r="F58071" s="4">
        <v>16.8</v>
      </c>
      <c r="G58071" s="4">
        <v>10.3</v>
      </c>
      <c r="H58071" s="4">
        <v>9</v>
      </c>
      <c r="I58071" s="4">
        <v>10.3</v>
      </c>
      <c r="J58071" s="4">
        <v>10.9</v>
      </c>
    </row>
    <row r="58072" spans="1:10" x14ac:dyDescent="0.25">
      <c r="A58072">
        <v>5648675</v>
      </c>
      <c r="B58072" t="s">
        <v>14683</v>
      </c>
      <c r="C58072" t="s">
        <v>113</v>
      </c>
      <c r="D58072" t="s">
        <v>9</v>
      </c>
      <c r="E58072" s="4">
        <v>2.5</v>
      </c>
      <c r="F58072" s="4">
        <v>6.8</v>
      </c>
      <c r="G58072" s="4">
        <v>0</v>
      </c>
      <c r="H58072" s="4">
        <v>0</v>
      </c>
      <c r="I58072" s="4">
        <v>0</v>
      </c>
      <c r="J58072" s="4">
        <v>0</v>
      </c>
    </row>
    <row r="58073" spans="1:10" x14ac:dyDescent="0.25">
      <c r="A58073">
        <v>5648675</v>
      </c>
      <c r="B58073" t="s">
        <v>14683</v>
      </c>
      <c r="C58073" t="s">
        <v>113</v>
      </c>
      <c r="D58073" t="s">
        <v>10</v>
      </c>
      <c r="E58073" s="4">
        <v>10.3</v>
      </c>
      <c r="F58073" s="4">
        <v>10.1</v>
      </c>
      <c r="G58073" s="4">
        <v>10.3</v>
      </c>
      <c r="H58073" s="4">
        <v>9</v>
      </c>
      <c r="I58073" s="4">
        <v>10.3</v>
      </c>
      <c r="J58073" s="4">
        <v>10.9</v>
      </c>
    </row>
    <row r="58074" spans="1:10" x14ac:dyDescent="0.25">
      <c r="A58074">
        <v>5653460</v>
      </c>
      <c r="B58074" t="s">
        <v>16880</v>
      </c>
      <c r="C58074" t="s">
        <v>113</v>
      </c>
      <c r="D58074" t="s">
        <v>6</v>
      </c>
      <c r="E58074" s="4" t="s">
        <v>121</v>
      </c>
      <c r="F58074" s="4" t="s">
        <v>121</v>
      </c>
      <c r="G58074" s="4" t="s">
        <v>7</v>
      </c>
      <c r="H58074" s="4" t="s">
        <v>7</v>
      </c>
      <c r="I58074" s="4" t="s">
        <v>7</v>
      </c>
      <c r="J58074" s="4" t="s">
        <v>13</v>
      </c>
    </row>
    <row r="58075" spans="1:10" x14ac:dyDescent="0.25">
      <c r="A58075">
        <v>5653460</v>
      </c>
      <c r="B58075" t="s">
        <v>16880</v>
      </c>
      <c r="C58075" t="s">
        <v>113</v>
      </c>
      <c r="D58075" t="s">
        <v>8</v>
      </c>
      <c r="E58075" s="4">
        <v>38.299999999999997</v>
      </c>
      <c r="F58075" s="4">
        <v>33</v>
      </c>
      <c r="G58075" s="4">
        <v>30.8</v>
      </c>
      <c r="H58075" s="4">
        <v>27.4</v>
      </c>
      <c r="I58075" s="4">
        <v>28.6</v>
      </c>
      <c r="J58075" s="4">
        <v>24.6</v>
      </c>
    </row>
    <row r="58076" spans="1:10" x14ac:dyDescent="0.25">
      <c r="A58076">
        <v>5653460</v>
      </c>
      <c r="B58076" t="s">
        <v>16880</v>
      </c>
      <c r="C58076" t="s">
        <v>113</v>
      </c>
      <c r="D58076" t="s">
        <v>9</v>
      </c>
      <c r="E58076" s="4">
        <v>22</v>
      </c>
      <c r="F58076" s="4">
        <v>17.8</v>
      </c>
      <c r="G58076" s="4">
        <v>17.7</v>
      </c>
      <c r="H58076" s="4">
        <v>13.6</v>
      </c>
      <c r="I58076" s="4">
        <v>16.8</v>
      </c>
      <c r="J58076" s="4">
        <v>11</v>
      </c>
    </row>
    <row r="58077" spans="1:10" x14ac:dyDescent="0.25">
      <c r="A58077">
        <v>5653460</v>
      </c>
      <c r="B58077" t="s">
        <v>16880</v>
      </c>
      <c r="C58077" t="s">
        <v>113</v>
      </c>
      <c r="D58077" t="s">
        <v>10</v>
      </c>
      <c r="E58077" s="4">
        <v>16.3</v>
      </c>
      <c r="F58077" s="4">
        <v>15.2</v>
      </c>
      <c r="G58077" s="4">
        <v>13.1</v>
      </c>
      <c r="H58077" s="4">
        <v>13.8</v>
      </c>
      <c r="I58077" s="4">
        <v>11.8</v>
      </c>
      <c r="J58077" s="4">
        <v>13.6</v>
      </c>
    </row>
    <row r="58078" spans="1:10" x14ac:dyDescent="0.25">
      <c r="A58078">
        <v>5654402</v>
      </c>
      <c r="B58078" t="s">
        <v>16881</v>
      </c>
      <c r="C58078" t="s">
        <v>113</v>
      </c>
      <c r="D58078" t="s">
        <v>6</v>
      </c>
      <c r="E58078" s="4" t="s">
        <v>23</v>
      </c>
      <c r="F58078" s="4" t="s">
        <v>23</v>
      </c>
      <c r="G58078" s="4" t="s">
        <v>23</v>
      </c>
      <c r="H58078" s="4" t="s">
        <v>23</v>
      </c>
      <c r="I58078" s="4" t="s">
        <v>23</v>
      </c>
      <c r="J58078" s="4" t="s">
        <v>23</v>
      </c>
    </row>
    <row r="58079" spans="1:10" x14ac:dyDescent="0.25">
      <c r="A58079">
        <v>5654402</v>
      </c>
      <c r="B58079" t="s">
        <v>16881</v>
      </c>
      <c r="C58079" t="s">
        <v>113</v>
      </c>
      <c r="D58079" t="s">
        <v>8</v>
      </c>
      <c r="E58079" s="4">
        <v>6.2</v>
      </c>
      <c r="F58079" s="4">
        <v>6.4</v>
      </c>
      <c r="G58079" s="4">
        <v>5.6</v>
      </c>
      <c r="H58079" s="4">
        <v>4.9000000000000004</v>
      </c>
      <c r="I58079" s="4">
        <v>4.5999999999999996</v>
      </c>
      <c r="J58079" s="4">
        <v>2.2000000000000002</v>
      </c>
    </row>
    <row r="58080" spans="1:10" x14ac:dyDescent="0.25">
      <c r="A58080">
        <v>5654402</v>
      </c>
      <c r="B58080" t="s">
        <v>16881</v>
      </c>
      <c r="C58080" t="s">
        <v>113</v>
      </c>
      <c r="D58080" t="s">
        <v>9</v>
      </c>
      <c r="E58080" s="4">
        <v>0</v>
      </c>
      <c r="F58080" s="4">
        <v>0</v>
      </c>
      <c r="G58080" s="4">
        <v>0</v>
      </c>
      <c r="H58080" s="4">
        <v>0</v>
      </c>
      <c r="I58080" s="4">
        <v>0</v>
      </c>
      <c r="J58080" s="4">
        <v>0</v>
      </c>
    </row>
    <row r="58081" spans="1:10" x14ac:dyDescent="0.25">
      <c r="A58081">
        <v>5654402</v>
      </c>
      <c r="B58081" t="s">
        <v>16881</v>
      </c>
      <c r="C58081" t="s">
        <v>113</v>
      </c>
      <c r="D58081" t="s">
        <v>10</v>
      </c>
      <c r="E58081" s="4">
        <v>6.2</v>
      </c>
      <c r="F58081" s="4">
        <v>6.4</v>
      </c>
      <c r="G58081" s="4">
        <v>5.6</v>
      </c>
      <c r="H58081" s="4">
        <v>4.9000000000000004</v>
      </c>
      <c r="I58081" s="4">
        <v>4.5999999999999996</v>
      </c>
      <c r="J58081" s="4">
        <v>2.2000000000000002</v>
      </c>
    </row>
    <row r="58082" spans="1:10" x14ac:dyDescent="0.25">
      <c r="A58082">
        <v>5656215</v>
      </c>
      <c r="B58082" t="s">
        <v>13479</v>
      </c>
      <c r="C58082" t="s">
        <v>113</v>
      </c>
      <c r="D58082" t="s">
        <v>6</v>
      </c>
      <c r="E58082" s="4" t="s">
        <v>23</v>
      </c>
      <c r="F58082" s="4" t="s">
        <v>23</v>
      </c>
      <c r="G58082" s="4" t="s">
        <v>23</v>
      </c>
      <c r="H58082" s="4" t="s">
        <v>23</v>
      </c>
      <c r="I58082" s="4" t="s">
        <v>23</v>
      </c>
      <c r="J58082" s="4" t="s">
        <v>23</v>
      </c>
    </row>
    <row r="58083" spans="1:10" x14ac:dyDescent="0.25">
      <c r="A58083">
        <v>5656215</v>
      </c>
      <c r="B58083" t="s">
        <v>13479</v>
      </c>
      <c r="C58083" t="s">
        <v>113</v>
      </c>
      <c r="D58083" t="s">
        <v>8</v>
      </c>
      <c r="E58083" s="4">
        <v>10.1</v>
      </c>
      <c r="F58083" s="4">
        <v>11</v>
      </c>
      <c r="G58083" s="4">
        <v>11.7</v>
      </c>
      <c r="H58083" s="4">
        <v>8.9</v>
      </c>
      <c r="I58083" s="4">
        <v>8</v>
      </c>
      <c r="J58083" s="4">
        <v>7.3</v>
      </c>
    </row>
    <row r="58084" spans="1:10" x14ac:dyDescent="0.25">
      <c r="A58084">
        <v>5656215</v>
      </c>
      <c r="B58084" t="s">
        <v>13479</v>
      </c>
      <c r="C58084" t="s">
        <v>113</v>
      </c>
      <c r="D58084" t="s">
        <v>9</v>
      </c>
      <c r="E58084" s="4">
        <v>0</v>
      </c>
      <c r="F58084" s="4">
        <v>0</v>
      </c>
      <c r="G58084" s="4">
        <v>0</v>
      </c>
      <c r="H58084" s="4">
        <v>0</v>
      </c>
      <c r="I58084" s="4">
        <v>0</v>
      </c>
      <c r="J58084" s="4">
        <v>0</v>
      </c>
    </row>
    <row r="58085" spans="1:10" x14ac:dyDescent="0.25">
      <c r="A58085">
        <v>5656215</v>
      </c>
      <c r="B58085" t="s">
        <v>13479</v>
      </c>
      <c r="C58085" t="s">
        <v>113</v>
      </c>
      <c r="D58085" t="s">
        <v>10</v>
      </c>
      <c r="E58085" s="4">
        <v>10.1</v>
      </c>
      <c r="F58085" s="4">
        <v>11</v>
      </c>
      <c r="G58085" s="4">
        <v>11.7</v>
      </c>
      <c r="H58085" s="4">
        <v>8.9</v>
      </c>
      <c r="I58085" s="4">
        <v>8</v>
      </c>
      <c r="J58085" s="4">
        <v>7.3</v>
      </c>
    </row>
    <row r="58086" spans="1:10" x14ac:dyDescent="0.25">
      <c r="A58086">
        <v>5656700</v>
      </c>
      <c r="B58086" t="s">
        <v>16882</v>
      </c>
      <c r="C58086" t="s">
        <v>113</v>
      </c>
      <c r="D58086" t="s">
        <v>6</v>
      </c>
      <c r="E58086" s="4" t="s">
        <v>23</v>
      </c>
      <c r="F58086" s="4" t="s">
        <v>23</v>
      </c>
      <c r="G58086" s="4" t="s">
        <v>13</v>
      </c>
      <c r="H58086" s="4" t="s">
        <v>16</v>
      </c>
      <c r="I58086" s="4" t="s">
        <v>16</v>
      </c>
      <c r="J58086" s="4" t="s">
        <v>7</v>
      </c>
    </row>
    <row r="58087" spans="1:10" x14ac:dyDescent="0.25">
      <c r="A58087">
        <v>5656700</v>
      </c>
      <c r="B58087" t="s">
        <v>16882</v>
      </c>
      <c r="C58087" t="s">
        <v>113</v>
      </c>
      <c r="D58087" t="s">
        <v>8</v>
      </c>
      <c r="E58087" s="4">
        <v>12</v>
      </c>
      <c r="F58087" s="4">
        <v>16</v>
      </c>
      <c r="G58087" s="4">
        <v>23.7</v>
      </c>
      <c r="H58087" s="4">
        <v>20.5</v>
      </c>
      <c r="I58087" s="4">
        <v>18.899999999999999</v>
      </c>
      <c r="J58087" s="4">
        <v>27.8</v>
      </c>
    </row>
    <row r="58088" spans="1:10" x14ac:dyDescent="0.25">
      <c r="A58088">
        <v>5656700</v>
      </c>
      <c r="B58088" t="s">
        <v>16882</v>
      </c>
      <c r="C58088" t="s">
        <v>113</v>
      </c>
      <c r="D58088" t="s">
        <v>9</v>
      </c>
      <c r="E58088" s="4">
        <v>0</v>
      </c>
      <c r="F58088" s="4">
        <v>4.5999999999999996</v>
      </c>
      <c r="G58088" s="4">
        <v>14.3</v>
      </c>
      <c r="H58088" s="4">
        <v>12.4</v>
      </c>
      <c r="I58088" s="4">
        <v>10.3</v>
      </c>
      <c r="J58088" s="4">
        <v>21.3</v>
      </c>
    </row>
    <row r="58089" spans="1:10" x14ac:dyDescent="0.25">
      <c r="A58089">
        <v>5656700</v>
      </c>
      <c r="B58089" t="s">
        <v>16882</v>
      </c>
      <c r="C58089" t="s">
        <v>113</v>
      </c>
      <c r="D58089" t="s">
        <v>10</v>
      </c>
      <c r="E58089" s="4">
        <v>12</v>
      </c>
      <c r="F58089" s="4">
        <v>11.4</v>
      </c>
      <c r="G58089" s="4">
        <v>9.4</v>
      </c>
      <c r="H58089" s="4">
        <v>8.1</v>
      </c>
      <c r="I58089" s="4">
        <v>8.6</v>
      </c>
      <c r="J58089" s="4">
        <v>6.6</v>
      </c>
    </row>
    <row r="58090" spans="1:10" x14ac:dyDescent="0.25">
      <c r="A58090">
        <v>5661435</v>
      </c>
      <c r="B58090" t="s">
        <v>16883</v>
      </c>
      <c r="C58090" t="s">
        <v>113</v>
      </c>
      <c r="D58090" t="s">
        <v>6</v>
      </c>
      <c r="E58090" s="4" t="s">
        <v>16</v>
      </c>
      <c r="F58090" s="4" t="s">
        <v>13</v>
      </c>
      <c r="G58090" s="4" t="s">
        <v>13</v>
      </c>
      <c r="H58090" s="4" t="s">
        <v>13</v>
      </c>
      <c r="I58090" s="4" t="s">
        <v>13</v>
      </c>
      <c r="J58090" s="4" t="s">
        <v>16900</v>
      </c>
    </row>
    <row r="58091" spans="1:10" x14ac:dyDescent="0.25">
      <c r="A58091">
        <v>5661435</v>
      </c>
      <c r="B58091" t="s">
        <v>16883</v>
      </c>
      <c r="C58091" t="s">
        <v>113</v>
      </c>
      <c r="D58091" t="s">
        <v>8</v>
      </c>
      <c r="E58091" s="4">
        <v>18.5</v>
      </c>
      <c r="F58091" s="4">
        <v>23.3</v>
      </c>
      <c r="G58091" s="4">
        <v>24.5</v>
      </c>
      <c r="H58091" s="4">
        <v>22.1</v>
      </c>
      <c r="I58091" s="4">
        <v>24.9</v>
      </c>
      <c r="J58091" s="4" t="s">
        <v>16900</v>
      </c>
    </row>
    <row r="58092" spans="1:10" x14ac:dyDescent="0.25">
      <c r="A58092">
        <v>5661435</v>
      </c>
      <c r="B58092" t="s">
        <v>16883</v>
      </c>
      <c r="C58092" t="s">
        <v>113</v>
      </c>
      <c r="D58092" t="s">
        <v>9</v>
      </c>
      <c r="E58092" s="4">
        <v>10.4</v>
      </c>
      <c r="F58092" s="4">
        <v>16.3</v>
      </c>
      <c r="G58092" s="4">
        <v>18.8</v>
      </c>
      <c r="H58092" s="4">
        <v>16.100000000000001</v>
      </c>
      <c r="I58092" s="4">
        <v>18.600000000000001</v>
      </c>
      <c r="J58092" s="4" t="s">
        <v>16900</v>
      </c>
    </row>
    <row r="58093" spans="1:10" x14ac:dyDescent="0.25">
      <c r="A58093">
        <v>5661435</v>
      </c>
      <c r="B58093" t="s">
        <v>16883</v>
      </c>
      <c r="C58093" t="s">
        <v>113</v>
      </c>
      <c r="D58093" t="s">
        <v>10</v>
      </c>
      <c r="E58093" s="4">
        <v>8.1</v>
      </c>
      <c r="F58093" s="4">
        <v>7</v>
      </c>
      <c r="G58093" s="4">
        <v>5.8</v>
      </c>
      <c r="H58093" s="4">
        <v>6</v>
      </c>
      <c r="I58093" s="4">
        <v>6.3</v>
      </c>
      <c r="J58093" s="4" t="s">
        <v>16900</v>
      </c>
    </row>
    <row r="58094" spans="1:10" x14ac:dyDescent="0.25">
      <c r="A58094">
        <v>5661580</v>
      </c>
      <c r="B58094" t="s">
        <v>16884</v>
      </c>
      <c r="C58094" t="s">
        <v>113</v>
      </c>
      <c r="D58094" t="s">
        <v>6</v>
      </c>
      <c r="E58094" s="4" t="s">
        <v>7</v>
      </c>
      <c r="F58094" s="4" t="s">
        <v>16</v>
      </c>
      <c r="G58094" s="4" t="s">
        <v>13</v>
      </c>
      <c r="H58094" s="4" t="s">
        <v>23</v>
      </c>
      <c r="I58094" s="4" t="s">
        <v>23</v>
      </c>
      <c r="J58094" s="4" t="s">
        <v>23</v>
      </c>
    </row>
    <row r="58095" spans="1:10" x14ac:dyDescent="0.25">
      <c r="A58095">
        <v>5661580</v>
      </c>
      <c r="B58095" t="s">
        <v>16884</v>
      </c>
      <c r="C58095" t="s">
        <v>113</v>
      </c>
      <c r="D58095" t="s">
        <v>8</v>
      </c>
      <c r="E58095" s="4">
        <v>26.6</v>
      </c>
      <c r="F58095" s="4">
        <v>21.2</v>
      </c>
      <c r="G58095" s="4">
        <v>22</v>
      </c>
      <c r="H58095" s="4">
        <v>9.6</v>
      </c>
      <c r="I58095" s="4">
        <v>8.5</v>
      </c>
      <c r="J58095" s="4">
        <v>13.7</v>
      </c>
    </row>
    <row r="58096" spans="1:10" x14ac:dyDescent="0.25">
      <c r="A58096">
        <v>5661580</v>
      </c>
      <c r="B58096" t="s">
        <v>16884</v>
      </c>
      <c r="C58096" t="s">
        <v>113</v>
      </c>
      <c r="D58096" t="s">
        <v>9</v>
      </c>
      <c r="E58096" s="4">
        <v>19.100000000000001</v>
      </c>
      <c r="F58096" s="4">
        <v>12.5</v>
      </c>
      <c r="G58096" s="4">
        <v>12.3</v>
      </c>
      <c r="H58096" s="4">
        <v>0</v>
      </c>
      <c r="I58096" s="4">
        <v>0</v>
      </c>
      <c r="J58096" s="4">
        <v>5.7</v>
      </c>
    </row>
    <row r="58097" spans="1:10" x14ac:dyDescent="0.25">
      <c r="A58097">
        <v>5661580</v>
      </c>
      <c r="B58097" t="s">
        <v>16884</v>
      </c>
      <c r="C58097" t="s">
        <v>113</v>
      </c>
      <c r="D58097" t="s">
        <v>10</v>
      </c>
      <c r="E58097" s="4">
        <v>7.6</v>
      </c>
      <c r="F58097" s="4">
        <v>8.6999999999999993</v>
      </c>
      <c r="G58097" s="4">
        <v>9.6999999999999993</v>
      </c>
      <c r="H58097" s="4">
        <v>9.6</v>
      </c>
      <c r="I58097" s="4">
        <v>8.5</v>
      </c>
      <c r="J58097" s="4">
        <v>8</v>
      </c>
    </row>
    <row r="58098" spans="1:10" x14ac:dyDescent="0.25">
      <c r="A58098">
        <v>5662450</v>
      </c>
      <c r="B58098" t="s">
        <v>13240</v>
      </c>
      <c r="C58098" t="s">
        <v>113</v>
      </c>
      <c r="D58098" t="s">
        <v>6</v>
      </c>
      <c r="E58098" s="4" t="s">
        <v>16</v>
      </c>
      <c r="F58098" s="4" t="s">
        <v>13</v>
      </c>
      <c r="G58098" s="4" t="s">
        <v>13</v>
      </c>
      <c r="H58098" s="4" t="s">
        <v>13</v>
      </c>
      <c r="I58098" s="4" t="s">
        <v>13</v>
      </c>
      <c r="J58098" s="4" t="s">
        <v>13</v>
      </c>
    </row>
    <row r="58099" spans="1:10" x14ac:dyDescent="0.25">
      <c r="A58099">
        <v>5662450</v>
      </c>
      <c r="B58099" t="s">
        <v>13240</v>
      </c>
      <c r="C58099" t="s">
        <v>113</v>
      </c>
      <c r="D58099" t="s">
        <v>8</v>
      </c>
      <c r="E58099" s="4">
        <v>18.7</v>
      </c>
      <c r="F58099" s="4">
        <v>22.8</v>
      </c>
      <c r="G58099" s="4">
        <v>23.5</v>
      </c>
      <c r="H58099" s="4">
        <v>21.8</v>
      </c>
      <c r="I58099" s="4">
        <v>22.5</v>
      </c>
      <c r="J58099" s="4">
        <v>21.9</v>
      </c>
    </row>
    <row r="58100" spans="1:10" x14ac:dyDescent="0.25">
      <c r="A58100">
        <v>5662450</v>
      </c>
      <c r="B58100" t="s">
        <v>13240</v>
      </c>
      <c r="C58100" t="s">
        <v>113</v>
      </c>
      <c r="D58100" t="s">
        <v>9</v>
      </c>
      <c r="E58100" s="4">
        <v>5.3</v>
      </c>
      <c r="F58100" s="4">
        <v>11.2</v>
      </c>
      <c r="G58100" s="4">
        <v>12.5</v>
      </c>
      <c r="H58100" s="4">
        <v>11.7</v>
      </c>
      <c r="I58100" s="4">
        <v>13.5</v>
      </c>
      <c r="J58100" s="4">
        <v>13.6</v>
      </c>
    </row>
    <row r="58101" spans="1:10" x14ac:dyDescent="0.25">
      <c r="A58101">
        <v>5662450</v>
      </c>
      <c r="B58101" t="s">
        <v>13240</v>
      </c>
      <c r="C58101" t="s">
        <v>113</v>
      </c>
      <c r="D58101" t="s">
        <v>10</v>
      </c>
      <c r="E58101" s="4">
        <v>13.4</v>
      </c>
      <c r="F58101" s="4">
        <v>11.6</v>
      </c>
      <c r="G58101" s="4">
        <v>11.1</v>
      </c>
      <c r="H58101" s="4">
        <v>10.1</v>
      </c>
      <c r="I58101" s="4">
        <v>9</v>
      </c>
      <c r="J58101" s="4">
        <v>8.3000000000000007</v>
      </c>
    </row>
    <row r="58102" spans="1:10" x14ac:dyDescent="0.25">
      <c r="A58102">
        <v>5663100</v>
      </c>
      <c r="B58102" t="s">
        <v>16885</v>
      </c>
      <c r="C58102" t="s">
        <v>113</v>
      </c>
      <c r="D58102" t="s">
        <v>6</v>
      </c>
      <c r="E58102" s="4" t="s">
        <v>16900</v>
      </c>
      <c r="F58102" s="4" t="s">
        <v>16900</v>
      </c>
      <c r="G58102" s="4" t="s">
        <v>16900</v>
      </c>
      <c r="H58102" s="4" t="s">
        <v>16900</v>
      </c>
      <c r="I58102" s="4" t="s">
        <v>7</v>
      </c>
      <c r="J58102" s="4" t="s">
        <v>16900</v>
      </c>
    </row>
    <row r="58103" spans="1:10" x14ac:dyDescent="0.25">
      <c r="A58103">
        <v>5663100</v>
      </c>
      <c r="B58103" t="s">
        <v>16885</v>
      </c>
      <c r="C58103" t="s">
        <v>113</v>
      </c>
      <c r="D58103" t="s">
        <v>8</v>
      </c>
      <c r="E58103" s="4" t="s">
        <v>16900</v>
      </c>
      <c r="F58103" s="4" t="s">
        <v>16900</v>
      </c>
      <c r="G58103" s="4" t="s">
        <v>16900</v>
      </c>
      <c r="H58103" s="4" t="s">
        <v>16900</v>
      </c>
      <c r="I58103" s="4">
        <v>28.9</v>
      </c>
      <c r="J58103" s="4" t="s">
        <v>16900</v>
      </c>
    </row>
    <row r="58104" spans="1:10" x14ac:dyDescent="0.25">
      <c r="A58104">
        <v>5663100</v>
      </c>
      <c r="B58104" t="s">
        <v>16885</v>
      </c>
      <c r="C58104" t="s">
        <v>113</v>
      </c>
      <c r="D58104" t="s">
        <v>9</v>
      </c>
      <c r="E58104" s="4" t="s">
        <v>16900</v>
      </c>
      <c r="F58104" s="4" t="s">
        <v>16900</v>
      </c>
      <c r="G58104" s="4" t="s">
        <v>16900</v>
      </c>
      <c r="H58104" s="4" t="s">
        <v>16900</v>
      </c>
      <c r="I58104" s="4">
        <v>25.2</v>
      </c>
      <c r="J58104" s="4" t="s">
        <v>16900</v>
      </c>
    </row>
    <row r="58105" spans="1:10" x14ac:dyDescent="0.25">
      <c r="A58105">
        <v>5663100</v>
      </c>
      <c r="B58105" t="s">
        <v>16885</v>
      </c>
      <c r="C58105" t="s">
        <v>113</v>
      </c>
      <c r="D58105" t="s">
        <v>10</v>
      </c>
      <c r="E58105" s="4" t="s">
        <v>16900</v>
      </c>
      <c r="F58105" s="4" t="s">
        <v>16900</v>
      </c>
      <c r="G58105" s="4" t="s">
        <v>16900</v>
      </c>
      <c r="H58105" s="4" t="s">
        <v>16900</v>
      </c>
      <c r="I58105" s="4">
        <v>3.7</v>
      </c>
      <c r="J58105" s="4" t="s">
        <v>16900</v>
      </c>
    </row>
    <row r="58106" spans="1:10" x14ac:dyDescent="0.25">
      <c r="A58106">
        <v>5663800</v>
      </c>
      <c r="B58106" t="s">
        <v>16886</v>
      </c>
      <c r="C58106" t="s">
        <v>113</v>
      </c>
      <c r="D58106" t="s">
        <v>6</v>
      </c>
      <c r="E58106" s="4" t="s">
        <v>23</v>
      </c>
      <c r="F58106" s="4" t="s">
        <v>23</v>
      </c>
      <c r="G58106" s="4" t="s">
        <v>23</v>
      </c>
      <c r="H58106" s="4" t="s">
        <v>23</v>
      </c>
      <c r="I58106" s="4" t="s">
        <v>23</v>
      </c>
      <c r="J58106" s="4" t="s">
        <v>23</v>
      </c>
    </row>
    <row r="58107" spans="1:10" x14ac:dyDescent="0.25">
      <c r="A58107">
        <v>5663800</v>
      </c>
      <c r="B58107" t="s">
        <v>16886</v>
      </c>
      <c r="C58107" t="s">
        <v>113</v>
      </c>
      <c r="D58107" t="s">
        <v>8</v>
      </c>
      <c r="E58107" s="4">
        <v>9.6</v>
      </c>
      <c r="F58107" s="4">
        <v>8.6999999999999993</v>
      </c>
      <c r="G58107" s="4">
        <v>8</v>
      </c>
      <c r="H58107" s="4">
        <v>7.5</v>
      </c>
      <c r="I58107" s="4">
        <v>7.6</v>
      </c>
      <c r="J58107" s="4">
        <v>7.6</v>
      </c>
    </row>
    <row r="58108" spans="1:10" x14ac:dyDescent="0.25">
      <c r="A58108">
        <v>5663800</v>
      </c>
      <c r="B58108" t="s">
        <v>16886</v>
      </c>
      <c r="C58108" t="s">
        <v>113</v>
      </c>
      <c r="D58108" t="s">
        <v>9</v>
      </c>
      <c r="E58108" s="4">
        <v>0.6</v>
      </c>
      <c r="F58108" s="4">
        <v>0</v>
      </c>
      <c r="G58108" s="4">
        <v>0</v>
      </c>
      <c r="H58108" s="4">
        <v>0</v>
      </c>
      <c r="I58108" s="4">
        <v>0</v>
      </c>
      <c r="J58108" s="4">
        <v>0</v>
      </c>
    </row>
    <row r="58109" spans="1:10" x14ac:dyDescent="0.25">
      <c r="A58109">
        <v>5663800</v>
      </c>
      <c r="B58109" t="s">
        <v>16886</v>
      </c>
      <c r="C58109" t="s">
        <v>113</v>
      </c>
      <c r="D58109" t="s">
        <v>10</v>
      </c>
      <c r="E58109" s="4">
        <v>9</v>
      </c>
      <c r="F58109" s="4">
        <v>8.6999999999999993</v>
      </c>
      <c r="G58109" s="4">
        <v>8</v>
      </c>
      <c r="H58109" s="4">
        <v>7.5</v>
      </c>
      <c r="I58109" s="4">
        <v>7.6</v>
      </c>
      <c r="J58109" s="4">
        <v>7.6</v>
      </c>
    </row>
    <row r="58110" spans="1:10" x14ac:dyDescent="0.25">
      <c r="A58110">
        <v>5663900</v>
      </c>
      <c r="B58110" t="s">
        <v>16887</v>
      </c>
      <c r="C58110" t="s">
        <v>113</v>
      </c>
      <c r="D58110" t="s">
        <v>6</v>
      </c>
      <c r="E58110" s="4" t="s">
        <v>7</v>
      </c>
      <c r="F58110" s="4" t="s">
        <v>13</v>
      </c>
      <c r="G58110" s="4" t="s">
        <v>13</v>
      </c>
      <c r="H58110" s="4" t="s">
        <v>16</v>
      </c>
      <c r="I58110" s="4" t="s">
        <v>16</v>
      </c>
      <c r="J58110" s="4" t="s">
        <v>16</v>
      </c>
    </row>
    <row r="58111" spans="1:10" x14ac:dyDescent="0.25">
      <c r="A58111">
        <v>5663900</v>
      </c>
      <c r="B58111" t="s">
        <v>16887</v>
      </c>
      <c r="C58111" t="s">
        <v>113</v>
      </c>
      <c r="D58111" t="s">
        <v>8</v>
      </c>
      <c r="E58111" s="4">
        <v>26.7</v>
      </c>
      <c r="F58111" s="4">
        <v>23</v>
      </c>
      <c r="G58111" s="4">
        <v>24.3</v>
      </c>
      <c r="H58111" s="4">
        <v>18.600000000000001</v>
      </c>
      <c r="I58111" s="4">
        <v>17.3</v>
      </c>
      <c r="J58111" s="4">
        <v>18.7</v>
      </c>
    </row>
    <row r="58112" spans="1:10" x14ac:dyDescent="0.25">
      <c r="A58112">
        <v>5663900</v>
      </c>
      <c r="B58112" t="s">
        <v>16887</v>
      </c>
      <c r="C58112" t="s">
        <v>113</v>
      </c>
      <c r="D58112" t="s">
        <v>9</v>
      </c>
      <c r="E58112" s="4">
        <v>11.5</v>
      </c>
      <c r="F58112" s="4">
        <v>8.1999999999999993</v>
      </c>
      <c r="G58112" s="4">
        <v>10.7</v>
      </c>
      <c r="H58112" s="4">
        <v>5.5</v>
      </c>
      <c r="I58112" s="4">
        <v>5.8</v>
      </c>
      <c r="J58112" s="4">
        <v>5</v>
      </c>
    </row>
    <row r="58113" spans="1:10" x14ac:dyDescent="0.25">
      <c r="A58113">
        <v>5663900</v>
      </c>
      <c r="B58113" t="s">
        <v>16887</v>
      </c>
      <c r="C58113" t="s">
        <v>113</v>
      </c>
      <c r="D58113" t="s">
        <v>10</v>
      </c>
      <c r="E58113" s="4">
        <v>15.3</v>
      </c>
      <c r="F58113" s="4">
        <v>14.8</v>
      </c>
      <c r="G58113" s="4">
        <v>13.7</v>
      </c>
      <c r="H58113" s="4">
        <v>13.2</v>
      </c>
      <c r="I58113" s="4">
        <v>11.5</v>
      </c>
      <c r="J58113" s="4">
        <v>13.8</v>
      </c>
    </row>
    <row r="58114" spans="1:10" x14ac:dyDescent="0.25">
      <c r="A58114">
        <v>5666220</v>
      </c>
      <c r="B58114" t="s">
        <v>15826</v>
      </c>
      <c r="C58114" t="s">
        <v>113</v>
      </c>
      <c r="D58114" t="s">
        <v>6</v>
      </c>
      <c r="E58114" s="4" t="s">
        <v>16</v>
      </c>
      <c r="F58114" s="4" t="s">
        <v>13</v>
      </c>
      <c r="G58114" s="4" t="s">
        <v>13</v>
      </c>
      <c r="H58114" s="4" t="s">
        <v>16</v>
      </c>
      <c r="I58114" s="4" t="s">
        <v>16</v>
      </c>
      <c r="J58114" s="4" t="s">
        <v>16</v>
      </c>
    </row>
    <row r="58115" spans="1:10" x14ac:dyDescent="0.25">
      <c r="A58115">
        <v>5666220</v>
      </c>
      <c r="B58115" t="s">
        <v>15826</v>
      </c>
      <c r="C58115" t="s">
        <v>113</v>
      </c>
      <c r="D58115" t="s">
        <v>8</v>
      </c>
      <c r="E58115" s="4">
        <v>19</v>
      </c>
      <c r="F58115" s="4">
        <v>23</v>
      </c>
      <c r="G58115" s="4">
        <v>25.3</v>
      </c>
      <c r="H58115" s="4">
        <v>18.399999999999999</v>
      </c>
      <c r="I58115" s="4">
        <v>18.5</v>
      </c>
      <c r="J58115" s="4">
        <v>19.8</v>
      </c>
    </row>
    <row r="58116" spans="1:10" x14ac:dyDescent="0.25">
      <c r="A58116">
        <v>5666220</v>
      </c>
      <c r="B58116" t="s">
        <v>15826</v>
      </c>
      <c r="C58116" t="s">
        <v>113</v>
      </c>
      <c r="D58116" t="s">
        <v>9</v>
      </c>
      <c r="E58116" s="4">
        <v>3</v>
      </c>
      <c r="F58116" s="4">
        <v>8.6</v>
      </c>
      <c r="G58116" s="4">
        <v>11.8</v>
      </c>
      <c r="H58116" s="4">
        <v>5</v>
      </c>
      <c r="I58116" s="4">
        <v>5.5</v>
      </c>
      <c r="J58116" s="4">
        <v>5.7</v>
      </c>
    </row>
    <row r="58117" spans="1:10" x14ac:dyDescent="0.25">
      <c r="A58117">
        <v>5666220</v>
      </c>
      <c r="B58117" t="s">
        <v>15826</v>
      </c>
      <c r="C58117" t="s">
        <v>113</v>
      </c>
      <c r="D58117" t="s">
        <v>10</v>
      </c>
      <c r="E58117" s="4">
        <v>16</v>
      </c>
      <c r="F58117" s="4">
        <v>14.4</v>
      </c>
      <c r="G58117" s="4">
        <v>13.5</v>
      </c>
      <c r="H58117" s="4">
        <v>13.4</v>
      </c>
      <c r="I58117" s="4">
        <v>13</v>
      </c>
      <c r="J58117" s="4">
        <v>14.1</v>
      </c>
    </row>
    <row r="58118" spans="1:10" x14ac:dyDescent="0.25">
      <c r="A58118">
        <v>5667235</v>
      </c>
      <c r="B58118" t="s">
        <v>16888</v>
      </c>
      <c r="C58118" t="s">
        <v>113</v>
      </c>
      <c r="D58118" t="s">
        <v>6</v>
      </c>
      <c r="E58118" s="4" t="s">
        <v>13</v>
      </c>
      <c r="F58118" s="4" t="s">
        <v>13</v>
      </c>
      <c r="G58118" s="4" t="s">
        <v>13</v>
      </c>
      <c r="H58118" s="4" t="s">
        <v>13</v>
      </c>
      <c r="I58118" s="4" t="s">
        <v>16</v>
      </c>
      <c r="J58118" s="4" t="s">
        <v>16</v>
      </c>
    </row>
    <row r="58119" spans="1:10" x14ac:dyDescent="0.25">
      <c r="A58119">
        <v>5667235</v>
      </c>
      <c r="B58119" t="s">
        <v>16888</v>
      </c>
      <c r="C58119" t="s">
        <v>113</v>
      </c>
      <c r="D58119" t="s">
        <v>8</v>
      </c>
      <c r="E58119" s="4">
        <v>22.2</v>
      </c>
      <c r="F58119" s="4">
        <v>22.8</v>
      </c>
      <c r="G58119" s="4">
        <v>22.1</v>
      </c>
      <c r="H58119" s="4">
        <v>21.9</v>
      </c>
      <c r="I58119" s="4">
        <v>21.1</v>
      </c>
      <c r="J58119" s="4">
        <v>16.600000000000001</v>
      </c>
    </row>
    <row r="58120" spans="1:10" x14ac:dyDescent="0.25">
      <c r="A58120">
        <v>5667235</v>
      </c>
      <c r="B58120" t="s">
        <v>16888</v>
      </c>
      <c r="C58120" t="s">
        <v>113</v>
      </c>
      <c r="D58120" t="s">
        <v>9</v>
      </c>
      <c r="E58120" s="4">
        <v>7.3</v>
      </c>
      <c r="F58120" s="4">
        <v>9.4</v>
      </c>
      <c r="G58120" s="4">
        <v>9.1</v>
      </c>
      <c r="H58120" s="4">
        <v>9.5</v>
      </c>
      <c r="I58120" s="4">
        <v>8.3000000000000007</v>
      </c>
      <c r="J58120" s="4">
        <v>4.8</v>
      </c>
    </row>
    <row r="58121" spans="1:10" x14ac:dyDescent="0.25">
      <c r="A58121">
        <v>5667235</v>
      </c>
      <c r="B58121" t="s">
        <v>16888</v>
      </c>
      <c r="C58121" t="s">
        <v>113</v>
      </c>
      <c r="D58121" t="s">
        <v>10</v>
      </c>
      <c r="E58121" s="4">
        <v>14.9</v>
      </c>
      <c r="F58121" s="4">
        <v>13.5</v>
      </c>
      <c r="G58121" s="4">
        <v>13</v>
      </c>
      <c r="H58121" s="4">
        <v>12.5</v>
      </c>
      <c r="I58121" s="4">
        <v>12.7</v>
      </c>
      <c r="J58121" s="4">
        <v>11.8</v>
      </c>
    </row>
    <row r="58122" spans="1:10" x14ac:dyDescent="0.25">
      <c r="A58122">
        <v>5668685</v>
      </c>
      <c r="B58122" t="s">
        <v>16889</v>
      </c>
      <c r="C58122" t="s">
        <v>113</v>
      </c>
      <c r="D58122" t="s">
        <v>6</v>
      </c>
      <c r="E58122" s="4" t="s">
        <v>16</v>
      </c>
      <c r="F58122" s="4" t="s">
        <v>7</v>
      </c>
      <c r="G58122" s="4" t="s">
        <v>13</v>
      </c>
      <c r="H58122" s="4" t="s">
        <v>16</v>
      </c>
      <c r="I58122" s="4" t="s">
        <v>23</v>
      </c>
      <c r="J58122" s="4" t="s">
        <v>23</v>
      </c>
    </row>
    <row r="58123" spans="1:10" x14ac:dyDescent="0.25">
      <c r="A58123">
        <v>5668685</v>
      </c>
      <c r="B58123" t="s">
        <v>16889</v>
      </c>
      <c r="C58123" t="s">
        <v>113</v>
      </c>
      <c r="D58123" t="s">
        <v>8</v>
      </c>
      <c r="E58123" s="4">
        <v>20.8</v>
      </c>
      <c r="F58123" s="4">
        <v>29.3</v>
      </c>
      <c r="G58123" s="4">
        <v>22.5</v>
      </c>
      <c r="H58123" s="4">
        <v>21</v>
      </c>
      <c r="I58123" s="4">
        <v>13.6</v>
      </c>
      <c r="J58123" s="4">
        <v>9.3000000000000007</v>
      </c>
    </row>
    <row r="58124" spans="1:10" x14ac:dyDescent="0.25">
      <c r="A58124">
        <v>5668685</v>
      </c>
      <c r="B58124" t="s">
        <v>16889</v>
      </c>
      <c r="C58124" t="s">
        <v>113</v>
      </c>
      <c r="D58124" t="s">
        <v>9</v>
      </c>
      <c r="E58124" s="4">
        <v>11.9</v>
      </c>
      <c r="F58124" s="4">
        <v>21.5</v>
      </c>
      <c r="G58124" s="4">
        <v>17.8</v>
      </c>
      <c r="H58124" s="4">
        <v>14.4</v>
      </c>
      <c r="I58124" s="4">
        <v>7.8</v>
      </c>
      <c r="J58124" s="4">
        <v>3.2</v>
      </c>
    </row>
    <row r="58125" spans="1:10" x14ac:dyDescent="0.25">
      <c r="A58125">
        <v>5668685</v>
      </c>
      <c r="B58125" t="s">
        <v>16889</v>
      </c>
      <c r="C58125" t="s">
        <v>113</v>
      </c>
      <c r="D58125" t="s">
        <v>10</v>
      </c>
      <c r="E58125" s="4">
        <v>8.9</v>
      </c>
      <c r="F58125" s="4">
        <v>7.8</v>
      </c>
      <c r="G58125" s="4">
        <v>4.7</v>
      </c>
      <c r="H58125" s="4">
        <v>6.6</v>
      </c>
      <c r="I58125" s="4">
        <v>5.8</v>
      </c>
      <c r="J58125" s="4">
        <v>6.1</v>
      </c>
    </row>
    <row r="58126" spans="1:10" x14ac:dyDescent="0.25">
      <c r="A58126">
        <v>5669845</v>
      </c>
      <c r="B58126" t="s">
        <v>4950</v>
      </c>
      <c r="C58126" t="s">
        <v>113</v>
      </c>
      <c r="D58126" t="s">
        <v>6</v>
      </c>
      <c r="E58126" s="4" t="s">
        <v>23</v>
      </c>
      <c r="F58126" s="4" t="s">
        <v>23</v>
      </c>
      <c r="G58126" s="4" t="s">
        <v>23</v>
      </c>
      <c r="H58126" s="4" t="s">
        <v>23</v>
      </c>
      <c r="I58126" s="4" t="s">
        <v>23</v>
      </c>
      <c r="J58126" s="4" t="s">
        <v>23</v>
      </c>
    </row>
    <row r="58127" spans="1:10" x14ac:dyDescent="0.25">
      <c r="A58127">
        <v>5669845</v>
      </c>
      <c r="B58127" t="s">
        <v>4950</v>
      </c>
      <c r="C58127" t="s">
        <v>113</v>
      </c>
      <c r="D58127" t="s">
        <v>8</v>
      </c>
      <c r="E58127" s="4">
        <v>14</v>
      </c>
      <c r="F58127" s="4">
        <v>13.9</v>
      </c>
      <c r="G58127" s="4">
        <v>15.2</v>
      </c>
      <c r="H58127" s="4">
        <v>13.6</v>
      </c>
      <c r="I58127" s="4">
        <v>15.3</v>
      </c>
      <c r="J58127" s="4">
        <v>13</v>
      </c>
    </row>
    <row r="58128" spans="1:10" x14ac:dyDescent="0.25">
      <c r="A58128">
        <v>5669845</v>
      </c>
      <c r="B58128" t="s">
        <v>4950</v>
      </c>
      <c r="C58128" t="s">
        <v>113</v>
      </c>
      <c r="D58128" t="s">
        <v>9</v>
      </c>
      <c r="E58128" s="4">
        <v>2</v>
      </c>
      <c r="F58128" s="4">
        <v>3</v>
      </c>
      <c r="G58128" s="4">
        <v>6</v>
      </c>
      <c r="H58128" s="4">
        <v>4.5999999999999996</v>
      </c>
      <c r="I58128" s="4">
        <v>5.3</v>
      </c>
      <c r="J58128" s="4">
        <v>2</v>
      </c>
    </row>
    <row r="58129" spans="1:10" x14ac:dyDescent="0.25">
      <c r="A58129">
        <v>5669845</v>
      </c>
      <c r="B58129" t="s">
        <v>4950</v>
      </c>
      <c r="C58129" t="s">
        <v>113</v>
      </c>
      <c r="D58129" t="s">
        <v>10</v>
      </c>
      <c r="E58129" s="4">
        <v>12</v>
      </c>
      <c r="F58129" s="4">
        <v>10.9</v>
      </c>
      <c r="G58129" s="4">
        <v>9.3000000000000007</v>
      </c>
      <c r="H58129" s="4">
        <v>9</v>
      </c>
      <c r="I58129" s="4">
        <v>10</v>
      </c>
      <c r="J58129" s="4">
        <v>11</v>
      </c>
    </row>
    <row r="58130" spans="1:10" x14ac:dyDescent="0.25">
      <c r="A58130">
        <v>5671350</v>
      </c>
      <c r="B58130" t="s">
        <v>6032</v>
      </c>
      <c r="C58130" t="s">
        <v>113</v>
      </c>
      <c r="D58130" t="s">
        <v>6</v>
      </c>
      <c r="E58130" s="4" t="s">
        <v>13</v>
      </c>
      <c r="F58130" s="4" t="s">
        <v>7</v>
      </c>
      <c r="G58130" s="4" t="s">
        <v>7</v>
      </c>
      <c r="H58130" s="4" t="s">
        <v>7</v>
      </c>
      <c r="I58130" s="4" t="s">
        <v>13</v>
      </c>
      <c r="J58130" s="4" t="s">
        <v>16900</v>
      </c>
    </row>
    <row r="58131" spans="1:10" x14ac:dyDescent="0.25">
      <c r="A58131">
        <v>5671350</v>
      </c>
      <c r="B58131" t="s">
        <v>6032</v>
      </c>
      <c r="C58131" t="s">
        <v>113</v>
      </c>
      <c r="D58131" t="s">
        <v>8</v>
      </c>
      <c r="E58131" s="4">
        <v>22.8</v>
      </c>
      <c r="F58131" s="4">
        <v>31.2</v>
      </c>
      <c r="G58131" s="4">
        <v>28.3</v>
      </c>
      <c r="H58131" s="4">
        <v>30.2</v>
      </c>
      <c r="I58131" s="4">
        <v>21.8</v>
      </c>
      <c r="J58131" s="4" t="s">
        <v>16900</v>
      </c>
    </row>
    <row r="58132" spans="1:10" x14ac:dyDescent="0.25">
      <c r="A58132">
        <v>5671350</v>
      </c>
      <c r="B58132" t="s">
        <v>6032</v>
      </c>
      <c r="C58132" t="s">
        <v>113</v>
      </c>
      <c r="D58132" t="s">
        <v>9</v>
      </c>
      <c r="E58132" s="4">
        <v>9.1999999999999993</v>
      </c>
      <c r="F58132" s="4">
        <v>19.899999999999999</v>
      </c>
      <c r="G58132" s="4">
        <v>16.7</v>
      </c>
      <c r="H58132" s="4">
        <v>18.600000000000001</v>
      </c>
      <c r="I58132" s="4">
        <v>11.5</v>
      </c>
      <c r="J58132" s="4" t="s">
        <v>16900</v>
      </c>
    </row>
    <row r="58133" spans="1:10" x14ac:dyDescent="0.25">
      <c r="A58133">
        <v>5671350</v>
      </c>
      <c r="B58133" t="s">
        <v>6032</v>
      </c>
      <c r="C58133" t="s">
        <v>113</v>
      </c>
      <c r="D58133" t="s">
        <v>10</v>
      </c>
      <c r="E58133" s="4">
        <v>13.7</v>
      </c>
      <c r="F58133" s="4">
        <v>11.3</v>
      </c>
      <c r="G58133" s="4">
        <v>11.6</v>
      </c>
      <c r="H58133" s="4">
        <v>11.6</v>
      </c>
      <c r="I58133" s="4">
        <v>10.3</v>
      </c>
      <c r="J58133" s="4" t="s">
        <v>16900</v>
      </c>
    </row>
    <row r="58134" spans="1:10" x14ac:dyDescent="0.25">
      <c r="A58134">
        <v>5671800</v>
      </c>
      <c r="B58134" t="s">
        <v>16890</v>
      </c>
      <c r="C58134" t="s">
        <v>113</v>
      </c>
      <c r="D58134" t="s">
        <v>6</v>
      </c>
      <c r="E58134" s="4" t="s">
        <v>121</v>
      </c>
      <c r="F58134" s="4" t="s">
        <v>121</v>
      </c>
      <c r="G58134" s="4" t="s">
        <v>7</v>
      </c>
      <c r="H58134" s="4" t="s">
        <v>7</v>
      </c>
      <c r="I58134" s="4" t="s">
        <v>13</v>
      </c>
      <c r="J58134" s="4" t="s">
        <v>16</v>
      </c>
    </row>
    <row r="58135" spans="1:10" x14ac:dyDescent="0.25">
      <c r="A58135">
        <v>5671800</v>
      </c>
      <c r="B58135" t="s">
        <v>16890</v>
      </c>
      <c r="C58135" t="s">
        <v>113</v>
      </c>
      <c r="D58135" t="s">
        <v>8</v>
      </c>
      <c r="E58135" s="4">
        <v>35.6</v>
      </c>
      <c r="F58135" s="4">
        <v>37.1</v>
      </c>
      <c r="G58135" s="4">
        <v>29.5</v>
      </c>
      <c r="H58135" s="4">
        <v>26.6</v>
      </c>
      <c r="I58135" s="4">
        <v>22.6</v>
      </c>
      <c r="J58135" s="4">
        <v>18</v>
      </c>
    </row>
    <row r="58136" spans="1:10" x14ac:dyDescent="0.25">
      <c r="A58136">
        <v>5671800</v>
      </c>
      <c r="B58136" t="s">
        <v>16890</v>
      </c>
      <c r="C58136" t="s">
        <v>113</v>
      </c>
      <c r="D58136" t="s">
        <v>9</v>
      </c>
      <c r="E58136" s="4">
        <v>19.100000000000001</v>
      </c>
      <c r="F58136" s="4">
        <v>21.8</v>
      </c>
      <c r="G58136" s="4">
        <v>15.2</v>
      </c>
      <c r="H58136" s="4">
        <v>13</v>
      </c>
      <c r="I58136" s="4">
        <v>8</v>
      </c>
      <c r="J58136" s="4">
        <v>0</v>
      </c>
    </row>
    <row r="58137" spans="1:10" x14ac:dyDescent="0.25">
      <c r="A58137">
        <v>5671800</v>
      </c>
      <c r="B58137" t="s">
        <v>16890</v>
      </c>
      <c r="C58137" t="s">
        <v>113</v>
      </c>
      <c r="D58137" t="s">
        <v>10</v>
      </c>
      <c r="E58137" s="4">
        <v>16.5</v>
      </c>
      <c r="F58137" s="4">
        <v>15.3</v>
      </c>
      <c r="G58137" s="4">
        <v>14.3</v>
      </c>
      <c r="H58137" s="4">
        <v>13.6</v>
      </c>
      <c r="I58137" s="4">
        <v>14.7</v>
      </c>
      <c r="J58137" s="4">
        <v>18</v>
      </c>
    </row>
    <row r="58138" spans="1:10" x14ac:dyDescent="0.25">
      <c r="A58138">
        <v>5671947</v>
      </c>
      <c r="B58138" t="s">
        <v>16891</v>
      </c>
      <c r="C58138" t="s">
        <v>113</v>
      </c>
      <c r="D58138" t="s">
        <v>6</v>
      </c>
      <c r="E58138" s="4" t="s">
        <v>7</v>
      </c>
      <c r="F58138" s="4" t="s">
        <v>7</v>
      </c>
      <c r="G58138" s="4" t="s">
        <v>7</v>
      </c>
      <c r="H58138" s="4" t="s">
        <v>7</v>
      </c>
      <c r="I58138" s="4" t="s">
        <v>7</v>
      </c>
      <c r="J58138" s="4" t="s">
        <v>23</v>
      </c>
    </row>
    <row r="58139" spans="1:10" x14ac:dyDescent="0.25">
      <c r="A58139">
        <v>5671947</v>
      </c>
      <c r="B58139" t="s">
        <v>16891</v>
      </c>
      <c r="C58139" t="s">
        <v>113</v>
      </c>
      <c r="D58139" t="s">
        <v>8</v>
      </c>
      <c r="E58139" s="4">
        <v>31</v>
      </c>
      <c r="F58139" s="4">
        <v>32.200000000000003</v>
      </c>
      <c r="G58139" s="4">
        <v>32.299999999999997</v>
      </c>
      <c r="H58139" s="4">
        <v>28.4</v>
      </c>
      <c r="I58139" s="4">
        <v>28.9</v>
      </c>
      <c r="J58139" s="4">
        <v>6</v>
      </c>
    </row>
    <row r="58140" spans="1:10" x14ac:dyDescent="0.25">
      <c r="A58140">
        <v>5671947</v>
      </c>
      <c r="B58140" t="s">
        <v>16891</v>
      </c>
      <c r="C58140" t="s">
        <v>113</v>
      </c>
      <c r="D58140" t="s">
        <v>9</v>
      </c>
      <c r="E58140" s="4">
        <v>25.5</v>
      </c>
      <c r="F58140" s="4">
        <v>27.4</v>
      </c>
      <c r="G58140" s="4">
        <v>27.4</v>
      </c>
      <c r="H58140" s="4">
        <v>24.6</v>
      </c>
      <c r="I58140" s="4">
        <v>25.2</v>
      </c>
      <c r="J58140" s="4">
        <v>0</v>
      </c>
    </row>
    <row r="58141" spans="1:10" x14ac:dyDescent="0.25">
      <c r="A58141">
        <v>5671947</v>
      </c>
      <c r="B58141" t="s">
        <v>16891</v>
      </c>
      <c r="C58141" t="s">
        <v>113</v>
      </c>
      <c r="D58141" t="s">
        <v>10</v>
      </c>
      <c r="E58141" s="4">
        <v>5.5</v>
      </c>
      <c r="F58141" s="4">
        <v>4.8</v>
      </c>
      <c r="G58141" s="4">
        <v>4.9000000000000004</v>
      </c>
      <c r="H58141" s="4">
        <v>3.8</v>
      </c>
      <c r="I58141" s="4">
        <v>3.7</v>
      </c>
      <c r="J58141" s="4">
        <v>6</v>
      </c>
    </row>
    <row r="58142" spans="1:10" x14ac:dyDescent="0.25">
      <c r="A58142">
        <v>5673180</v>
      </c>
      <c r="B58142" t="s">
        <v>16892</v>
      </c>
      <c r="C58142" t="s">
        <v>113</v>
      </c>
      <c r="D58142" t="s">
        <v>6</v>
      </c>
      <c r="E58142" s="4" t="s">
        <v>23</v>
      </c>
      <c r="F58142" s="4" t="s">
        <v>23</v>
      </c>
      <c r="G58142" s="4" t="s">
        <v>23</v>
      </c>
      <c r="H58142" s="4" t="s">
        <v>23</v>
      </c>
      <c r="I58142" s="4" t="s">
        <v>23</v>
      </c>
      <c r="J58142" s="4" t="s">
        <v>13</v>
      </c>
    </row>
    <row r="58143" spans="1:10" x14ac:dyDescent="0.25">
      <c r="A58143">
        <v>5673180</v>
      </c>
      <c r="B58143" t="s">
        <v>16892</v>
      </c>
      <c r="C58143" t="s">
        <v>113</v>
      </c>
      <c r="D58143" t="s">
        <v>8</v>
      </c>
      <c r="E58143" s="4">
        <v>14.6</v>
      </c>
      <c r="F58143" s="4">
        <v>12.2</v>
      </c>
      <c r="G58143" s="4">
        <v>11.1</v>
      </c>
      <c r="H58143" s="4">
        <v>5.9</v>
      </c>
      <c r="I58143" s="4">
        <v>6.2</v>
      </c>
      <c r="J58143" s="4">
        <v>25.3</v>
      </c>
    </row>
    <row r="58144" spans="1:10" x14ac:dyDescent="0.25">
      <c r="A58144">
        <v>5673180</v>
      </c>
      <c r="B58144" t="s">
        <v>16892</v>
      </c>
      <c r="C58144" t="s">
        <v>113</v>
      </c>
      <c r="D58144" t="s">
        <v>9</v>
      </c>
      <c r="E58144" s="4">
        <v>7.1</v>
      </c>
      <c r="F58144" s="4">
        <v>5.4</v>
      </c>
      <c r="G58144" s="4">
        <v>4</v>
      </c>
      <c r="H58144" s="4">
        <v>0</v>
      </c>
      <c r="I58144" s="4">
        <v>0</v>
      </c>
      <c r="J58144" s="4">
        <v>18.899999999999999</v>
      </c>
    </row>
    <row r="58145" spans="1:10" x14ac:dyDescent="0.25">
      <c r="A58145">
        <v>5673180</v>
      </c>
      <c r="B58145" t="s">
        <v>16892</v>
      </c>
      <c r="C58145" t="s">
        <v>113</v>
      </c>
      <c r="D58145" t="s">
        <v>10</v>
      </c>
      <c r="E58145" s="4">
        <v>7.5</v>
      </c>
      <c r="F58145" s="4">
        <v>6.8</v>
      </c>
      <c r="G58145" s="4">
        <v>7.1</v>
      </c>
      <c r="H58145" s="4">
        <v>5.9</v>
      </c>
      <c r="I58145" s="4">
        <v>6.2</v>
      </c>
      <c r="J58145" s="4">
        <v>6.4</v>
      </c>
    </row>
    <row r="58146" spans="1:10" x14ac:dyDescent="0.25">
      <c r="A58146">
        <v>5674195</v>
      </c>
      <c r="B58146" t="s">
        <v>16893</v>
      </c>
      <c r="C58146" t="s">
        <v>113</v>
      </c>
      <c r="D58146" t="s">
        <v>6</v>
      </c>
      <c r="E58146" s="4" t="s">
        <v>121</v>
      </c>
      <c r="F58146" s="4" t="s">
        <v>7</v>
      </c>
      <c r="G58146" s="4" t="s">
        <v>13</v>
      </c>
      <c r="H58146" s="4" t="s">
        <v>16</v>
      </c>
      <c r="I58146" s="4" t="s">
        <v>16</v>
      </c>
      <c r="J58146" s="4" t="s">
        <v>16900</v>
      </c>
    </row>
    <row r="58147" spans="1:10" x14ac:dyDescent="0.25">
      <c r="A58147">
        <v>5674195</v>
      </c>
      <c r="B58147" t="s">
        <v>16893</v>
      </c>
      <c r="C58147" t="s">
        <v>113</v>
      </c>
      <c r="D58147" t="s">
        <v>8</v>
      </c>
      <c r="E58147" s="4">
        <v>32.5</v>
      </c>
      <c r="F58147" s="4">
        <v>30.5</v>
      </c>
      <c r="G58147" s="4">
        <v>22.5</v>
      </c>
      <c r="H58147" s="4">
        <v>21.5</v>
      </c>
      <c r="I58147" s="4">
        <v>21.2</v>
      </c>
      <c r="J58147" s="4" t="s">
        <v>16900</v>
      </c>
    </row>
    <row r="58148" spans="1:10" x14ac:dyDescent="0.25">
      <c r="A58148">
        <v>5674195</v>
      </c>
      <c r="B58148" t="s">
        <v>16893</v>
      </c>
      <c r="C58148" t="s">
        <v>113</v>
      </c>
      <c r="D58148" t="s">
        <v>9</v>
      </c>
      <c r="E58148" s="4">
        <v>24.4</v>
      </c>
      <c r="F58148" s="4">
        <v>24.7</v>
      </c>
      <c r="G58148" s="4">
        <v>15.8</v>
      </c>
      <c r="H58148" s="4">
        <v>14.8</v>
      </c>
      <c r="I58148" s="4">
        <v>15.2</v>
      </c>
      <c r="J58148" s="4" t="s">
        <v>16900</v>
      </c>
    </row>
    <row r="58149" spans="1:10" x14ac:dyDescent="0.25">
      <c r="A58149">
        <v>5674195</v>
      </c>
      <c r="B58149" t="s">
        <v>16893</v>
      </c>
      <c r="C58149" t="s">
        <v>113</v>
      </c>
      <c r="D58149" t="s">
        <v>10</v>
      </c>
      <c r="E58149" s="4">
        <v>8.1</v>
      </c>
      <c r="F58149" s="4">
        <v>5.8</v>
      </c>
      <c r="G58149" s="4">
        <v>6.6</v>
      </c>
      <c r="H58149" s="4">
        <v>6.7</v>
      </c>
      <c r="I58149" s="4">
        <v>6</v>
      </c>
      <c r="J58149" s="4" t="s">
        <v>16900</v>
      </c>
    </row>
    <row r="58150" spans="1:10" x14ac:dyDescent="0.25">
      <c r="A58150">
        <v>5676515</v>
      </c>
      <c r="B58150" t="s">
        <v>16894</v>
      </c>
      <c r="C58150" t="s">
        <v>113</v>
      </c>
      <c r="D58150" t="s">
        <v>6</v>
      </c>
      <c r="E58150" s="4" t="s">
        <v>16</v>
      </c>
      <c r="F58150" s="4" t="s">
        <v>13</v>
      </c>
      <c r="G58150" s="4" t="s">
        <v>13</v>
      </c>
      <c r="H58150" s="4" t="s">
        <v>13</v>
      </c>
      <c r="I58150" s="4" t="s">
        <v>16</v>
      </c>
      <c r="J58150" s="4" t="s">
        <v>13</v>
      </c>
    </row>
    <row r="58151" spans="1:10" x14ac:dyDescent="0.25">
      <c r="A58151">
        <v>5676515</v>
      </c>
      <c r="B58151" t="s">
        <v>16894</v>
      </c>
      <c r="C58151" t="s">
        <v>113</v>
      </c>
      <c r="D58151" t="s">
        <v>8</v>
      </c>
      <c r="E58151" s="4">
        <v>20</v>
      </c>
      <c r="F58151" s="4">
        <v>26</v>
      </c>
      <c r="G58151" s="4">
        <v>24.2</v>
      </c>
      <c r="H58151" s="4">
        <v>25.3</v>
      </c>
      <c r="I58151" s="4">
        <v>20.3</v>
      </c>
      <c r="J58151" s="4">
        <v>21.9</v>
      </c>
    </row>
    <row r="58152" spans="1:10" x14ac:dyDescent="0.25">
      <c r="A58152">
        <v>5676515</v>
      </c>
      <c r="B58152" t="s">
        <v>16894</v>
      </c>
      <c r="C58152" t="s">
        <v>113</v>
      </c>
      <c r="D58152" t="s">
        <v>9</v>
      </c>
      <c r="E58152" s="4">
        <v>8.4</v>
      </c>
      <c r="F58152" s="4">
        <v>16.2</v>
      </c>
      <c r="G58152" s="4">
        <v>12.8</v>
      </c>
      <c r="H58152" s="4">
        <v>14.8</v>
      </c>
      <c r="I58152" s="4">
        <v>8.3000000000000007</v>
      </c>
      <c r="J58152" s="4">
        <v>11.1</v>
      </c>
    </row>
    <row r="58153" spans="1:10" x14ac:dyDescent="0.25">
      <c r="A58153">
        <v>5676515</v>
      </c>
      <c r="B58153" t="s">
        <v>16894</v>
      </c>
      <c r="C58153" t="s">
        <v>113</v>
      </c>
      <c r="D58153" t="s">
        <v>10</v>
      </c>
      <c r="E58153" s="4">
        <v>11.6</v>
      </c>
      <c r="F58153" s="4">
        <v>9.6999999999999993</v>
      </c>
      <c r="G58153" s="4">
        <v>11.4</v>
      </c>
      <c r="H58153" s="4">
        <v>10.5</v>
      </c>
      <c r="I58153" s="4">
        <v>12</v>
      </c>
      <c r="J58153" s="4">
        <v>10.7</v>
      </c>
    </row>
    <row r="58154" spans="1:10" x14ac:dyDescent="0.25">
      <c r="A58154">
        <v>5677530</v>
      </c>
      <c r="B58154" t="s">
        <v>6512</v>
      </c>
      <c r="C58154" t="s">
        <v>113</v>
      </c>
      <c r="D58154" t="s">
        <v>6</v>
      </c>
      <c r="E58154" s="4" t="s">
        <v>121</v>
      </c>
      <c r="F58154" s="4" t="s">
        <v>121</v>
      </c>
      <c r="G58154" s="4" t="s">
        <v>121</v>
      </c>
      <c r="H58154" s="4" t="s">
        <v>121</v>
      </c>
      <c r="I58154" s="4" t="s">
        <v>7</v>
      </c>
      <c r="J58154" s="4" t="s">
        <v>7</v>
      </c>
    </row>
    <row r="58155" spans="1:10" x14ac:dyDescent="0.25">
      <c r="A58155">
        <v>5677530</v>
      </c>
      <c r="B58155" t="s">
        <v>6512</v>
      </c>
      <c r="C58155" t="s">
        <v>113</v>
      </c>
      <c r="D58155" t="s">
        <v>8</v>
      </c>
      <c r="E58155" s="4">
        <v>39.4</v>
      </c>
      <c r="F58155" s="4">
        <v>39.9</v>
      </c>
      <c r="G58155" s="4">
        <v>40.299999999999997</v>
      </c>
      <c r="H58155" s="4">
        <v>33.700000000000003</v>
      </c>
      <c r="I58155" s="4">
        <v>31</v>
      </c>
      <c r="J58155" s="4">
        <v>29.3</v>
      </c>
    </row>
    <row r="58156" spans="1:10" x14ac:dyDescent="0.25">
      <c r="A58156">
        <v>5677530</v>
      </c>
      <c r="B58156" t="s">
        <v>6512</v>
      </c>
      <c r="C58156" t="s">
        <v>113</v>
      </c>
      <c r="D58156" t="s">
        <v>9</v>
      </c>
      <c r="E58156" s="4">
        <v>29.8</v>
      </c>
      <c r="F58156" s="4">
        <v>31.3</v>
      </c>
      <c r="G58156" s="4">
        <v>32.4</v>
      </c>
      <c r="H58156" s="4">
        <v>25.4</v>
      </c>
      <c r="I58156" s="4">
        <v>21.3</v>
      </c>
      <c r="J58156" s="4">
        <v>18.5</v>
      </c>
    </row>
    <row r="58157" spans="1:10" x14ac:dyDescent="0.25">
      <c r="A58157">
        <v>5677530</v>
      </c>
      <c r="B58157" t="s">
        <v>6512</v>
      </c>
      <c r="C58157" t="s">
        <v>113</v>
      </c>
      <c r="D58157" t="s">
        <v>10</v>
      </c>
      <c r="E58157" s="4">
        <v>9.6</v>
      </c>
      <c r="F58157" s="4">
        <v>8.6</v>
      </c>
      <c r="G58157" s="4">
        <v>7.9</v>
      </c>
      <c r="H58157" s="4">
        <v>8.3000000000000007</v>
      </c>
      <c r="I58157" s="4">
        <v>9.6999999999999993</v>
      </c>
      <c r="J58157" s="4">
        <v>10.8</v>
      </c>
    </row>
    <row r="58158" spans="1:10" x14ac:dyDescent="0.25">
      <c r="A58158">
        <v>5681640</v>
      </c>
      <c r="B58158" t="s">
        <v>16895</v>
      </c>
      <c r="C58158" t="s">
        <v>113</v>
      </c>
      <c r="D58158" t="s">
        <v>6</v>
      </c>
      <c r="E58158" s="4" t="s">
        <v>23</v>
      </c>
      <c r="F58158" s="4" t="s">
        <v>13</v>
      </c>
      <c r="G58158" s="4" t="s">
        <v>121</v>
      </c>
      <c r="H58158" s="4" t="s">
        <v>7</v>
      </c>
      <c r="I58158" s="4" t="s">
        <v>7</v>
      </c>
      <c r="J58158" s="4" t="s">
        <v>121</v>
      </c>
    </row>
    <row r="58159" spans="1:10" x14ac:dyDescent="0.25">
      <c r="A58159">
        <v>5681640</v>
      </c>
      <c r="B58159" t="s">
        <v>16895</v>
      </c>
      <c r="C58159" t="s">
        <v>113</v>
      </c>
      <c r="D58159" t="s">
        <v>8</v>
      </c>
      <c r="E58159" s="4">
        <v>12.9</v>
      </c>
      <c r="F58159" s="4">
        <v>23.3</v>
      </c>
      <c r="G58159" s="4">
        <v>40</v>
      </c>
      <c r="H58159" s="4">
        <v>26.9</v>
      </c>
      <c r="I58159" s="4">
        <v>32.200000000000003</v>
      </c>
      <c r="J58159" s="4">
        <v>39.9</v>
      </c>
    </row>
    <row r="58160" spans="1:10" x14ac:dyDescent="0.25">
      <c r="A58160">
        <v>5681640</v>
      </c>
      <c r="B58160" t="s">
        <v>16895</v>
      </c>
      <c r="C58160" t="s">
        <v>113</v>
      </c>
      <c r="D58160" t="s">
        <v>9</v>
      </c>
      <c r="E58160" s="4">
        <v>0</v>
      </c>
      <c r="F58160" s="4">
        <v>10.6</v>
      </c>
      <c r="G58160" s="4">
        <v>31.5</v>
      </c>
      <c r="H58160" s="4">
        <v>17.5</v>
      </c>
      <c r="I58160" s="4">
        <v>24.6</v>
      </c>
      <c r="J58160" s="4">
        <v>30.7</v>
      </c>
    </row>
    <row r="58161" spans="1:10" x14ac:dyDescent="0.25">
      <c r="A58161">
        <v>5681640</v>
      </c>
      <c r="B58161" t="s">
        <v>16895</v>
      </c>
      <c r="C58161" t="s">
        <v>113</v>
      </c>
      <c r="D58161" t="s">
        <v>10</v>
      </c>
      <c r="E58161" s="4">
        <v>12.9</v>
      </c>
      <c r="F58161" s="4">
        <v>12.8</v>
      </c>
      <c r="G58161" s="4">
        <v>8.6</v>
      </c>
      <c r="H58161" s="4">
        <v>9.5</v>
      </c>
      <c r="I58161" s="4">
        <v>7.6</v>
      </c>
      <c r="J58161" s="4">
        <v>9.1999999999999993</v>
      </c>
    </row>
    <row r="58162" spans="1:10" x14ac:dyDescent="0.25">
      <c r="A58162">
        <v>5683040</v>
      </c>
      <c r="B58162" t="s">
        <v>16896</v>
      </c>
      <c r="C58162" t="s">
        <v>113</v>
      </c>
      <c r="D58162" t="s">
        <v>6</v>
      </c>
      <c r="E58162" s="4" t="s">
        <v>23</v>
      </c>
      <c r="F58162" s="4" t="s">
        <v>16</v>
      </c>
      <c r="G58162" s="4" t="s">
        <v>16</v>
      </c>
      <c r="H58162" s="4" t="s">
        <v>16</v>
      </c>
      <c r="I58162" s="4" t="s">
        <v>23</v>
      </c>
      <c r="J58162" s="4" t="s">
        <v>23</v>
      </c>
    </row>
    <row r="58163" spans="1:10" x14ac:dyDescent="0.25">
      <c r="A58163">
        <v>5683040</v>
      </c>
      <c r="B58163" t="s">
        <v>16896</v>
      </c>
      <c r="C58163" t="s">
        <v>113</v>
      </c>
      <c r="D58163" t="s">
        <v>8</v>
      </c>
      <c r="E58163" s="4">
        <v>12.1</v>
      </c>
      <c r="F58163" s="4">
        <v>18.3</v>
      </c>
      <c r="G58163" s="4">
        <v>19.7</v>
      </c>
      <c r="H58163" s="4">
        <v>18.7</v>
      </c>
      <c r="I58163" s="4">
        <v>14.8</v>
      </c>
      <c r="J58163" s="4">
        <v>13.8</v>
      </c>
    </row>
    <row r="58164" spans="1:10" x14ac:dyDescent="0.25">
      <c r="A58164">
        <v>5683040</v>
      </c>
      <c r="B58164" t="s">
        <v>16896</v>
      </c>
      <c r="C58164" t="s">
        <v>113</v>
      </c>
      <c r="D58164" t="s">
        <v>9</v>
      </c>
      <c r="E58164" s="4">
        <v>0</v>
      </c>
      <c r="F58164" s="4">
        <v>8.8000000000000007</v>
      </c>
      <c r="G58164" s="4">
        <v>11.4</v>
      </c>
      <c r="H58164" s="4">
        <v>8.6999999999999993</v>
      </c>
      <c r="I58164" s="4">
        <v>4.7</v>
      </c>
      <c r="J58164" s="4">
        <v>3.1</v>
      </c>
    </row>
    <row r="58165" spans="1:10" x14ac:dyDescent="0.25">
      <c r="A58165">
        <v>5683040</v>
      </c>
      <c r="B58165" t="s">
        <v>16896</v>
      </c>
      <c r="C58165" t="s">
        <v>113</v>
      </c>
      <c r="D58165" t="s">
        <v>10</v>
      </c>
      <c r="E58165" s="4">
        <v>12.1</v>
      </c>
      <c r="F58165" s="4">
        <v>9.5</v>
      </c>
      <c r="G58165" s="4">
        <v>8.3000000000000007</v>
      </c>
      <c r="H58165" s="4">
        <v>9.9</v>
      </c>
      <c r="I58165" s="4">
        <v>10.1</v>
      </c>
      <c r="J58165" s="4">
        <v>10.8</v>
      </c>
    </row>
    <row r="58166" spans="1:10" x14ac:dyDescent="0.25">
      <c r="A58166">
        <v>5683765</v>
      </c>
      <c r="B58166" t="s">
        <v>16897</v>
      </c>
      <c r="C58166" t="s">
        <v>113</v>
      </c>
      <c r="D58166" t="s">
        <v>6</v>
      </c>
      <c r="E58166" s="4" t="s">
        <v>23</v>
      </c>
      <c r="F58166" s="4" t="s">
        <v>16900</v>
      </c>
      <c r="G58166" s="4" t="s">
        <v>23</v>
      </c>
      <c r="H58166" s="4" t="s">
        <v>23</v>
      </c>
      <c r="I58166" s="4" t="s">
        <v>23</v>
      </c>
      <c r="J58166" s="4" t="s">
        <v>23</v>
      </c>
    </row>
    <row r="58167" spans="1:10" x14ac:dyDescent="0.25">
      <c r="A58167">
        <v>5683765</v>
      </c>
      <c r="B58167" t="s">
        <v>16897</v>
      </c>
      <c r="C58167" t="s">
        <v>113</v>
      </c>
      <c r="D58167" t="s">
        <v>8</v>
      </c>
      <c r="E58167" s="4">
        <v>6.2</v>
      </c>
      <c r="F58167" s="4" t="s">
        <v>16900</v>
      </c>
      <c r="G58167" s="4">
        <v>5.6</v>
      </c>
      <c r="H58167" s="4">
        <v>4.9000000000000004</v>
      </c>
      <c r="I58167" s="4">
        <v>4.5999999999999996</v>
      </c>
      <c r="J58167" s="4">
        <v>4.7</v>
      </c>
    </row>
    <row r="58168" spans="1:10" x14ac:dyDescent="0.25">
      <c r="A58168">
        <v>5683765</v>
      </c>
      <c r="B58168" t="s">
        <v>16897</v>
      </c>
      <c r="C58168" t="s">
        <v>113</v>
      </c>
      <c r="D58168" t="s">
        <v>9</v>
      </c>
      <c r="E58168" s="4">
        <v>0</v>
      </c>
      <c r="F58168" s="4" t="s">
        <v>16900</v>
      </c>
      <c r="G58168" s="4">
        <v>0</v>
      </c>
      <c r="H58168" s="4">
        <v>0</v>
      </c>
      <c r="I58168" s="4">
        <v>0</v>
      </c>
      <c r="J58168" s="4">
        <v>0</v>
      </c>
    </row>
    <row r="58169" spans="1:10" x14ac:dyDescent="0.25">
      <c r="A58169">
        <v>5683765</v>
      </c>
      <c r="B58169" t="s">
        <v>16897</v>
      </c>
      <c r="C58169" t="s">
        <v>113</v>
      </c>
      <c r="D58169" t="s">
        <v>10</v>
      </c>
      <c r="E58169" s="4">
        <v>6.2</v>
      </c>
      <c r="F58169" s="4" t="s">
        <v>16900</v>
      </c>
      <c r="G58169" s="4">
        <v>5.6</v>
      </c>
      <c r="H58169" s="4">
        <v>4.9000000000000004</v>
      </c>
      <c r="I58169" s="4">
        <v>4.5999999999999996</v>
      </c>
      <c r="J58169" s="4">
        <v>4.7</v>
      </c>
    </row>
    <row r="58170" spans="1:10" x14ac:dyDescent="0.25">
      <c r="A58170">
        <v>5684925</v>
      </c>
      <c r="B58170" t="s">
        <v>16898</v>
      </c>
      <c r="C58170" t="s">
        <v>113</v>
      </c>
      <c r="D58170" t="s">
        <v>6</v>
      </c>
      <c r="E58170" s="4" t="s">
        <v>16</v>
      </c>
      <c r="F58170" s="4" t="s">
        <v>16</v>
      </c>
      <c r="G58170" s="4" t="s">
        <v>13</v>
      </c>
      <c r="H58170" s="4" t="s">
        <v>23</v>
      </c>
      <c r="I58170" s="4" t="s">
        <v>16</v>
      </c>
      <c r="J58170" s="4" t="s">
        <v>16</v>
      </c>
    </row>
    <row r="58171" spans="1:10" x14ac:dyDescent="0.25">
      <c r="A58171">
        <v>5684925</v>
      </c>
      <c r="B58171" t="s">
        <v>16898</v>
      </c>
      <c r="C58171" t="s">
        <v>113</v>
      </c>
      <c r="D58171" t="s">
        <v>8</v>
      </c>
      <c r="E58171" s="4">
        <v>17.399999999999999</v>
      </c>
      <c r="F58171" s="4">
        <v>20.2</v>
      </c>
      <c r="G58171" s="4">
        <v>22.1</v>
      </c>
      <c r="H58171" s="4">
        <v>15.1</v>
      </c>
      <c r="I58171" s="4">
        <v>19.600000000000001</v>
      </c>
      <c r="J58171" s="4">
        <v>18.399999999999999</v>
      </c>
    </row>
    <row r="58172" spans="1:10" x14ac:dyDescent="0.25">
      <c r="A58172">
        <v>5684925</v>
      </c>
      <c r="B58172" t="s">
        <v>16898</v>
      </c>
      <c r="C58172" t="s">
        <v>113</v>
      </c>
      <c r="D58172" t="s">
        <v>9</v>
      </c>
      <c r="E58172" s="4">
        <v>3.6</v>
      </c>
      <c r="F58172" s="4">
        <v>8.6999999999999993</v>
      </c>
      <c r="G58172" s="4">
        <v>10.1</v>
      </c>
      <c r="H58172" s="4">
        <v>1.4</v>
      </c>
      <c r="I58172" s="4">
        <v>5.8</v>
      </c>
      <c r="J58172" s="4">
        <v>5.2</v>
      </c>
    </row>
    <row r="58173" spans="1:10" x14ac:dyDescent="0.25">
      <c r="A58173">
        <v>5684925</v>
      </c>
      <c r="B58173" t="s">
        <v>16898</v>
      </c>
      <c r="C58173" t="s">
        <v>113</v>
      </c>
      <c r="D58173" t="s">
        <v>10</v>
      </c>
      <c r="E58173" s="4">
        <v>13.8</v>
      </c>
      <c r="F58173" s="4">
        <v>11.6</v>
      </c>
      <c r="G58173" s="4">
        <v>12</v>
      </c>
      <c r="H58173" s="4">
        <v>13.7</v>
      </c>
      <c r="I58173" s="4">
        <v>13.8</v>
      </c>
      <c r="J58173" s="4">
        <v>13.2</v>
      </c>
    </row>
    <row r="58174" spans="1:10" x14ac:dyDescent="0.25">
      <c r="A58174">
        <v>5685015</v>
      </c>
      <c r="B58174" t="s">
        <v>16899</v>
      </c>
      <c r="C58174" t="s">
        <v>113</v>
      </c>
      <c r="D58174" t="s">
        <v>6</v>
      </c>
      <c r="E58174" s="4" t="s">
        <v>121</v>
      </c>
      <c r="F58174" s="4" t="s">
        <v>121</v>
      </c>
      <c r="G58174" s="4" t="s">
        <v>121</v>
      </c>
      <c r="H58174" s="4" t="s">
        <v>7</v>
      </c>
      <c r="I58174" s="4" t="s">
        <v>16</v>
      </c>
      <c r="J58174" s="4" t="s">
        <v>16900</v>
      </c>
    </row>
    <row r="58175" spans="1:10" x14ac:dyDescent="0.25">
      <c r="A58175">
        <v>5685015</v>
      </c>
      <c r="B58175" t="s">
        <v>16899</v>
      </c>
      <c r="C58175" t="s">
        <v>113</v>
      </c>
      <c r="D58175" t="s">
        <v>8</v>
      </c>
      <c r="E58175" s="4">
        <v>33.799999999999997</v>
      </c>
      <c r="F58175" s="4">
        <v>34.700000000000003</v>
      </c>
      <c r="G58175" s="4">
        <v>36.200000000000003</v>
      </c>
      <c r="H58175" s="4">
        <v>27.7</v>
      </c>
      <c r="I58175" s="4">
        <v>20.100000000000001</v>
      </c>
      <c r="J58175" s="4" t="s">
        <v>16900</v>
      </c>
    </row>
    <row r="58176" spans="1:10" x14ac:dyDescent="0.25">
      <c r="A58176">
        <v>5685015</v>
      </c>
      <c r="B58176" t="s">
        <v>16899</v>
      </c>
      <c r="C58176" t="s">
        <v>113</v>
      </c>
      <c r="D58176" t="s">
        <v>9</v>
      </c>
      <c r="E58176" s="4">
        <v>22.9</v>
      </c>
      <c r="F58176" s="4">
        <v>25.5</v>
      </c>
      <c r="G58176" s="4">
        <v>27.8</v>
      </c>
      <c r="H58176" s="4">
        <v>18.8</v>
      </c>
      <c r="I58176" s="4">
        <v>9.5</v>
      </c>
      <c r="J58176" s="4" t="s">
        <v>16900</v>
      </c>
    </row>
    <row r="58177" spans="1:10" x14ac:dyDescent="0.25">
      <c r="A58177">
        <v>5685015</v>
      </c>
      <c r="B58177" t="s">
        <v>16899</v>
      </c>
      <c r="C58177" t="s">
        <v>113</v>
      </c>
      <c r="D58177" t="s">
        <v>10</v>
      </c>
      <c r="E58177" s="4">
        <v>10.9</v>
      </c>
      <c r="F58177" s="4">
        <v>9.1999999999999993</v>
      </c>
      <c r="G58177" s="4">
        <v>8.4</v>
      </c>
      <c r="H58177" s="4">
        <v>9</v>
      </c>
      <c r="I58177" s="4">
        <v>10.6</v>
      </c>
      <c r="J58177" s="4" t="s">
        <v>16900</v>
      </c>
    </row>
    <row r="58178" spans="1:10" x14ac:dyDescent="0.25">
      <c r="A58178" s="9">
        <v>1886372</v>
      </c>
      <c r="B58178" t="s">
        <v>4430</v>
      </c>
      <c r="C58178" t="s">
        <v>41</v>
      </c>
      <c r="D58178" t="s">
        <v>6</v>
      </c>
      <c r="E58178" s="4" t="s">
        <v>23</v>
      </c>
      <c r="F58178" s="4" t="s">
        <v>23</v>
      </c>
      <c r="G58178" s="4" t="s">
        <v>23</v>
      </c>
      <c r="H58178" s="4" t="s">
        <v>23</v>
      </c>
      <c r="I58178" s="4" t="s">
        <v>23</v>
      </c>
      <c r="J58178" s="4" t="s">
        <v>23</v>
      </c>
    </row>
    <row r="58179" spans="1:10" x14ac:dyDescent="0.25">
      <c r="A58179" s="9">
        <v>1886372</v>
      </c>
      <c r="B58179" t="s">
        <v>4430</v>
      </c>
      <c r="C58179" t="s">
        <v>41</v>
      </c>
      <c r="D58179" t="s">
        <v>8</v>
      </c>
      <c r="E58179" s="4">
        <v>6.7</v>
      </c>
      <c r="F58179" s="4">
        <v>6.1</v>
      </c>
      <c r="G58179" s="4">
        <v>5.6</v>
      </c>
      <c r="H58179" s="4">
        <v>5</v>
      </c>
      <c r="I58179" s="4">
        <v>5.2</v>
      </c>
      <c r="J58179" s="4">
        <v>6.1</v>
      </c>
    </row>
    <row r="58180" spans="1:10" x14ac:dyDescent="0.25">
      <c r="A58180" s="9">
        <v>1886372</v>
      </c>
      <c r="B58180" t="s">
        <v>4430</v>
      </c>
      <c r="C58180" t="s">
        <v>41</v>
      </c>
      <c r="D58180" t="s">
        <v>9</v>
      </c>
      <c r="E58180" s="4">
        <v>0</v>
      </c>
      <c r="F58180" s="4">
        <v>0</v>
      </c>
      <c r="G58180" s="4">
        <v>0</v>
      </c>
      <c r="H58180" s="4">
        <v>0</v>
      </c>
      <c r="I58180" s="4">
        <v>0</v>
      </c>
      <c r="J58180" s="4">
        <v>0</v>
      </c>
    </row>
    <row r="58181" spans="1:10" x14ac:dyDescent="0.25">
      <c r="A58181" s="9">
        <v>1886372</v>
      </c>
      <c r="B58181" t="s">
        <v>4430</v>
      </c>
      <c r="C58181" t="s">
        <v>41</v>
      </c>
      <c r="D58181" t="s">
        <v>10</v>
      </c>
      <c r="E58181" s="4">
        <v>6.7</v>
      </c>
      <c r="F58181" s="4">
        <v>6.1</v>
      </c>
      <c r="G58181" s="4">
        <v>5.6</v>
      </c>
      <c r="H58181" s="4">
        <v>5</v>
      </c>
      <c r="I58181" s="4">
        <v>5.2</v>
      </c>
      <c r="J58181" s="4">
        <v>6.1</v>
      </c>
    </row>
    <row r="58182" spans="1:10" x14ac:dyDescent="0.25">
      <c r="A58182" s="9">
        <v>1279250</v>
      </c>
      <c r="B58182" t="s">
        <v>4431</v>
      </c>
      <c r="C58182" t="s">
        <v>31</v>
      </c>
      <c r="D58182" t="s">
        <v>6</v>
      </c>
      <c r="E58182" s="4" t="s">
        <v>121</v>
      </c>
      <c r="F58182" s="4" t="s">
        <v>121</v>
      </c>
      <c r="G58182" s="4" t="s">
        <v>121</v>
      </c>
      <c r="H58182" s="4" t="s">
        <v>121</v>
      </c>
      <c r="I58182" s="4" t="s">
        <v>7</v>
      </c>
      <c r="J58182" s="4" t="s">
        <v>7</v>
      </c>
    </row>
    <row r="58183" spans="1:10" x14ac:dyDescent="0.25">
      <c r="A58183" s="9">
        <v>1279250</v>
      </c>
      <c r="B58183" t="s">
        <v>4431</v>
      </c>
      <c r="C58183" t="s">
        <v>31</v>
      </c>
      <c r="D58183" t="s">
        <v>8</v>
      </c>
      <c r="E58183" s="4">
        <v>40.4</v>
      </c>
      <c r="F58183" s="4">
        <v>42.1</v>
      </c>
      <c r="G58183" s="4">
        <v>44.3</v>
      </c>
      <c r="H58183" s="4">
        <v>33.299999999999997</v>
      </c>
      <c r="I58183" s="4">
        <v>29.5</v>
      </c>
      <c r="J58183" s="4">
        <v>30.9</v>
      </c>
    </row>
    <row r="58184" spans="1:10" x14ac:dyDescent="0.25">
      <c r="A58184" s="9">
        <v>1279250</v>
      </c>
      <c r="B58184" t="s">
        <v>4431</v>
      </c>
      <c r="C58184" t="s">
        <v>31</v>
      </c>
      <c r="D58184" t="s">
        <v>9</v>
      </c>
      <c r="E58184" s="4">
        <v>26.4</v>
      </c>
      <c r="F58184" s="4">
        <v>27</v>
      </c>
      <c r="G58184" s="4">
        <v>31.5</v>
      </c>
      <c r="H58184" s="4">
        <v>18.600000000000001</v>
      </c>
      <c r="I58184" s="4">
        <v>15.4</v>
      </c>
      <c r="J58184" s="4">
        <v>13.8</v>
      </c>
    </row>
    <row r="58185" spans="1:10" x14ac:dyDescent="0.25">
      <c r="A58185" s="9">
        <v>1279250</v>
      </c>
      <c r="B58185" t="s">
        <v>4431</v>
      </c>
      <c r="C58185" t="s">
        <v>31</v>
      </c>
      <c r="D58185" t="s">
        <v>10</v>
      </c>
      <c r="E58185" s="4">
        <v>14</v>
      </c>
      <c r="F58185" s="4">
        <v>15.1</v>
      </c>
      <c r="G58185" s="4">
        <v>12.8</v>
      </c>
      <c r="H58185" s="4">
        <v>14.7</v>
      </c>
      <c r="I58185" s="4">
        <v>14.1</v>
      </c>
      <c r="J58185" s="4">
        <v>17.100000000000001</v>
      </c>
    </row>
    <row r="58186" spans="1:10" x14ac:dyDescent="0.25">
      <c r="A58186" s="9">
        <v>2772328</v>
      </c>
      <c r="B58186" t="s">
        <v>4432</v>
      </c>
      <c r="C58186" t="s">
        <v>59</v>
      </c>
      <c r="D58186" t="s">
        <v>6</v>
      </c>
      <c r="E58186" s="4" t="s">
        <v>16</v>
      </c>
      <c r="F58186" s="4" t="s">
        <v>23</v>
      </c>
      <c r="G58186" s="4" t="s">
        <v>16</v>
      </c>
      <c r="H58186" s="4" t="s">
        <v>13</v>
      </c>
      <c r="I58186" s="4" t="s">
        <v>13</v>
      </c>
      <c r="J58186" s="4" t="s">
        <v>13</v>
      </c>
    </row>
    <row r="58187" spans="1:10" x14ac:dyDescent="0.25">
      <c r="A58187" s="9">
        <v>2772328</v>
      </c>
      <c r="B58187" t="s">
        <v>4432</v>
      </c>
      <c r="C58187" t="s">
        <v>59</v>
      </c>
      <c r="D58187" t="s">
        <v>8</v>
      </c>
      <c r="E58187" s="4">
        <v>16.7</v>
      </c>
      <c r="F58187" s="4">
        <v>13.5</v>
      </c>
      <c r="G58187" s="4">
        <v>18.600000000000001</v>
      </c>
      <c r="H58187" s="4">
        <v>22.3</v>
      </c>
      <c r="I58187" s="4">
        <v>25.1</v>
      </c>
      <c r="J58187" s="4">
        <v>22.8</v>
      </c>
    </row>
    <row r="58188" spans="1:10" x14ac:dyDescent="0.25">
      <c r="A58188" s="9">
        <v>2772328</v>
      </c>
      <c r="B58188" t="s">
        <v>4432</v>
      </c>
      <c r="C58188" t="s">
        <v>59</v>
      </c>
      <c r="D58188" t="s">
        <v>9</v>
      </c>
      <c r="E58188" s="4">
        <v>7.7</v>
      </c>
      <c r="F58188" s="4">
        <v>4.8</v>
      </c>
      <c r="G58188" s="4">
        <v>11.6</v>
      </c>
      <c r="H58188" s="4">
        <v>15.6</v>
      </c>
      <c r="I58188" s="4">
        <v>18.899999999999999</v>
      </c>
      <c r="J58188" s="4">
        <v>15.9</v>
      </c>
    </row>
    <row r="58189" spans="1:10" x14ac:dyDescent="0.25">
      <c r="A58189" s="9">
        <v>2772328</v>
      </c>
      <c r="B58189" t="s">
        <v>4432</v>
      </c>
      <c r="C58189" t="s">
        <v>59</v>
      </c>
      <c r="D58189" t="s">
        <v>10</v>
      </c>
      <c r="E58189" s="4">
        <v>9.1</v>
      </c>
      <c r="F58189" s="4">
        <v>8.6</v>
      </c>
      <c r="G58189" s="4">
        <v>7</v>
      </c>
      <c r="H58189" s="4">
        <v>6.6</v>
      </c>
      <c r="I58189" s="4">
        <v>6.2</v>
      </c>
      <c r="J58189" s="4">
        <v>7</v>
      </c>
    </row>
    <row r="58190" spans="1:10" x14ac:dyDescent="0.25">
      <c r="A58190" s="9">
        <v>3586595</v>
      </c>
      <c r="B58190" t="s">
        <v>4433</v>
      </c>
      <c r="C58190" t="s">
        <v>75</v>
      </c>
      <c r="D58190" t="s">
        <v>6</v>
      </c>
      <c r="E58190" s="4" t="s">
        <v>121</v>
      </c>
      <c r="F58190" s="4" t="s">
        <v>121</v>
      </c>
      <c r="G58190" s="4" t="s">
        <v>121</v>
      </c>
      <c r="H58190" s="4" t="s">
        <v>121</v>
      </c>
      <c r="I58190" s="4" t="s">
        <v>121</v>
      </c>
      <c r="J58190" s="4" t="s">
        <v>121</v>
      </c>
    </row>
    <row r="58191" spans="1:10" x14ac:dyDescent="0.25">
      <c r="A58191" s="9">
        <v>3586595</v>
      </c>
      <c r="B58191" t="s">
        <v>4433</v>
      </c>
      <c r="C58191" t="s">
        <v>75</v>
      </c>
      <c r="D58191" t="s">
        <v>8</v>
      </c>
      <c r="E58191" s="4">
        <v>59.1</v>
      </c>
      <c r="F58191" s="4">
        <v>54.2</v>
      </c>
      <c r="G58191" s="4">
        <v>54.4</v>
      </c>
      <c r="H58191" s="4">
        <v>48.9</v>
      </c>
      <c r="I58191" s="4">
        <v>48</v>
      </c>
      <c r="J58191" s="4">
        <v>96.4</v>
      </c>
    </row>
    <row r="58192" spans="1:10" x14ac:dyDescent="0.25">
      <c r="A58192" s="9">
        <v>3586595</v>
      </c>
      <c r="B58192" t="s">
        <v>4433</v>
      </c>
      <c r="C58192" t="s">
        <v>75</v>
      </c>
      <c r="D58192" t="s">
        <v>9</v>
      </c>
      <c r="E58192" s="4">
        <v>29.2</v>
      </c>
      <c r="F58192" s="4">
        <v>21.3</v>
      </c>
      <c r="G58192" s="4">
        <v>24.2</v>
      </c>
      <c r="H58192" s="4">
        <v>21.3</v>
      </c>
      <c r="I58192" s="4">
        <v>19.899999999999999</v>
      </c>
      <c r="J58192" s="4">
        <v>95.1</v>
      </c>
    </row>
    <row r="58193" spans="1:10" x14ac:dyDescent="0.25">
      <c r="A58193" s="9">
        <v>3586595</v>
      </c>
      <c r="B58193" t="s">
        <v>4433</v>
      </c>
      <c r="C58193" t="s">
        <v>75</v>
      </c>
      <c r="D58193" t="s">
        <v>10</v>
      </c>
      <c r="E58193" s="4">
        <v>29.8</v>
      </c>
      <c r="F58193" s="4">
        <v>33</v>
      </c>
      <c r="G58193" s="4">
        <v>30.2</v>
      </c>
      <c r="H58193" s="4">
        <v>27.5</v>
      </c>
      <c r="I58193" s="4">
        <v>28.1</v>
      </c>
      <c r="J58193" s="4">
        <v>1.3</v>
      </c>
    </row>
    <row r="58194" spans="1:10" x14ac:dyDescent="0.25">
      <c r="A58194" s="9">
        <v>2283685</v>
      </c>
      <c r="B58194" t="s">
        <v>4434</v>
      </c>
      <c r="C58194" t="s">
        <v>49</v>
      </c>
      <c r="D58194" t="s">
        <v>6</v>
      </c>
      <c r="E58194" s="4" t="s">
        <v>121</v>
      </c>
      <c r="F58194" s="4" t="s">
        <v>121</v>
      </c>
      <c r="G58194" s="4" t="s">
        <v>121</v>
      </c>
      <c r="H58194" s="4" t="s">
        <v>121</v>
      </c>
      <c r="I58194" s="4" t="s">
        <v>121</v>
      </c>
      <c r="J58194" s="4" t="s">
        <v>121</v>
      </c>
    </row>
    <row r="58195" spans="1:10" x14ac:dyDescent="0.25">
      <c r="A58195" s="9">
        <v>2283685</v>
      </c>
      <c r="B58195" t="s">
        <v>4434</v>
      </c>
      <c r="C58195" t="s">
        <v>49</v>
      </c>
      <c r="D58195" t="s">
        <v>8</v>
      </c>
      <c r="E58195" s="4">
        <v>56.3</v>
      </c>
      <c r="F58195" s="4">
        <v>58.8</v>
      </c>
      <c r="G58195" s="4">
        <v>66.5</v>
      </c>
      <c r="H58195" s="4">
        <v>63.8</v>
      </c>
      <c r="I58195" s="4">
        <v>55</v>
      </c>
      <c r="J58195" s="4">
        <v>54.9</v>
      </c>
    </row>
    <row r="58196" spans="1:10" x14ac:dyDescent="0.25">
      <c r="A58196" s="9">
        <v>2283685</v>
      </c>
      <c r="B58196" t="s">
        <v>4434</v>
      </c>
      <c r="C58196" t="s">
        <v>49</v>
      </c>
      <c r="D58196" t="s">
        <v>9</v>
      </c>
      <c r="E58196" s="4">
        <v>39.4</v>
      </c>
      <c r="F58196" s="4">
        <v>44.2</v>
      </c>
      <c r="G58196" s="4">
        <v>55.9</v>
      </c>
      <c r="H58196" s="4">
        <v>52</v>
      </c>
      <c r="I58196" s="4">
        <v>42.6</v>
      </c>
      <c r="J58196" s="4">
        <v>38.6</v>
      </c>
    </row>
    <row r="58197" spans="1:10" x14ac:dyDescent="0.25">
      <c r="A58197" s="9">
        <v>2283685</v>
      </c>
      <c r="B58197" t="s">
        <v>4434</v>
      </c>
      <c r="C58197" t="s">
        <v>49</v>
      </c>
      <c r="D58197" t="s">
        <v>10</v>
      </c>
      <c r="E58197" s="4">
        <v>16.899999999999999</v>
      </c>
      <c r="F58197" s="4">
        <v>14.6</v>
      </c>
      <c r="G58197" s="4">
        <v>10.6</v>
      </c>
      <c r="H58197" s="4">
        <v>11.7</v>
      </c>
      <c r="I58197" s="4">
        <v>12.4</v>
      </c>
      <c r="J58197" s="4">
        <v>16.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AAFB57063381448956CD7EBD2D45C7" ma:contentTypeVersion="18" ma:contentTypeDescription="Create a new document." ma:contentTypeScope="" ma:versionID="ae8f7105f3e4ed76d1037314a31d2fd0">
  <xsd:schema xmlns:xsd="http://www.w3.org/2001/XMLSchema" xmlns:xs="http://www.w3.org/2001/XMLSchema" xmlns:p="http://schemas.microsoft.com/office/2006/metadata/properties" xmlns:ns1="http://schemas.microsoft.com/sharepoint/v3" xmlns:ns2="41ec077f-7e13-4c1b-9ea3-1dd3298c55c9" xmlns:ns3="24019a57-2b71-46c3-abd4-8e88c54a695a" xmlns:ns4="d64264fa-5603-4e4e-a2f4-32f4724a08c4" targetNamespace="http://schemas.microsoft.com/office/2006/metadata/properties" ma:root="true" ma:fieldsID="9d742900c6ed19e19576d9049b4ccc35" ns1:_="" ns2:_="" ns3:_="" ns4:_="">
    <xsd:import namespace="http://schemas.microsoft.com/sharepoint/v3"/>
    <xsd:import namespace="41ec077f-7e13-4c1b-9ea3-1dd3298c55c9"/>
    <xsd:import namespace="24019a57-2b71-46c3-abd4-8e88c54a695a"/>
    <xsd:import namespace="d64264fa-5603-4e4e-a2f4-32f4724a08c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ec077f-7e13-4c1b-9ea3-1dd3298c55c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94cc3ae-357c-4eb4-84e8-520ab3b4f5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19a57-2b71-46c3-abd4-8e88c54a695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4264fa-5603-4e4e-a2f4-32f4724a08c4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290c54e1-b315-425f-b0b7-72978b948d87}" ma:internalName="TaxCatchAll" ma:showField="CatchAllData" ma:web="24019a57-2b71-46c3-abd4-8e88c54a695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d64264fa-5603-4e4e-a2f4-32f4724a08c4" xsi:nil="true"/>
    <_ip_UnifiedCompliancePolicyProperties xmlns="http://schemas.microsoft.com/sharepoint/v3" xsi:nil="true"/>
    <lcf76f155ced4ddcb4097134ff3c332f xmlns="41ec077f-7e13-4c1b-9ea3-1dd3298c55c9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F707D2F-3D6A-4E09-A804-FA87AD4386A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1ec077f-7e13-4c1b-9ea3-1dd3298c55c9"/>
    <ds:schemaRef ds:uri="24019a57-2b71-46c3-abd4-8e88c54a695a"/>
    <ds:schemaRef ds:uri="d64264fa-5603-4e4e-a2f4-32f4724a08c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03BDC60-B2A7-4CB9-96E5-A74A6F8115E9}">
  <ds:schemaRefs>
    <ds:schemaRef ds:uri="http://purl.org/dc/terms/"/>
    <ds:schemaRef ds:uri="24019a57-2b71-46c3-abd4-8e88c54a695a"/>
    <ds:schemaRef ds:uri="41ec077f-7e13-4c1b-9ea3-1dd3298c55c9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d64264fa-5603-4e4e-a2f4-32f4724a08c4"/>
    <ds:schemaRef ds:uri="http://schemas.microsoft.com/sharepoint/v3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2A7E165-8717-4E15-B525-D286303070D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Data Information</vt:lpstr>
      <vt:lpstr>State</vt:lpstr>
      <vt:lpstr>County</vt:lpstr>
      <vt:lpstr>Plac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1axn17</dc:creator>
  <cp:keywords/>
  <dc:description/>
  <cp:lastModifiedBy>Scott, Jacob</cp:lastModifiedBy>
  <cp:revision/>
  <dcterms:created xsi:type="dcterms:W3CDTF">2025-02-13T00:09:13Z</dcterms:created>
  <dcterms:modified xsi:type="dcterms:W3CDTF">2025-07-08T16:51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51c2f0d-b3ff-4d77-9838-7b0e82bdd7ab_Enabled">
    <vt:lpwstr>true</vt:lpwstr>
  </property>
  <property fmtid="{D5CDD505-2E9C-101B-9397-08002B2CF9AE}" pid="3" name="MSIP_Label_b51c2f0d-b3ff-4d77-9838-7b0e82bdd7ab_SetDate">
    <vt:lpwstr>2025-02-13T00:10:57Z</vt:lpwstr>
  </property>
  <property fmtid="{D5CDD505-2E9C-101B-9397-08002B2CF9AE}" pid="4" name="MSIP_Label_b51c2f0d-b3ff-4d77-9838-7b0e82bdd7ab_Method">
    <vt:lpwstr>Privileged</vt:lpwstr>
  </property>
  <property fmtid="{D5CDD505-2E9C-101B-9397-08002B2CF9AE}" pid="5" name="MSIP_Label_b51c2f0d-b3ff-4d77-9838-7b0e82bdd7ab_Name">
    <vt:lpwstr>b51c2f0d-b3ff-4d77-9838-7b0e82bdd7ab</vt:lpwstr>
  </property>
  <property fmtid="{D5CDD505-2E9C-101B-9397-08002B2CF9AE}" pid="6" name="MSIP_Label_b51c2f0d-b3ff-4d77-9838-7b0e82bdd7ab_SiteId">
    <vt:lpwstr>b397c653-5b19-463f-b9fc-af658ded9128</vt:lpwstr>
  </property>
  <property fmtid="{D5CDD505-2E9C-101B-9397-08002B2CF9AE}" pid="7" name="MSIP_Label_b51c2f0d-b3ff-4d77-9838-7b0e82bdd7ab_ActionId">
    <vt:lpwstr>8c7544a3-9edb-43a7-926c-6e568ce23090</vt:lpwstr>
  </property>
  <property fmtid="{D5CDD505-2E9C-101B-9397-08002B2CF9AE}" pid="8" name="MSIP_Label_b51c2f0d-b3ff-4d77-9838-7b0e82bdd7ab_ContentBits">
    <vt:lpwstr>1</vt:lpwstr>
  </property>
  <property fmtid="{D5CDD505-2E9C-101B-9397-08002B2CF9AE}" pid="9" name="{A44787D4-0540-4523-9961-78E4036D8C6D}">
    <vt:lpwstr>{E1B45D93-C5D9-4A8E-B1D0-69EC8EE06914}</vt:lpwstr>
  </property>
  <property fmtid="{D5CDD505-2E9C-101B-9397-08002B2CF9AE}" pid="10" name="ContentTypeId">
    <vt:lpwstr>0x010100A2AAFB57063381448956CD7EBD2D45C7</vt:lpwstr>
  </property>
  <property fmtid="{D5CDD505-2E9C-101B-9397-08002B2CF9AE}" pid="11" name="MediaServiceImageTags">
    <vt:lpwstr/>
  </property>
</Properties>
</file>